13</v>
      </c>
      <c r="C1848" s="2">
        <v>1.8793778261877356</v>
      </c>
      <c r="D1848" s="2">
        <v>0.22549314491289998</v>
      </c>
      <c r="E1848" s="2">
        <v>6.872810700249949</v>
      </c>
      <c r="F1848" s="2">
        <v>0</v>
      </c>
      <c r="G1848" s="2">
        <v>0</v>
      </c>
      <c r="H1848" s="2">
        <v>0</v>
      </c>
      <c r="I1848" s="2">
        <v>0</v>
      </c>
      <c r="J1848" s="2">
        <v>26.027525727451856</v>
      </c>
      <c r="K1848" s="2">
        <v>0</v>
      </c>
      <c r="L1848" s="2">
        <v>65.714587517369154</v>
      </c>
    </row>
    <row r="1849" spans="1:12" x14ac:dyDescent="0.3">
      <c r="A1849" s="1">
        <v>42081.91666666219</v>
      </c>
      <c r="B1849" s="2">
        <v>23.78300399644251</v>
      </c>
      <c r="C1849" s="2">
        <v>1.4554917806375602</v>
      </c>
      <c r="D1849" s="2">
        <v>0.17652836274011441</v>
      </c>
      <c r="E1849" s="2">
        <v>5.6383897935765583</v>
      </c>
      <c r="F1849" s="2">
        <v>0</v>
      </c>
      <c r="G1849" s="2">
        <v>0</v>
      </c>
      <c r="H1849" s="2">
        <v>0</v>
      </c>
      <c r="I1849" s="2">
        <v>0</v>
      </c>
      <c r="J1849" s="2">
        <v>21.352739339725854</v>
      </c>
      <c r="K1849" s="2">
        <v>0</v>
      </c>
      <c r="L1849" s="2">
        <v>52.406153273122598</v>
      </c>
    </row>
    <row r="1850" spans="1:12" x14ac:dyDescent="0.3">
      <c r="A1850" s="1">
        <v>42081.958333328854</v>
      </c>
      <c r="B1850" s="2">
        <v>23.842574199059527</v>
      </c>
      <c r="C1850" s="2">
        <v>1.4591374067448826</v>
      </c>
      <c r="D1850" s="2">
        <v>0.1768857839558165</v>
      </c>
      <c r="E1850" s="2">
        <v>5.6383897935765583</v>
      </c>
      <c r="F1850" s="2">
        <v>0</v>
      </c>
      <c r="G1850" s="2">
        <v>0</v>
      </c>
      <c r="H1850" s="2">
        <v>0</v>
      </c>
      <c r="I1850" s="2">
        <v>0</v>
      </c>
      <c r="J1850" s="2">
        <v>21.352739339725854</v>
      </c>
      <c r="K1850" s="2">
        <v>0</v>
      </c>
      <c r="L1850" s="2">
        <v>52.46972652306264</v>
      </c>
    </row>
    <row r="1851" spans="1:12" x14ac:dyDescent="0.3">
      <c r="A1851" s="1">
        <v>42081.999999995518</v>
      </c>
      <c r="B1851" s="2">
        <v>19.287313931315403</v>
      </c>
      <c r="C1851" s="2">
        <v>1.1803608535660592</v>
      </c>
      <c r="D1851" s="2">
        <v>0.14955422234935176</v>
      </c>
      <c r="E1851" s="2">
        <v>5.6383897935765583</v>
      </c>
      <c r="F1851" s="2">
        <v>0</v>
      </c>
      <c r="G1851" s="2">
        <v>0</v>
      </c>
      <c r="H1851" s="2">
        <v>0</v>
      </c>
      <c r="I1851" s="2">
        <v>0</v>
      </c>
      <c r="J1851" s="2">
        <v>21.352739339725854</v>
      </c>
      <c r="K1851" s="2">
        <v>0</v>
      </c>
      <c r="L1851" s="2">
        <v>47.608358140533227</v>
      </c>
    </row>
    <row r="1852" spans="1:12" x14ac:dyDescent="0.3">
      <c r="A1852" s="1">
        <v>42082.041666662182</v>
      </c>
      <c r="B1852" s="2">
        <v>19.033445655769139</v>
      </c>
      <c r="C1852" s="2">
        <v>1.1648244146671931</v>
      </c>
      <c r="D1852" s="2">
        <v>0.14803101269607419</v>
      </c>
      <c r="E1852" s="2">
        <v>5.6383897935765583</v>
      </c>
      <c r="F1852" s="2">
        <v>0</v>
      </c>
      <c r="G1852" s="2">
        <v>0</v>
      </c>
      <c r="H1852" s="2">
        <v>0</v>
      </c>
      <c r="I1852" s="2">
        <v>0</v>
      </c>
      <c r="J1852" s="2">
        <v>21.352739339725854</v>
      </c>
      <c r="K1852" s="2">
        <v>0</v>
      </c>
      <c r="L1852" s="2">
        <v>47.337430216434818</v>
      </c>
    </row>
    <row r="1853" spans="1:12" x14ac:dyDescent="0.3">
      <c r="A1853" s="1">
        <v>42082.083333328846</v>
      </c>
      <c r="B1853" s="2">
        <v>17.818190002201437</v>
      </c>
      <c r="C1853" s="2">
        <v>1.0904522026705212</v>
      </c>
      <c r="D1853" s="2">
        <v>0.14073947877466797</v>
      </c>
      <c r="E1853" s="2">
        <v>5.6383897935765583</v>
      </c>
      <c r="F1853" s="2">
        <v>0</v>
      </c>
      <c r="G1853" s="2">
        <v>0</v>
      </c>
      <c r="H1853" s="2">
        <v>0</v>
      </c>
      <c r="I1853" s="2">
        <v>0</v>
      </c>
      <c r="J1853" s="2">
        <v>21.352739339725854</v>
      </c>
      <c r="K1853" s="2">
        <v>0</v>
      </c>
      <c r="L1853" s="2">
        <v>46.040510816949038</v>
      </c>
    </row>
    <row r="1854" spans="1:12" x14ac:dyDescent="0.3">
      <c r="A1854" s="1">
        <v>42082.124999995511</v>
      </c>
      <c r="B1854" s="2">
        <v>18.743580813063605</v>
      </c>
      <c r="C1854" s="2">
        <v>1.1470850283341287</v>
      </c>
      <c r="D1854" s="2">
        <v>0.14629182363984097</v>
      </c>
      <c r="E1854" s="2">
        <v>5.6383897935765583</v>
      </c>
      <c r="F1854" s="2">
        <v>0</v>
      </c>
      <c r="G1854" s="2">
        <v>0</v>
      </c>
      <c r="H1854" s="2">
        <v>0</v>
      </c>
      <c r="I1854" s="2">
        <v>0</v>
      </c>
      <c r="J1854" s="2">
        <v>21.352739339725854</v>
      </c>
      <c r="K1854" s="2">
        <v>0</v>
      </c>
      <c r="L1854" s="2">
        <v>47.028086798339984</v>
      </c>
    </row>
    <row r="1855" spans="1:12" x14ac:dyDescent="0.3">
      <c r="A1855" s="1">
        <v>42082.166666662175</v>
      </c>
      <c r="B1855" s="2">
        <v>22.794386663994363</v>
      </c>
      <c r="C1855" s="2">
        <v>1.3949895664601861</v>
      </c>
      <c r="D1855" s="2">
        <v>0.17059665874542554</v>
      </c>
      <c r="E1855" s="2">
        <v>5.6383897935765583</v>
      </c>
      <c r="F1855" s="2">
        <v>0</v>
      </c>
      <c r="G1855" s="2">
        <v>0</v>
      </c>
      <c r="H1855" s="2">
        <v>0</v>
      </c>
      <c r="I1855" s="2">
        <v>0</v>
      </c>
      <c r="J1855" s="2">
        <v>21.352739339725854</v>
      </c>
      <c r="K1855" s="2">
        <v>0</v>
      </c>
      <c r="L1855" s="2">
        <v>51.351102022502388</v>
      </c>
    </row>
    <row r="1856" spans="1:12" x14ac:dyDescent="0.3">
      <c r="A1856" s="1">
        <v>42082.208333328839</v>
      </c>
      <c r="B1856" s="2">
        <v>28.871376045870488</v>
      </c>
      <c r="C1856" s="2">
        <v>1.766894145783533</v>
      </c>
      <c r="D1856" s="2">
        <v>0.21199703013901652</v>
      </c>
      <c r="E1856" s="2">
        <v>6.4614623106322666</v>
      </c>
      <c r="F1856" s="2">
        <v>0</v>
      </c>
      <c r="G1856" s="2">
        <v>0</v>
      </c>
      <c r="H1856" s="2">
        <v>0</v>
      </c>
      <c r="I1856" s="2">
        <v>0</v>
      </c>
      <c r="J1856" s="2">
        <v>24.469737908076773</v>
      </c>
      <c r="K1856" s="2">
        <v>0</v>
      </c>
      <c r="L1856" s="2">
        <v>61.781467440502077</v>
      </c>
    </row>
    <row r="1857" spans="1:12" x14ac:dyDescent="0.3">
      <c r="A1857" s="1">
        <v>42082.249999995503</v>
      </c>
      <c r="B1857" s="2">
        <v>28.817580463805818</v>
      </c>
      <c r="C1857" s="2">
        <v>1.7636019196399619</v>
      </c>
      <c r="D1857" s="2">
        <v>0.21160201939847575</v>
      </c>
      <c r="E1857" s="2">
        <v>6.4494227692734771</v>
      </c>
      <c r="F1857" s="2">
        <v>0</v>
      </c>
      <c r="G1857" s="2">
        <v>0</v>
      </c>
      <c r="H1857" s="2">
        <v>0</v>
      </c>
      <c r="I1857" s="2">
        <v>0</v>
      </c>
      <c r="J1857" s="2">
        <v>24.424143829303269</v>
      </c>
      <c r="K1857" s="2">
        <v>0</v>
      </c>
      <c r="L1857" s="2">
        <v>61.666351001420999</v>
      </c>
    </row>
    <row r="1858" spans="1:12" x14ac:dyDescent="0.3">
      <c r="A1858" s="1">
        <v>42082.291666662168</v>
      </c>
      <c r="B1858" s="2">
        <v>18.406436780994998</v>
      </c>
      <c r="C1858" s="2">
        <v>1.6611970435234154</v>
      </c>
      <c r="D1858" s="2">
        <v>0.14519512038699472</v>
      </c>
      <c r="E1858" s="2">
        <v>5.7927499501707906</v>
      </c>
      <c r="F1858" s="2">
        <v>0</v>
      </c>
      <c r="G1858" s="2">
        <v>0</v>
      </c>
      <c r="H1858" s="2">
        <v>0</v>
      </c>
      <c r="I1858" s="2">
        <v>0</v>
      </c>
      <c r="J1858" s="2">
        <v>21.937305556121686</v>
      </c>
      <c r="K1858" s="2">
        <v>0</v>
      </c>
      <c r="L1858" s="2">
        <v>47.942884451197884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3985977163247973</v>
      </c>
      <c r="C1866" s="2">
        <v>0.39697729706991164</v>
      </c>
      <c r="D1866" s="2">
        <v>6.1148085998973527E-2</v>
      </c>
      <c r="E1866" s="2">
        <v>5.7927499501707906</v>
      </c>
      <c r="F1866" s="2">
        <v>0</v>
      </c>
      <c r="G1866" s="2">
        <v>0</v>
      </c>
      <c r="H1866" s="2">
        <v>0</v>
      </c>
      <c r="I1866" s="2">
        <v>0</v>
      </c>
      <c r="J1866" s="2">
        <v>21.937305556121686</v>
      </c>
      <c r="K1866" s="2">
        <v>0</v>
      </c>
      <c r="L1866" s="2">
        <v>32.586778605686163</v>
      </c>
    </row>
    <row r="1867" spans="1:12" x14ac:dyDescent="0.3">
      <c r="A1867" s="1">
        <v>42082.666666662146</v>
      </c>
      <c r="B1867" s="2">
        <v>20.238177747503808</v>
      </c>
      <c r="C1867" s="2">
        <v>1.8265132703559217</v>
      </c>
      <c r="D1867" s="2">
        <v>0.15618556618604759</v>
      </c>
      <c r="E1867" s="2">
        <v>5.7927499501707906</v>
      </c>
      <c r="F1867" s="2">
        <v>0</v>
      </c>
      <c r="G1867" s="2">
        <v>0</v>
      </c>
      <c r="H1867" s="2">
        <v>0</v>
      </c>
      <c r="I1867" s="2">
        <v>0</v>
      </c>
      <c r="J1867" s="2">
        <v>21.937305556121686</v>
      </c>
      <c r="K1867" s="2">
        <v>0</v>
      </c>
      <c r="L1867" s="2">
        <v>49.950932090338256</v>
      </c>
    </row>
    <row r="1868" spans="1:12" x14ac:dyDescent="0.3">
      <c r="A1868" s="1">
        <v>42082.70833332881</v>
      </c>
      <c r="B1868" s="2">
        <v>40.761905667070252</v>
      </c>
      <c r="C1868" s="2">
        <v>3.6787976938824469</v>
      </c>
      <c r="D1868" s="2">
        <v>0.30115207041856218</v>
      </c>
      <c r="E1868" s="2">
        <v>9.4301060693567784</v>
      </c>
      <c r="F1868" s="2">
        <v>0</v>
      </c>
      <c r="G1868" s="2">
        <v>0</v>
      </c>
      <c r="H1868" s="2">
        <v>0</v>
      </c>
      <c r="I1868" s="2">
        <v>0</v>
      </c>
      <c r="J1868" s="2">
        <v>35.712074584544752</v>
      </c>
      <c r="K1868" s="2">
        <v>0</v>
      </c>
      <c r="L1868" s="2">
        <v>89.884036085272783</v>
      </c>
    </row>
    <row r="1869" spans="1:12" x14ac:dyDescent="0.3">
      <c r="A1869" s="1">
        <v>42082.749999995474</v>
      </c>
      <c r="B1869" s="2">
        <v>63.047719066137745</v>
      </c>
      <c r="C1869" s="2">
        <v>5.690111875520822</v>
      </c>
      <c r="D1869" s="2">
        <v>0.44125098776824812</v>
      </c>
      <c r="E1869" s="2">
        <v>10.494112228570271</v>
      </c>
      <c r="F1869" s="2">
        <v>0</v>
      </c>
      <c r="G1869" s="2">
        <v>0</v>
      </c>
      <c r="H1869" s="2">
        <v>0</v>
      </c>
      <c r="I1869" s="2">
        <v>0</v>
      </c>
      <c r="J1869" s="2">
        <v>39.741495572684194</v>
      </c>
      <c r="K1869" s="2">
        <v>0</v>
      </c>
      <c r="L1869" s="2">
        <v>119.41468973068129</v>
      </c>
    </row>
    <row r="1870" spans="1:12" x14ac:dyDescent="0.3">
      <c r="A1870" s="1">
        <v>42082.791666662139</v>
      </c>
      <c r="B1870" s="2">
        <v>40.141342586968122</v>
      </c>
      <c r="C1870" s="2">
        <v>3.6227913322899719</v>
      </c>
      <c r="D1870" s="2">
        <v>0.29656730301527928</v>
      </c>
      <c r="E1870" s="2">
        <v>9.286541248911762</v>
      </c>
      <c r="F1870" s="2">
        <v>0</v>
      </c>
      <c r="G1870" s="2">
        <v>0</v>
      </c>
      <c r="H1870" s="2">
        <v>0</v>
      </c>
      <c r="I1870" s="2">
        <v>0</v>
      </c>
      <c r="J1870" s="2">
        <v>35.168390607106858</v>
      </c>
      <c r="K1870" s="2">
        <v>0</v>
      </c>
      <c r="L1870" s="2">
        <v>88.515633078291984</v>
      </c>
    </row>
    <row r="1871" spans="1:12" x14ac:dyDescent="0.3">
      <c r="A1871" s="1">
        <v>42082.833333328803</v>
      </c>
      <c r="B1871" s="2">
        <v>36.335875596587996</v>
      </c>
      <c r="C1871" s="2">
        <v>2.2237127101779728</v>
      </c>
      <c r="D1871" s="2">
        <v>0.26680743244585342</v>
      </c>
      <c r="E1871" s="2">
        <v>8.1320298110542399</v>
      </c>
      <c r="F1871" s="2">
        <v>0</v>
      </c>
      <c r="G1871" s="2">
        <v>0</v>
      </c>
      <c r="H1871" s="2">
        <v>0</v>
      </c>
      <c r="I1871" s="2">
        <v>0</v>
      </c>
      <c r="J1871" s="2">
        <v>30.79622360556537</v>
      </c>
      <c r="K1871" s="2">
        <v>0</v>
      </c>
      <c r="L1871" s="2">
        <v>77.75464915583143</v>
      </c>
    </row>
    <row r="1872" spans="1:12" x14ac:dyDescent="0.3">
      <c r="A1872" s="1">
        <v>42082.874999995467</v>
      </c>
      <c r="B1872" s="2">
        <v>25.638294760147339</v>
      </c>
      <c r="C1872" s="2">
        <v>1.5690333861331942</v>
      </c>
      <c r="D1872" s="2">
        <v>0.18825712838710904</v>
      </c>
      <c r="E1872" s="2">
        <v>5.7378933043708322</v>
      </c>
      <c r="F1872" s="2">
        <v>0</v>
      </c>
      <c r="G1872" s="2">
        <v>0</v>
      </c>
      <c r="H1872" s="2">
        <v>0</v>
      </c>
      <c r="I1872" s="2">
        <v>0</v>
      </c>
      <c r="J1872" s="2">
        <v>21.729561909140664</v>
      </c>
      <c r="K1872" s="2">
        <v>0</v>
      </c>
      <c r="L1872" s="2">
        <v>54.863040488179138</v>
      </c>
    </row>
    <row r="1873" spans="1:12" x14ac:dyDescent="0.3">
      <c r="A1873" s="1">
        <v>42082.916666662131</v>
      </c>
      <c r="B1873" s="2">
        <v>20.309714795757404</v>
      </c>
      <c r="C1873" s="2">
        <v>1.2429305800368895</v>
      </c>
      <c r="D1873" s="2">
        <v>0.15568862753600377</v>
      </c>
      <c r="E1873" s="2">
        <v>5.6383897935765583</v>
      </c>
      <c r="F1873" s="2">
        <v>0</v>
      </c>
      <c r="G1873" s="2">
        <v>0</v>
      </c>
      <c r="H1873" s="2">
        <v>0</v>
      </c>
      <c r="I1873" s="2">
        <v>0</v>
      </c>
      <c r="J1873" s="2">
        <v>21.352739339725854</v>
      </c>
      <c r="K1873" s="2">
        <v>0</v>
      </c>
      <c r="L1873" s="2">
        <v>48.699463136632716</v>
      </c>
    </row>
    <row r="1874" spans="1:12" x14ac:dyDescent="0.3">
      <c r="A1874" s="1">
        <v>42082.958333328796</v>
      </c>
      <c r="B1874" s="2">
        <v>3.0694331787431244</v>
      </c>
      <c r="C1874" s="2">
        <v>0.18784568860792758</v>
      </c>
      <c r="D1874" s="2">
        <v>5.2246937833918095E-2</v>
      </c>
      <c r="E1874" s="2">
        <v>5.6383897935765583</v>
      </c>
      <c r="F1874" s="2">
        <v>0</v>
      </c>
      <c r="G1874" s="2">
        <v>0</v>
      </c>
      <c r="H1874" s="2">
        <v>0</v>
      </c>
      <c r="I1874" s="2">
        <v>0</v>
      </c>
      <c r="J1874" s="2">
        <v>21.352739339725854</v>
      </c>
      <c r="K1874" s="2">
        <v>0</v>
      </c>
      <c r="L1874" s="2">
        <v>30.300654938487384</v>
      </c>
    </row>
    <row r="1875" spans="1:12" x14ac:dyDescent="0.3">
      <c r="A1875" s="1">
        <v>42082.99999999546</v>
      </c>
      <c r="B1875" s="2">
        <v>1.4017884284308018</v>
      </c>
      <c r="C1875" s="2">
        <v>8.5787797709619196E-2</v>
      </c>
      <c r="D1875" s="2">
        <v>4.2241069332044162E-2</v>
      </c>
      <c r="E1875" s="2">
        <v>5.6383897935765583</v>
      </c>
      <c r="F1875" s="2">
        <v>0</v>
      </c>
      <c r="G1875" s="2">
        <v>0</v>
      </c>
      <c r="H1875" s="2">
        <v>0</v>
      </c>
      <c r="I1875" s="2">
        <v>0</v>
      </c>
      <c r="J1875" s="2">
        <v>21.352739339725854</v>
      </c>
      <c r="K1875" s="2">
        <v>0</v>
      </c>
      <c r="L1875" s="2">
        <v>28.520946428774877</v>
      </c>
    </row>
    <row r="1876" spans="1:12" x14ac:dyDescent="0.3">
      <c r="A1876" s="1">
        <v>42083.041666662124</v>
      </c>
      <c r="B1876" s="2">
        <v>4.0807730961360145</v>
      </c>
      <c r="C1876" s="2">
        <v>0.2497384981712697</v>
      </c>
      <c r="D1876" s="2">
        <v>5.8314977338275439E-2</v>
      </c>
      <c r="E1876" s="2">
        <v>5.6383897935765583</v>
      </c>
      <c r="F1876" s="2">
        <v>0</v>
      </c>
      <c r="G1876" s="2">
        <v>0</v>
      </c>
      <c r="H1876" s="2">
        <v>0</v>
      </c>
      <c r="I1876" s="2">
        <v>0</v>
      </c>
      <c r="J1876" s="2">
        <v>21.352739339725854</v>
      </c>
      <c r="K1876" s="2">
        <v>0</v>
      </c>
      <c r="L1876" s="2">
        <v>31.379955704947971</v>
      </c>
    </row>
    <row r="1877" spans="1:12" x14ac:dyDescent="0.3">
      <c r="A1877" s="1">
        <v>42083.083333328788</v>
      </c>
      <c r="B1877" s="2">
        <v>4.7028273329018679</v>
      </c>
      <c r="C1877" s="2">
        <v>0.28780748343734036</v>
      </c>
      <c r="D1877" s="2">
        <v>6.2047302758870562E-2</v>
      </c>
      <c r="E1877" s="2">
        <v>5.6383897935765583</v>
      </c>
      <c r="F1877" s="2">
        <v>0</v>
      </c>
      <c r="G1877" s="2">
        <v>0</v>
      </c>
      <c r="H1877" s="2">
        <v>0</v>
      </c>
      <c r="I1877" s="2">
        <v>0</v>
      </c>
      <c r="J1877" s="2">
        <v>21.352739339725854</v>
      </c>
      <c r="K1877" s="2">
        <v>0</v>
      </c>
      <c r="L1877" s="2">
        <v>32.043811252400488</v>
      </c>
    </row>
    <row r="1878" spans="1:12" x14ac:dyDescent="0.3">
      <c r="A1878" s="1">
        <v>42083.124999995453</v>
      </c>
      <c r="B1878" s="2">
        <v>9.3265110238435263</v>
      </c>
      <c r="C1878" s="2">
        <v>0.57077146937621348</v>
      </c>
      <c r="D1878" s="2">
        <v>8.9789404904520503E-2</v>
      </c>
      <c r="E1878" s="2">
        <v>5.6383897935765583</v>
      </c>
      <c r="F1878" s="2">
        <v>0</v>
      </c>
      <c r="G1878" s="2">
        <v>0</v>
      </c>
      <c r="H1878" s="2">
        <v>0</v>
      </c>
      <c r="I1878" s="2">
        <v>0</v>
      </c>
      <c r="J1878" s="2">
        <v>21.352739339725854</v>
      </c>
      <c r="K1878" s="2">
        <v>0</v>
      </c>
      <c r="L1878" s="2">
        <v>36.978201031426671</v>
      </c>
    </row>
    <row r="1879" spans="1:12" x14ac:dyDescent="0.3">
      <c r="A1879" s="1">
        <v>42083.166666662117</v>
      </c>
      <c r="B1879" s="2">
        <v>25.258459546341744</v>
      </c>
      <c r="C1879" s="2">
        <v>1.5457879192538442</v>
      </c>
      <c r="D1879" s="2">
        <v>0.185468070562464</v>
      </c>
      <c r="E1879" s="2">
        <v>5.6528855474022572</v>
      </c>
      <c r="F1879" s="2">
        <v>0</v>
      </c>
      <c r="G1879" s="2">
        <v>0</v>
      </c>
      <c r="H1879" s="2">
        <v>0</v>
      </c>
      <c r="I1879" s="2">
        <v>0</v>
      </c>
      <c r="J1879" s="2">
        <v>21.407635163587756</v>
      </c>
      <c r="K1879" s="2">
        <v>0</v>
      </c>
      <c r="L1879" s="2">
        <v>54.050236247148064</v>
      </c>
    </row>
    <row r="1880" spans="1:12" x14ac:dyDescent="0.3">
      <c r="A1880" s="1">
        <v>42083.208333328781</v>
      </c>
      <c r="B1880" s="2">
        <v>31.780420779114522</v>
      </c>
      <c r="C1880" s="2">
        <v>1.944924250785282</v>
      </c>
      <c r="D1880" s="2">
        <v>0.23335759303735096</v>
      </c>
      <c r="E1880" s="2">
        <v>7.1125113937773055</v>
      </c>
      <c r="F1880" s="2">
        <v>0</v>
      </c>
      <c r="G1880" s="2">
        <v>0</v>
      </c>
      <c r="H1880" s="2">
        <v>0</v>
      </c>
      <c r="I1880" s="2">
        <v>0</v>
      </c>
      <c r="J1880" s="2">
        <v>26.935278936403837</v>
      </c>
      <c r="K1880" s="2">
        <v>0</v>
      </c>
      <c r="L1880" s="2">
        <v>68.006492953118297</v>
      </c>
    </row>
    <row r="1881" spans="1:12" x14ac:dyDescent="0.3">
      <c r="A1881" s="1">
        <v>42083.249999995445</v>
      </c>
      <c r="B1881" s="2">
        <v>42.40016010734756</v>
      </c>
      <c r="C1881" s="2">
        <v>2.5948397663807339</v>
      </c>
      <c r="D1881" s="2">
        <v>0.31133632168745057</v>
      </c>
      <c r="E1881" s="2">
        <v>9.4892268405608657</v>
      </c>
      <c r="F1881" s="2">
        <v>0</v>
      </c>
      <c r="G1881" s="2">
        <v>0</v>
      </c>
      <c r="H1881" s="2">
        <v>0</v>
      </c>
      <c r="I1881" s="2">
        <v>0</v>
      </c>
      <c r="J1881" s="2">
        <v>35.935966593309836</v>
      </c>
      <c r="K1881" s="2">
        <v>0</v>
      </c>
      <c r="L1881" s="2">
        <v>90.731529629286456</v>
      </c>
    </row>
    <row r="1882" spans="1:12" x14ac:dyDescent="0.3">
      <c r="A1882" s="1">
        <v>42083.291666662109</v>
      </c>
      <c r="B1882" s="2">
        <v>26.544131897472944</v>
      </c>
      <c r="C1882" s="2">
        <v>2.3956311564064703</v>
      </c>
      <c r="D1882" s="2">
        <v>0.19611007256820259</v>
      </c>
      <c r="E1882" s="2">
        <v>6.1408801972274869</v>
      </c>
      <c r="F1882" s="2">
        <v>0</v>
      </c>
      <c r="G1882" s="2">
        <v>0</v>
      </c>
      <c r="H1882" s="2">
        <v>0</v>
      </c>
      <c r="I1882" s="2">
        <v>0</v>
      </c>
      <c r="J1882" s="2">
        <v>23.255684507173367</v>
      </c>
      <c r="K1882" s="2">
        <v>0</v>
      </c>
      <c r="L1882" s="2">
        <v>58.532437830848465</v>
      </c>
    </row>
    <row r="1883" spans="1:12" x14ac:dyDescent="0.3">
      <c r="A1883" s="1">
        <v>42083.333333328774</v>
      </c>
      <c r="B1883" s="2">
        <v>17.708872655276064</v>
      </c>
      <c r="C1883" s="2">
        <v>1.5982412701111075</v>
      </c>
      <c r="D1883" s="2">
        <v>0.14100973563268113</v>
      </c>
      <c r="E1883" s="2">
        <v>5.7927499501707906</v>
      </c>
      <c r="F1883" s="2">
        <v>0</v>
      </c>
      <c r="G1883" s="2">
        <v>0</v>
      </c>
      <c r="H1883" s="2">
        <v>0</v>
      </c>
      <c r="I1883" s="2">
        <v>0</v>
      </c>
      <c r="J1883" s="2">
        <v>21.937305556121686</v>
      </c>
      <c r="K1883" s="2">
        <v>0</v>
      </c>
      <c r="L1883" s="2">
        <v>47.178179167312329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3.767423710034357</v>
      </c>
      <c r="C1890" s="2">
        <v>1.2425220500937681</v>
      </c>
      <c r="D1890" s="2">
        <v>0.11736104196123089</v>
      </c>
      <c r="E1890" s="2">
        <v>5.7927499501707906</v>
      </c>
      <c r="F1890" s="2">
        <v>0</v>
      </c>
      <c r="G1890" s="2">
        <v>0</v>
      </c>
      <c r="H1890" s="2">
        <v>0</v>
      </c>
      <c r="I1890" s="2">
        <v>0</v>
      </c>
      <c r="J1890" s="2">
        <v>21.937305556121686</v>
      </c>
      <c r="K1890" s="2">
        <v>0</v>
      </c>
      <c r="L1890" s="2">
        <v>42.857362308381838</v>
      </c>
    </row>
    <row r="1891" spans="1:12" x14ac:dyDescent="0.3">
      <c r="A1891" s="1">
        <v>42083.666666662088</v>
      </c>
      <c r="B1891" s="2">
        <v>22.539230290959228</v>
      </c>
      <c r="C1891" s="2">
        <v>2.0341852781248009</v>
      </c>
      <c r="D1891" s="2">
        <v>0.16999188144678012</v>
      </c>
      <c r="E1891" s="2">
        <v>5.7927499501707906</v>
      </c>
      <c r="F1891" s="2">
        <v>0</v>
      </c>
      <c r="G1891" s="2">
        <v>0</v>
      </c>
      <c r="H1891" s="2">
        <v>0</v>
      </c>
      <c r="I1891" s="2">
        <v>0</v>
      </c>
      <c r="J1891" s="2">
        <v>21.937305556121686</v>
      </c>
      <c r="K1891" s="2">
        <v>0</v>
      </c>
      <c r="L1891" s="2">
        <v>52.473462956823283</v>
      </c>
    </row>
    <row r="1892" spans="1:12" x14ac:dyDescent="0.3">
      <c r="A1892" s="1">
        <v>42083.708333328752</v>
      </c>
      <c r="B1892" s="2">
        <v>36.125221421348058</v>
      </c>
      <c r="C1892" s="2">
        <v>3.2603328789706207</v>
      </c>
      <c r="D1892" s="2">
        <v>0.26689589329374208</v>
      </c>
      <c r="E1892" s="2">
        <v>8.3574274609422865</v>
      </c>
      <c r="F1892" s="2">
        <v>0</v>
      </c>
      <c r="G1892" s="2">
        <v>0</v>
      </c>
      <c r="H1892" s="2">
        <v>0</v>
      </c>
      <c r="I1892" s="2">
        <v>0</v>
      </c>
      <c r="J1892" s="2">
        <v>31.64981078950381</v>
      </c>
      <c r="K1892" s="2">
        <v>0</v>
      </c>
      <c r="L1892" s="2">
        <v>79.659688444058531</v>
      </c>
    </row>
    <row r="1893" spans="1:12" x14ac:dyDescent="0.3">
      <c r="A1893" s="1">
        <v>42083.749999995416</v>
      </c>
      <c r="B1893" s="2">
        <v>49.198983788698357</v>
      </c>
      <c r="C1893" s="2">
        <v>4.440251385239816</v>
      </c>
      <c r="D1893" s="2">
        <v>0.35815857610361179</v>
      </c>
      <c r="E1893" s="2">
        <v>10.494112228570271</v>
      </c>
      <c r="F1893" s="2">
        <v>0</v>
      </c>
      <c r="G1893" s="2">
        <v>0</v>
      </c>
      <c r="H1893" s="2">
        <v>0</v>
      </c>
      <c r="I1893" s="2">
        <v>0</v>
      </c>
      <c r="J1893" s="2">
        <v>39.741495572684194</v>
      </c>
      <c r="K1893" s="2">
        <v>0</v>
      </c>
      <c r="L1893" s="2">
        <v>104.23300155129624</v>
      </c>
    </row>
    <row r="1894" spans="1:12" x14ac:dyDescent="0.3">
      <c r="A1894" s="1">
        <v>42083.79166666208</v>
      </c>
      <c r="B1894" s="2">
        <v>39.452381106212414</v>
      </c>
      <c r="C1894" s="2">
        <v>3.5606119551215119</v>
      </c>
      <c r="D1894" s="2">
        <v>0.29147720300712787</v>
      </c>
      <c r="E1894" s="2">
        <v>9.1271527283089</v>
      </c>
      <c r="F1894" s="2">
        <v>0</v>
      </c>
      <c r="G1894" s="2">
        <v>0</v>
      </c>
      <c r="H1894" s="2">
        <v>0</v>
      </c>
      <c r="I1894" s="2">
        <v>0</v>
      </c>
      <c r="J1894" s="2">
        <v>34.564781836025681</v>
      </c>
      <c r="K1894" s="2">
        <v>0</v>
      </c>
      <c r="L1894" s="2">
        <v>86.996404828675622</v>
      </c>
    </row>
    <row r="1895" spans="1:12" x14ac:dyDescent="0.3">
      <c r="A1895" s="1">
        <v>42083.833333328745</v>
      </c>
      <c r="B1895" s="2">
        <v>30.120059206352771</v>
      </c>
      <c r="C1895" s="2">
        <v>1.843312081758919</v>
      </c>
      <c r="D1895" s="2">
        <v>0.22116587339699861</v>
      </c>
      <c r="E1895" s="2">
        <v>6.7409196931469975</v>
      </c>
      <c r="F1895" s="2">
        <v>0</v>
      </c>
      <c r="G1895" s="2">
        <v>0</v>
      </c>
      <c r="H1895" s="2">
        <v>0</v>
      </c>
      <c r="I1895" s="2">
        <v>0</v>
      </c>
      <c r="J1895" s="2">
        <v>25.528050806592077</v>
      </c>
      <c r="K1895" s="2">
        <v>0</v>
      </c>
      <c r="L1895" s="2">
        <v>64.45350766124777</v>
      </c>
    </row>
    <row r="1896" spans="1:12" x14ac:dyDescent="0.3">
      <c r="A1896" s="1">
        <v>42083.874999995409</v>
      </c>
      <c r="B1896" s="2">
        <v>23.720328120863016</v>
      </c>
      <c r="C1896" s="2">
        <v>1.4516560910096283</v>
      </c>
      <c r="D1896" s="2">
        <v>0.17615230748663743</v>
      </c>
      <c r="E1896" s="2">
        <v>5.6383897935765583</v>
      </c>
      <c r="F1896" s="2">
        <v>0</v>
      </c>
      <c r="G1896" s="2">
        <v>0</v>
      </c>
      <c r="H1896" s="2">
        <v>0</v>
      </c>
      <c r="I1896" s="2">
        <v>0</v>
      </c>
      <c r="J1896" s="2">
        <v>21.352739339725854</v>
      </c>
      <c r="K1896" s="2">
        <v>0</v>
      </c>
      <c r="L1896" s="2">
        <v>52.339265652661695</v>
      </c>
    </row>
    <row r="1897" spans="1:12" x14ac:dyDescent="0.3">
      <c r="A1897" s="1">
        <v>42083.916666662073</v>
      </c>
      <c r="B1897" s="2">
        <v>20.733241924748839</v>
      </c>
      <c r="C1897" s="2">
        <v>1.2688499405691529</v>
      </c>
      <c r="D1897" s="2">
        <v>0.15822979030995238</v>
      </c>
      <c r="E1897" s="2">
        <v>5.6383897935765583</v>
      </c>
      <c r="F1897" s="2">
        <v>0</v>
      </c>
      <c r="G1897" s="2">
        <v>0</v>
      </c>
      <c r="H1897" s="2">
        <v>0</v>
      </c>
      <c r="I1897" s="2">
        <v>0</v>
      </c>
      <c r="J1897" s="2">
        <v>21.352739339725854</v>
      </c>
      <c r="K1897" s="2">
        <v>0</v>
      </c>
      <c r="L1897" s="2">
        <v>49.151450788930362</v>
      </c>
    </row>
    <row r="1898" spans="1:12" x14ac:dyDescent="0.3">
      <c r="A1898" s="1">
        <v>42083.958333328737</v>
      </c>
      <c r="B1898" s="2">
        <v>10.859659229317703</v>
      </c>
      <c r="C1898" s="2">
        <v>0.6645983304363503</v>
      </c>
      <c r="D1898" s="2">
        <v>9.8988294137365568E-2</v>
      </c>
      <c r="E1898" s="2">
        <v>5.6383897935765583</v>
      </c>
      <c r="F1898" s="2">
        <v>0</v>
      </c>
      <c r="G1898" s="2">
        <v>0</v>
      </c>
      <c r="H1898" s="2">
        <v>0</v>
      </c>
      <c r="I1898" s="2">
        <v>0</v>
      </c>
      <c r="J1898" s="2">
        <v>21.352739339725854</v>
      </c>
      <c r="K1898" s="2">
        <v>0</v>
      </c>
      <c r="L1898" s="2">
        <v>38.614374987193827</v>
      </c>
    </row>
    <row r="1899" spans="1:12" x14ac:dyDescent="0.3">
      <c r="A1899" s="1">
        <v>42083.999999995402</v>
      </c>
      <c r="B1899" s="2">
        <v>6.2208461988074655</v>
      </c>
      <c r="C1899" s="2">
        <v>0.38070844676850085</v>
      </c>
      <c r="D1899" s="2">
        <v>7.1155415954304149E-2</v>
      </c>
      <c r="E1899" s="2">
        <v>5.6383897935765583</v>
      </c>
      <c r="F1899" s="2">
        <v>0</v>
      </c>
      <c r="G1899" s="2">
        <v>0</v>
      </c>
      <c r="H1899" s="2">
        <v>0</v>
      </c>
      <c r="I1899" s="2">
        <v>0</v>
      </c>
      <c r="J1899" s="2">
        <v>21.352739339725854</v>
      </c>
      <c r="K1899" s="2">
        <v>0</v>
      </c>
      <c r="L1899" s="2">
        <v>33.663839194832683</v>
      </c>
    </row>
    <row r="1900" spans="1:12" x14ac:dyDescent="0.3">
      <c r="A1900" s="1">
        <v>42084.041666662066</v>
      </c>
      <c r="B1900" s="2">
        <v>5.1570803132532186</v>
      </c>
      <c r="C1900" s="2">
        <v>0.31560722981632611</v>
      </c>
      <c r="D1900" s="2">
        <v>6.4772820640978668E-2</v>
      </c>
      <c r="E1900" s="2">
        <v>5.6383897935765583</v>
      </c>
      <c r="F1900" s="2">
        <v>0</v>
      </c>
      <c r="G1900" s="2">
        <v>0</v>
      </c>
      <c r="H1900" s="2">
        <v>0</v>
      </c>
      <c r="I1900" s="2">
        <v>0</v>
      </c>
      <c r="J1900" s="2">
        <v>21.352739339725854</v>
      </c>
      <c r="K1900" s="2">
        <v>0</v>
      </c>
      <c r="L1900" s="2">
        <v>32.528589497012938</v>
      </c>
    </row>
    <row r="1901" spans="1:12" x14ac:dyDescent="0.3">
      <c r="A1901" s="1">
        <v>42084.08333332873</v>
      </c>
      <c r="B1901" s="2">
        <v>4.0989052648642934</v>
      </c>
      <c r="C1901" s="2">
        <v>0.25084816550148126</v>
      </c>
      <c r="D1901" s="2">
        <v>5.842377035064511E-2</v>
      </c>
      <c r="E1901" s="2">
        <v>5.6383897935765583</v>
      </c>
      <c r="F1901" s="2">
        <v>0</v>
      </c>
      <c r="G1901" s="2">
        <v>0</v>
      </c>
      <c r="H1901" s="2">
        <v>0</v>
      </c>
      <c r="I1901" s="2">
        <v>0</v>
      </c>
      <c r="J1901" s="2">
        <v>21.352739339725854</v>
      </c>
      <c r="K1901" s="2">
        <v>0</v>
      </c>
      <c r="L1901" s="2">
        <v>31.399306334018831</v>
      </c>
    </row>
    <row r="1902" spans="1:12" x14ac:dyDescent="0.3">
      <c r="A1902" s="1">
        <v>42084.124999995394</v>
      </c>
      <c r="B1902" s="2">
        <v>8.4588021998763843</v>
      </c>
      <c r="C1902" s="2">
        <v>0.51766871324583685</v>
      </c>
      <c r="D1902" s="2">
        <v>8.4583151960717667E-2</v>
      </c>
      <c r="E1902" s="2">
        <v>5.6383897935765583</v>
      </c>
      <c r="F1902" s="2">
        <v>0</v>
      </c>
      <c r="G1902" s="2">
        <v>0</v>
      </c>
      <c r="H1902" s="2">
        <v>0</v>
      </c>
      <c r="I1902" s="2">
        <v>0</v>
      </c>
      <c r="J1902" s="2">
        <v>21.352739339725854</v>
      </c>
      <c r="K1902" s="2">
        <v>0</v>
      </c>
      <c r="L1902" s="2">
        <v>36.05218319838535</v>
      </c>
    </row>
    <row r="1903" spans="1:12" x14ac:dyDescent="0.3">
      <c r="A1903" s="1">
        <v>42084.166666662059</v>
      </c>
      <c r="B1903" s="2">
        <v>24.830633568364025</v>
      </c>
      <c r="C1903" s="2">
        <v>1.5196054742362619</v>
      </c>
      <c r="D1903" s="2">
        <v>0.18281414017164349</v>
      </c>
      <c r="E1903" s="2">
        <v>5.6383897935765583</v>
      </c>
      <c r="F1903" s="2">
        <v>0</v>
      </c>
      <c r="G1903" s="2">
        <v>0</v>
      </c>
      <c r="H1903" s="2">
        <v>0</v>
      </c>
      <c r="I1903" s="2">
        <v>0</v>
      </c>
      <c r="J1903" s="2">
        <v>21.352739339725854</v>
      </c>
      <c r="K1903" s="2">
        <v>0</v>
      </c>
      <c r="L1903" s="2">
        <v>53.524182316074345</v>
      </c>
    </row>
    <row r="1904" spans="1:12" x14ac:dyDescent="0.3">
      <c r="A1904" s="1">
        <v>42084.208333328723</v>
      </c>
      <c r="B1904" s="2">
        <v>31.695307998810691</v>
      </c>
      <c r="C1904" s="2">
        <v>1.9397154490637682</v>
      </c>
      <c r="D1904" s="2">
        <v>0.23273262605889386</v>
      </c>
      <c r="E1904" s="2">
        <v>7.0934630110049497</v>
      </c>
      <c r="F1904" s="2">
        <v>0</v>
      </c>
      <c r="G1904" s="2">
        <v>0</v>
      </c>
      <c r="H1904" s="2">
        <v>0</v>
      </c>
      <c r="I1904" s="2">
        <v>0</v>
      </c>
      <c r="J1904" s="2">
        <v>26.863142179799169</v>
      </c>
      <c r="K1904" s="2">
        <v>0</v>
      </c>
      <c r="L1904" s="2">
        <v>67.824361264737462</v>
      </c>
    </row>
    <row r="1905" spans="1:12" x14ac:dyDescent="0.3">
      <c r="A1905" s="1">
        <v>42084.249999995387</v>
      </c>
      <c r="B1905" s="2">
        <v>40.63536167162745</v>
      </c>
      <c r="C1905" s="2">
        <v>2.4868361845768181</v>
      </c>
      <c r="D1905" s="2">
        <v>0.29837774200035039</v>
      </c>
      <c r="E1905" s="2">
        <v>9.0942619950976198</v>
      </c>
      <c r="F1905" s="2">
        <v>0</v>
      </c>
      <c r="G1905" s="2">
        <v>0</v>
      </c>
      <c r="H1905" s="2">
        <v>0</v>
      </c>
      <c r="I1905" s="2">
        <v>0</v>
      </c>
      <c r="J1905" s="2">
        <v>34.440223712400901</v>
      </c>
      <c r="K1905" s="2">
        <v>0</v>
      </c>
      <c r="L1905" s="2">
        <v>86.95506130570314</v>
      </c>
    </row>
    <row r="1906" spans="1:12" x14ac:dyDescent="0.3">
      <c r="A1906" s="1">
        <v>42084.291666662051</v>
      </c>
      <c r="B1906" s="2">
        <v>29.808636426071097</v>
      </c>
      <c r="C1906" s="2">
        <v>1.8242533750845613</v>
      </c>
      <c r="D1906" s="2">
        <v>0.21887915507666442</v>
      </c>
      <c r="E1906" s="2">
        <v>6.6712227533729713</v>
      </c>
      <c r="F1906" s="2">
        <v>0</v>
      </c>
      <c r="G1906" s="2">
        <v>0</v>
      </c>
      <c r="H1906" s="2">
        <v>0</v>
      </c>
      <c r="I1906" s="2">
        <v>0</v>
      </c>
      <c r="J1906" s="2">
        <v>25.264106552601906</v>
      </c>
      <c r="K1906" s="2">
        <v>0</v>
      </c>
      <c r="L1906" s="2">
        <v>63.787098262207195</v>
      </c>
    </row>
    <row r="1907" spans="1:12" x14ac:dyDescent="0.3">
      <c r="A1907" s="1">
        <v>42084.333333328716</v>
      </c>
      <c r="B1907" s="2">
        <v>23.336986342627856</v>
      </c>
      <c r="C1907" s="2">
        <v>1.4281960265249349</v>
      </c>
      <c r="D1907" s="2">
        <v>0.17385225681722649</v>
      </c>
      <c r="E1907" s="2">
        <v>5.6383897935765583</v>
      </c>
      <c r="F1907" s="2">
        <v>0</v>
      </c>
      <c r="G1907" s="2">
        <v>0</v>
      </c>
      <c r="H1907" s="2">
        <v>0</v>
      </c>
      <c r="I1907" s="2">
        <v>0</v>
      </c>
      <c r="J1907" s="2">
        <v>21.352739339725854</v>
      </c>
      <c r="K1907" s="2">
        <v>0</v>
      </c>
      <c r="L1907" s="2">
        <v>51.930163759272432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3.536757994459883</v>
      </c>
      <c r="C1914" s="2">
        <v>0.82843361588650821</v>
      </c>
      <c r="D1914" s="2">
        <v>0.11505088672821864</v>
      </c>
      <c r="E1914" s="2">
        <v>5.6383897935765583</v>
      </c>
      <c r="F1914" s="2">
        <v>0</v>
      </c>
      <c r="G1914" s="2">
        <v>0</v>
      </c>
      <c r="H1914" s="2">
        <v>0</v>
      </c>
      <c r="I1914" s="2">
        <v>0</v>
      </c>
      <c r="J1914" s="2">
        <v>21.352739339725854</v>
      </c>
      <c r="K1914" s="2">
        <v>0</v>
      </c>
      <c r="L1914" s="2">
        <v>41.471371630377021</v>
      </c>
    </row>
    <row r="1915" spans="1:12" x14ac:dyDescent="0.3">
      <c r="A1915" s="1">
        <v>42084.666666662029</v>
      </c>
      <c r="B1915" s="2">
        <v>22.169509388467834</v>
      </c>
      <c r="C1915" s="2">
        <v>1.3567478145531477</v>
      </c>
      <c r="D1915" s="2">
        <v>0.16684739509226634</v>
      </c>
      <c r="E1915" s="2">
        <v>5.6383897935765583</v>
      </c>
      <c r="F1915" s="2">
        <v>0</v>
      </c>
      <c r="G1915" s="2">
        <v>0</v>
      </c>
      <c r="H1915" s="2">
        <v>0</v>
      </c>
      <c r="I1915" s="2">
        <v>0</v>
      </c>
      <c r="J1915" s="2">
        <v>21.352739339725854</v>
      </c>
      <c r="K1915" s="2">
        <v>0</v>
      </c>
      <c r="L1915" s="2">
        <v>50.684233731415659</v>
      </c>
    </row>
    <row r="1916" spans="1:12" x14ac:dyDescent="0.3">
      <c r="A1916" s="1">
        <v>42084.708333328694</v>
      </c>
      <c r="B1916" s="2">
        <v>34.948675206523333</v>
      </c>
      <c r="C1916" s="2">
        <v>2.1388176832024759</v>
      </c>
      <c r="D1916" s="2">
        <v>0.25662148348262565</v>
      </c>
      <c r="E1916" s="2">
        <v>7.8215720405809384</v>
      </c>
      <c r="F1916" s="2">
        <v>0</v>
      </c>
      <c r="G1916" s="2">
        <v>0</v>
      </c>
      <c r="H1916" s="2">
        <v>0</v>
      </c>
      <c r="I1916" s="2">
        <v>0</v>
      </c>
      <c r="J1916" s="2">
        <v>29.620511373597843</v>
      </c>
      <c r="K1916" s="2">
        <v>0</v>
      </c>
      <c r="L1916" s="2">
        <v>74.786197787387209</v>
      </c>
    </row>
    <row r="1917" spans="1:12" x14ac:dyDescent="0.3">
      <c r="A1917" s="1">
        <v>42084.749999995358</v>
      </c>
      <c r="B1917" s="2">
        <v>44.920418542291266</v>
      </c>
      <c r="C1917" s="2">
        <v>2.749076608694335</v>
      </c>
      <c r="D1917" s="2">
        <v>0.32984210064796848</v>
      </c>
      <c r="E1917" s="2">
        <v>10.05326489903681</v>
      </c>
      <c r="F1917" s="2">
        <v>0</v>
      </c>
      <c r="G1917" s="2">
        <v>0</v>
      </c>
      <c r="H1917" s="2">
        <v>0</v>
      </c>
      <c r="I1917" s="2">
        <v>0</v>
      </c>
      <c r="J1917" s="2">
        <v>38.07199444545347</v>
      </c>
      <c r="K1917" s="2">
        <v>0</v>
      </c>
      <c r="L1917" s="2">
        <v>96.124596596123851</v>
      </c>
    </row>
    <row r="1918" spans="1:12" x14ac:dyDescent="0.3">
      <c r="A1918" s="1">
        <v>42084.791666662022</v>
      </c>
      <c r="B1918" s="2">
        <v>37.149531635919416</v>
      </c>
      <c r="C1918" s="2">
        <v>2.273507499670929</v>
      </c>
      <c r="D1918" s="2">
        <v>0.27278195418734857</v>
      </c>
      <c r="E1918" s="2">
        <v>8.3141273953053485</v>
      </c>
      <c r="F1918" s="2">
        <v>0</v>
      </c>
      <c r="G1918" s="2">
        <v>0</v>
      </c>
      <c r="H1918" s="2">
        <v>0</v>
      </c>
      <c r="I1918" s="2">
        <v>0</v>
      </c>
      <c r="J1918" s="2">
        <v>31.485832233783547</v>
      </c>
      <c r="K1918" s="2">
        <v>0</v>
      </c>
      <c r="L1918" s="2">
        <v>79.495780718866598</v>
      </c>
    </row>
    <row r="1919" spans="1:12" x14ac:dyDescent="0.3">
      <c r="A1919" s="1">
        <v>42084.833333328686</v>
      </c>
      <c r="B1919" s="2">
        <v>29.845744205087009</v>
      </c>
      <c r="C1919" s="2">
        <v>1.826524327373156</v>
      </c>
      <c r="D1919" s="2">
        <v>0.21915163044929403</v>
      </c>
      <c r="E1919" s="2">
        <v>6.679527536461995</v>
      </c>
      <c r="F1919" s="2">
        <v>0</v>
      </c>
      <c r="G1919" s="2">
        <v>0</v>
      </c>
      <c r="H1919" s="2">
        <v>0</v>
      </c>
      <c r="I1919" s="2">
        <v>0</v>
      </c>
      <c r="J1919" s="2">
        <v>25.295556997687299</v>
      </c>
      <c r="K1919" s="2">
        <v>0</v>
      </c>
      <c r="L1919" s="2">
        <v>63.866504697058751</v>
      </c>
    </row>
    <row r="1920" spans="1:12" x14ac:dyDescent="0.3">
      <c r="A1920" s="1">
        <v>42084.874999995351</v>
      </c>
      <c r="B1920" s="2">
        <v>26.316904809947509</v>
      </c>
      <c r="C1920" s="2">
        <v>1.6105635204211057</v>
      </c>
      <c r="D1920" s="2">
        <v>0.19324003307968612</v>
      </c>
      <c r="E1920" s="2">
        <v>5.8897673700001798</v>
      </c>
      <c r="F1920" s="2">
        <v>0</v>
      </c>
      <c r="G1920" s="2">
        <v>0</v>
      </c>
      <c r="H1920" s="2">
        <v>0</v>
      </c>
      <c r="I1920" s="2">
        <v>0</v>
      </c>
      <c r="J1920" s="2">
        <v>22.304713229743278</v>
      </c>
      <c r="K1920" s="2">
        <v>0</v>
      </c>
      <c r="L1920" s="2">
        <v>56.315188963191758</v>
      </c>
    </row>
    <row r="1921" spans="1:12" x14ac:dyDescent="0.3">
      <c r="A1921" s="1">
        <v>42084.916666662015</v>
      </c>
      <c r="B1921" s="2">
        <v>19.291755856251363</v>
      </c>
      <c r="C1921" s="2">
        <v>1.1806326941306686</v>
      </c>
      <c r="D1921" s="2">
        <v>0.14958087389896751</v>
      </c>
      <c r="E1921" s="2">
        <v>5.6383897935765583</v>
      </c>
      <c r="F1921" s="2">
        <v>0</v>
      </c>
      <c r="G1921" s="2">
        <v>0</v>
      </c>
      <c r="H1921" s="2">
        <v>0</v>
      </c>
      <c r="I1921" s="2">
        <v>0</v>
      </c>
      <c r="J1921" s="2">
        <v>21.352739339725854</v>
      </c>
      <c r="K1921" s="2">
        <v>0</v>
      </c>
      <c r="L1921" s="2">
        <v>47.613098557583413</v>
      </c>
    </row>
    <row r="1922" spans="1:12" x14ac:dyDescent="0.3">
      <c r="A1922" s="1">
        <v>42084.958333328679</v>
      </c>
      <c r="B1922" s="2">
        <v>10.830190076786824</v>
      </c>
      <c r="C1922" s="2">
        <v>0.66279485307506047</v>
      </c>
      <c r="D1922" s="2">
        <v>9.8811479222180296E-2</v>
      </c>
      <c r="E1922" s="2">
        <v>5.6383897935765583</v>
      </c>
      <c r="F1922" s="2">
        <v>0</v>
      </c>
      <c r="G1922" s="2">
        <v>0</v>
      </c>
      <c r="H1922" s="2">
        <v>0</v>
      </c>
      <c r="I1922" s="2">
        <v>0</v>
      </c>
      <c r="J1922" s="2">
        <v>21.352739339725854</v>
      </c>
      <c r="K1922" s="2">
        <v>0</v>
      </c>
      <c r="L1922" s="2">
        <v>38.582925542386477</v>
      </c>
    </row>
    <row r="1923" spans="1:12" x14ac:dyDescent="0.3">
      <c r="A1923" s="1">
        <v>42084.999999995343</v>
      </c>
      <c r="B1923" s="2">
        <v>5.9502411762280678</v>
      </c>
      <c r="C1923" s="2">
        <v>0.36414773870056838</v>
      </c>
      <c r="D1923" s="2">
        <v>6.9531785818827754E-2</v>
      </c>
      <c r="E1923" s="2">
        <v>5.6383897935765583</v>
      </c>
      <c r="F1923" s="2">
        <v>0</v>
      </c>
      <c r="G1923" s="2">
        <v>0</v>
      </c>
      <c r="H1923" s="2">
        <v>0</v>
      </c>
      <c r="I1923" s="2">
        <v>0</v>
      </c>
      <c r="J1923" s="2">
        <v>21.352739339725854</v>
      </c>
      <c r="K1923" s="2">
        <v>0</v>
      </c>
      <c r="L1923" s="2">
        <v>33.375049834049875</v>
      </c>
    </row>
    <row r="1924" spans="1:12" x14ac:dyDescent="0.3">
      <c r="A1924" s="1">
        <v>42085.041666662008</v>
      </c>
      <c r="B1924" s="2">
        <v>1.5452413653438537</v>
      </c>
      <c r="C1924" s="2">
        <v>9.4566948174232376E-2</v>
      </c>
      <c r="D1924" s="2">
        <v>4.3101786953522472E-2</v>
      </c>
      <c r="E1924" s="2">
        <v>5.6383897935765583</v>
      </c>
      <c r="F1924" s="2">
        <v>0</v>
      </c>
      <c r="G1924" s="2">
        <v>0</v>
      </c>
      <c r="H1924" s="2">
        <v>0</v>
      </c>
      <c r="I1924" s="2">
        <v>0</v>
      </c>
      <c r="J1924" s="2">
        <v>21.352739339725854</v>
      </c>
      <c r="K1924" s="2">
        <v>0</v>
      </c>
      <c r="L1924" s="2">
        <v>28.674039233774021</v>
      </c>
    </row>
    <row r="1925" spans="1:12" x14ac:dyDescent="0.3">
      <c r="A1925" s="1">
        <v>42085.083333328672</v>
      </c>
      <c r="B1925" s="2">
        <v>2.197016083550321</v>
      </c>
      <c r="C1925" s="2">
        <v>0.13445479183430054</v>
      </c>
      <c r="D1925" s="2">
        <v>4.7012435262761276E-2</v>
      </c>
      <c r="E1925" s="2">
        <v>5.6383897935765583</v>
      </c>
      <c r="F1925" s="2">
        <v>0</v>
      </c>
      <c r="G1925" s="2">
        <v>0</v>
      </c>
      <c r="H1925" s="2">
        <v>0</v>
      </c>
      <c r="I1925" s="2">
        <v>0</v>
      </c>
      <c r="J1925" s="2">
        <v>21.352739339725854</v>
      </c>
      <c r="K1925" s="2">
        <v>0</v>
      </c>
      <c r="L1925" s="2">
        <v>29.369612443949798</v>
      </c>
    </row>
    <row r="1926" spans="1:12" x14ac:dyDescent="0.3">
      <c r="A1926" s="1">
        <v>42085.124999995336</v>
      </c>
      <c r="B1926" s="2">
        <v>9.5663396925727575</v>
      </c>
      <c r="C1926" s="2">
        <v>0.58544870090461332</v>
      </c>
      <c r="D1926" s="2">
        <v>9.1228376916895906E-2</v>
      </c>
      <c r="E1926" s="2">
        <v>5.6383897935765583</v>
      </c>
      <c r="F1926" s="2">
        <v>0</v>
      </c>
      <c r="G1926" s="2">
        <v>0</v>
      </c>
      <c r="H1926" s="2">
        <v>0</v>
      </c>
      <c r="I1926" s="2">
        <v>0</v>
      </c>
      <c r="J1926" s="2">
        <v>21.352739339725854</v>
      </c>
      <c r="K1926" s="2">
        <v>0</v>
      </c>
      <c r="L1926" s="2">
        <v>37.234145903696678</v>
      </c>
    </row>
    <row r="1927" spans="1:12" x14ac:dyDescent="0.3">
      <c r="A1927" s="1">
        <v>42085.166666662</v>
      </c>
      <c r="B1927" s="2">
        <v>22.91757309569136</v>
      </c>
      <c r="C1927" s="2">
        <v>1.402528430720053</v>
      </c>
      <c r="D1927" s="2">
        <v>0.17133577733560751</v>
      </c>
      <c r="E1927" s="2">
        <v>5.6383897935765583</v>
      </c>
      <c r="F1927" s="2">
        <v>0</v>
      </c>
      <c r="G1927" s="2">
        <v>0</v>
      </c>
      <c r="H1927" s="2">
        <v>0</v>
      </c>
      <c r="I1927" s="2">
        <v>0</v>
      </c>
      <c r="J1927" s="2">
        <v>21.352739339725854</v>
      </c>
      <c r="K1927" s="2">
        <v>0</v>
      </c>
      <c r="L1927" s="2">
        <v>51.482566437049428</v>
      </c>
    </row>
    <row r="1928" spans="1:12" x14ac:dyDescent="0.3">
      <c r="A1928" s="1">
        <v>42085.208333328665</v>
      </c>
      <c r="B1928" s="2">
        <v>29.231015183736844</v>
      </c>
      <c r="C1928" s="2">
        <v>1.7889036366467712</v>
      </c>
      <c r="D1928" s="2">
        <v>0.21463779201431787</v>
      </c>
      <c r="E1928" s="2">
        <v>6.5419501519828041</v>
      </c>
      <c r="F1928" s="2">
        <v>0</v>
      </c>
      <c r="G1928" s="2">
        <v>0</v>
      </c>
      <c r="H1928" s="2">
        <v>0</v>
      </c>
      <c r="I1928" s="2">
        <v>0</v>
      </c>
      <c r="J1928" s="2">
        <v>24.774547607174412</v>
      </c>
      <c r="K1928" s="2">
        <v>0</v>
      </c>
      <c r="L1928" s="2">
        <v>62.551054371555153</v>
      </c>
    </row>
    <row r="1929" spans="1:12" x14ac:dyDescent="0.3">
      <c r="A1929" s="1">
        <v>42085.249999995329</v>
      </c>
      <c r="B1929" s="2">
        <v>39.160403089036613</v>
      </c>
      <c r="C1929" s="2">
        <v>2.3965704597733866</v>
      </c>
      <c r="D1929" s="2">
        <v>0.2875474012992173</v>
      </c>
      <c r="E1929" s="2">
        <v>8.7641637941662704</v>
      </c>
      <c r="F1929" s="2">
        <v>0</v>
      </c>
      <c r="G1929" s="2">
        <v>0</v>
      </c>
      <c r="H1929" s="2">
        <v>0</v>
      </c>
      <c r="I1929" s="2">
        <v>0</v>
      </c>
      <c r="J1929" s="2">
        <v>33.190132622737437</v>
      </c>
      <c r="K1929" s="2">
        <v>0</v>
      </c>
      <c r="L1929" s="2">
        <v>83.79881736701293</v>
      </c>
    </row>
    <row r="1930" spans="1:12" x14ac:dyDescent="0.3">
      <c r="A1930" s="1">
        <v>42085.291666661993</v>
      </c>
      <c r="B1930" s="2">
        <v>27.891673907851789</v>
      </c>
      <c r="C1930" s="2">
        <v>1.7069375309853116</v>
      </c>
      <c r="D1930" s="2">
        <v>0.2048032634355928</v>
      </c>
      <c r="E1930" s="2">
        <v>6.242203331413676</v>
      </c>
      <c r="F1930" s="2">
        <v>0</v>
      </c>
      <c r="G1930" s="2">
        <v>0</v>
      </c>
      <c r="H1930" s="2">
        <v>0</v>
      </c>
      <c r="I1930" s="2">
        <v>0</v>
      </c>
      <c r="J1930" s="2">
        <v>23.639398041102243</v>
      </c>
      <c r="K1930" s="2">
        <v>0</v>
      </c>
      <c r="L1930" s="2">
        <v>59.685016074788606</v>
      </c>
    </row>
    <row r="1931" spans="1:12" x14ac:dyDescent="0.3">
      <c r="A1931" s="1">
        <v>42085.333333328657</v>
      </c>
      <c r="B1931" s="2">
        <v>21.243754516408256</v>
      </c>
      <c r="C1931" s="2">
        <v>1.300092708773851</v>
      </c>
      <c r="D1931" s="2">
        <v>0.16129286585990887</v>
      </c>
      <c r="E1931" s="2">
        <v>5.6383897935765583</v>
      </c>
      <c r="F1931" s="2">
        <v>0</v>
      </c>
      <c r="G1931" s="2">
        <v>0</v>
      </c>
      <c r="H1931" s="2">
        <v>0</v>
      </c>
      <c r="I1931" s="2">
        <v>0</v>
      </c>
      <c r="J1931" s="2">
        <v>21.352739339725854</v>
      </c>
      <c r="K1931" s="2">
        <v>0</v>
      </c>
      <c r="L1931" s="2">
        <v>49.696269224344427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257318251377249</v>
      </c>
      <c r="C1938" s="2">
        <v>0.8725310533487477</v>
      </c>
      <c r="D1938" s="2">
        <v>0.11937424826972284</v>
      </c>
      <c r="E1938" s="2">
        <v>5.6383897935765583</v>
      </c>
      <c r="F1938" s="2">
        <v>0</v>
      </c>
      <c r="G1938" s="2">
        <v>0</v>
      </c>
      <c r="H1938" s="2">
        <v>0</v>
      </c>
      <c r="I1938" s="2">
        <v>0</v>
      </c>
      <c r="J1938" s="2">
        <v>21.352739339725854</v>
      </c>
      <c r="K1938" s="2">
        <v>0</v>
      </c>
      <c r="L1938" s="2">
        <v>42.240352686298138</v>
      </c>
    </row>
    <row r="1939" spans="1:12" x14ac:dyDescent="0.3">
      <c r="A1939" s="1">
        <v>42085.666666661971</v>
      </c>
      <c r="B1939" s="2">
        <v>20.655598252729547</v>
      </c>
      <c r="C1939" s="2">
        <v>1.2640982394611051</v>
      </c>
      <c r="D1939" s="2">
        <v>0.15776392827783664</v>
      </c>
      <c r="E1939" s="2">
        <v>5.6383897935765583</v>
      </c>
      <c r="F1939" s="2">
        <v>0</v>
      </c>
      <c r="G1939" s="2">
        <v>0</v>
      </c>
      <c r="H1939" s="2">
        <v>0</v>
      </c>
      <c r="I1939" s="2">
        <v>0</v>
      </c>
      <c r="J1939" s="2">
        <v>21.352739339725854</v>
      </c>
      <c r="K1939" s="2">
        <v>0</v>
      </c>
      <c r="L1939" s="2">
        <v>49.068589553770906</v>
      </c>
    </row>
    <row r="1940" spans="1:12" x14ac:dyDescent="0.3">
      <c r="A1940" s="1">
        <v>42085.708333328635</v>
      </c>
      <c r="B1940" s="2">
        <v>31.424698947806306</v>
      </c>
      <c r="C1940" s="2">
        <v>1.9231544944609802</v>
      </c>
      <c r="D1940" s="2">
        <v>0.23074559520000715</v>
      </c>
      <c r="E1940" s="2">
        <v>7.0329002521948842</v>
      </c>
      <c r="F1940" s="2">
        <v>0</v>
      </c>
      <c r="G1940" s="2">
        <v>0</v>
      </c>
      <c r="H1940" s="2">
        <v>0</v>
      </c>
      <c r="I1940" s="2">
        <v>0</v>
      </c>
      <c r="J1940" s="2">
        <v>26.633789323769385</v>
      </c>
      <c r="K1940" s="2">
        <v>0</v>
      </c>
      <c r="L1940" s="2">
        <v>67.245288613431569</v>
      </c>
    </row>
    <row r="1941" spans="1:12" x14ac:dyDescent="0.3">
      <c r="A1941" s="1">
        <v>42085.7499999953</v>
      </c>
      <c r="B1941" s="2">
        <v>42.166623102224996</v>
      </c>
      <c r="C1941" s="2">
        <v>2.5805475772408992</v>
      </c>
      <c r="D1941" s="2">
        <v>0.30962150381957737</v>
      </c>
      <c r="E1941" s="2">
        <v>9.4369608677045633</v>
      </c>
      <c r="F1941" s="2">
        <v>0</v>
      </c>
      <c r="G1941" s="2">
        <v>0</v>
      </c>
      <c r="H1941" s="2">
        <v>0</v>
      </c>
      <c r="I1941" s="2">
        <v>0</v>
      </c>
      <c r="J1941" s="2">
        <v>35.738033896991269</v>
      </c>
      <c r="K1941" s="2">
        <v>0</v>
      </c>
      <c r="L1941" s="2">
        <v>90.231786947981306</v>
      </c>
    </row>
    <row r="1942" spans="1:12" x14ac:dyDescent="0.3">
      <c r="A1942" s="1">
        <v>42085.791666661964</v>
      </c>
      <c r="B1942" s="2">
        <v>33.990444978262474</v>
      </c>
      <c r="C1942" s="2">
        <v>2.0801751239445809</v>
      </c>
      <c r="D1942" s="2">
        <v>0.24958538093392882</v>
      </c>
      <c r="E1942" s="2">
        <v>7.6071185107256589</v>
      </c>
      <c r="F1942" s="2">
        <v>0</v>
      </c>
      <c r="G1942" s="2">
        <v>0</v>
      </c>
      <c r="H1942" s="2">
        <v>0</v>
      </c>
      <c r="I1942" s="2">
        <v>0</v>
      </c>
      <c r="J1942" s="2">
        <v>28.808369877332247</v>
      </c>
      <c r="K1942" s="2">
        <v>0</v>
      </c>
      <c r="L1942" s="2">
        <v>72.73569387119889</v>
      </c>
    </row>
    <row r="1943" spans="1:12" x14ac:dyDescent="0.3">
      <c r="A1943" s="1">
        <v>42085.833333328628</v>
      </c>
      <c r="B1943" s="2">
        <v>25.003724869331688</v>
      </c>
      <c r="C1943" s="2">
        <v>1.5301984576077476</v>
      </c>
      <c r="D1943" s="2">
        <v>0.18385268797744947</v>
      </c>
      <c r="E1943" s="2">
        <v>5.6383897935765583</v>
      </c>
      <c r="F1943" s="2">
        <v>0</v>
      </c>
      <c r="G1943" s="2">
        <v>0</v>
      </c>
      <c r="H1943" s="2">
        <v>0</v>
      </c>
      <c r="I1943" s="2">
        <v>0</v>
      </c>
      <c r="J1943" s="2">
        <v>21.352739339725854</v>
      </c>
      <c r="K1943" s="2">
        <v>0</v>
      </c>
      <c r="L1943" s="2">
        <v>53.708905148219301</v>
      </c>
    </row>
    <row r="1944" spans="1:12" x14ac:dyDescent="0.3">
      <c r="A1944" s="1">
        <v>42085.874999995292</v>
      </c>
      <c r="B1944" s="2">
        <v>21.465607647376263</v>
      </c>
      <c r="C1944" s="2">
        <v>1.3136698586023983</v>
      </c>
      <c r="D1944" s="2">
        <v>0.16262398464571692</v>
      </c>
      <c r="E1944" s="2">
        <v>5.6383897935765583</v>
      </c>
      <c r="F1944" s="2">
        <v>0</v>
      </c>
      <c r="G1944" s="2">
        <v>0</v>
      </c>
      <c r="H1944" s="2">
        <v>0</v>
      </c>
      <c r="I1944" s="2">
        <v>0</v>
      </c>
      <c r="J1944" s="2">
        <v>21.352739339725854</v>
      </c>
      <c r="K1944" s="2">
        <v>0</v>
      </c>
      <c r="L1944" s="2">
        <v>49.93303062392679</v>
      </c>
    </row>
    <row r="1945" spans="1:12" x14ac:dyDescent="0.3">
      <c r="A1945" s="1">
        <v>42085.916666661957</v>
      </c>
      <c r="B1945" s="2">
        <v>14.247317008366348</v>
      </c>
      <c r="C1945" s="2">
        <v>0.87191898907794729</v>
      </c>
      <c r="D1945" s="2">
        <v>0.11931424081165744</v>
      </c>
      <c r="E1945" s="2">
        <v>5.6383897935765583</v>
      </c>
      <c r="F1945" s="2">
        <v>0</v>
      </c>
      <c r="G1945" s="2">
        <v>0</v>
      </c>
      <c r="H1945" s="2">
        <v>0</v>
      </c>
      <c r="I1945" s="2">
        <v>0</v>
      </c>
      <c r="J1945" s="2">
        <v>21.352739339725854</v>
      </c>
      <c r="K1945" s="2">
        <v>0</v>
      </c>
      <c r="L1945" s="2">
        <v>42.229679371558362</v>
      </c>
    </row>
    <row r="1946" spans="1:12" x14ac:dyDescent="0.3">
      <c r="A1946" s="1">
        <v>42085.958333328621</v>
      </c>
      <c r="B1946" s="2">
        <v>5.1145186466598132</v>
      </c>
      <c r="C1946" s="2">
        <v>0.31300250604357632</v>
      </c>
      <c r="D1946" s="2">
        <v>6.4517450641418228E-2</v>
      </c>
      <c r="E1946" s="2">
        <v>5.6383897935765583</v>
      </c>
      <c r="F1946" s="2">
        <v>0</v>
      </c>
      <c r="G1946" s="2">
        <v>0</v>
      </c>
      <c r="H1946" s="2">
        <v>0</v>
      </c>
      <c r="I1946" s="2">
        <v>0</v>
      </c>
      <c r="J1946" s="2">
        <v>21.352739339725854</v>
      </c>
      <c r="K1946" s="2">
        <v>0</v>
      </c>
      <c r="L1946" s="2">
        <v>32.483167736647218</v>
      </c>
    </row>
    <row r="1947" spans="1:12" x14ac:dyDescent="0.3">
      <c r="A1947" s="1">
        <v>42085.999999995285</v>
      </c>
      <c r="B1947" s="2">
        <v>-1.1344231035312902E-3</v>
      </c>
      <c r="C1947" s="2">
        <v>-6.9425355316852526E-5</v>
      </c>
      <c r="D1947" s="2">
        <v>3.3823532222838161E-2</v>
      </c>
      <c r="E1947" s="2">
        <v>5.6383897935765583</v>
      </c>
      <c r="F1947" s="2">
        <v>0</v>
      </c>
      <c r="G1947" s="2">
        <v>0</v>
      </c>
      <c r="H1947" s="2">
        <v>0</v>
      </c>
      <c r="I1947" s="2">
        <v>0</v>
      </c>
      <c r="J1947" s="2">
        <v>21.352739339725854</v>
      </c>
      <c r="K1947" s="2">
        <v>0</v>
      </c>
      <c r="L1947" s="2">
        <v>27.023748817066402</v>
      </c>
    </row>
    <row r="1948" spans="1:12" x14ac:dyDescent="0.3">
      <c r="A1948" s="1">
        <v>42086.041666661949</v>
      </c>
      <c r="B1948" s="2">
        <v>-3.3987819031251556</v>
      </c>
      <c r="C1948" s="2">
        <v>-0.20800144190861303</v>
      </c>
      <c r="D1948" s="2">
        <v>1.3437647342708416E-2</v>
      </c>
      <c r="E1948" s="2">
        <v>5.6383897935765583</v>
      </c>
      <c r="F1948" s="2">
        <v>0</v>
      </c>
      <c r="G1948" s="2">
        <v>0</v>
      </c>
      <c r="H1948" s="2">
        <v>0</v>
      </c>
      <c r="I1948" s="2">
        <v>0</v>
      </c>
      <c r="J1948" s="2">
        <v>21.352739339725854</v>
      </c>
      <c r="K1948" s="2">
        <v>0</v>
      </c>
      <c r="L1948" s="2">
        <v>23.397783435611352</v>
      </c>
    </row>
    <row r="1949" spans="1:12" x14ac:dyDescent="0.3">
      <c r="A1949" s="1">
        <v>42086.083333328614</v>
      </c>
      <c r="B1949" s="2">
        <v>-2.9153150307872848</v>
      </c>
      <c r="C1949" s="2">
        <v>-0.17841383981244482</v>
      </c>
      <c r="D1949" s="2">
        <v>1.633844857673564E-2</v>
      </c>
      <c r="E1949" s="2">
        <v>5.6383897935765583</v>
      </c>
      <c r="F1949" s="2">
        <v>0</v>
      </c>
      <c r="G1949" s="2">
        <v>0</v>
      </c>
      <c r="H1949" s="2">
        <v>0</v>
      </c>
      <c r="I1949" s="2">
        <v>0</v>
      </c>
      <c r="J1949" s="2">
        <v>21.352739339725854</v>
      </c>
      <c r="K1949" s="2">
        <v>0</v>
      </c>
      <c r="L1949" s="2">
        <v>23.913738711279418</v>
      </c>
    </row>
    <row r="1950" spans="1:12" x14ac:dyDescent="0.3">
      <c r="A1950" s="1">
        <v>42086.124999995278</v>
      </c>
      <c r="B1950" s="2">
        <v>4.1014633628698052</v>
      </c>
      <c r="C1950" s="2">
        <v>0.25100471808086294</v>
      </c>
      <c r="D1950" s="2">
        <v>5.8439118938678182E-2</v>
      </c>
      <c r="E1950" s="2">
        <v>5.6383897935765583</v>
      </c>
      <c r="F1950" s="2">
        <v>0</v>
      </c>
      <c r="G1950" s="2">
        <v>0</v>
      </c>
      <c r="H1950" s="2">
        <v>0</v>
      </c>
      <c r="I1950" s="2">
        <v>0</v>
      </c>
      <c r="J1950" s="2">
        <v>21.352739339725854</v>
      </c>
      <c r="K1950" s="2">
        <v>0</v>
      </c>
      <c r="L1950" s="2">
        <v>31.402036333191759</v>
      </c>
    </row>
    <row r="1951" spans="1:12" x14ac:dyDescent="0.3">
      <c r="A1951" s="1">
        <v>42086.166666661942</v>
      </c>
      <c r="B1951" s="2">
        <v>19.712421421465788</v>
      </c>
      <c r="C1951" s="2">
        <v>1.2063769303364242</v>
      </c>
      <c r="D1951" s="2">
        <v>0.15210486729025408</v>
      </c>
      <c r="E1951" s="2">
        <v>5.6383897935765583</v>
      </c>
      <c r="F1951" s="2">
        <v>0</v>
      </c>
      <c r="G1951" s="2">
        <v>0</v>
      </c>
      <c r="H1951" s="2">
        <v>0</v>
      </c>
      <c r="I1951" s="2">
        <v>0</v>
      </c>
      <c r="J1951" s="2">
        <v>21.352739339725854</v>
      </c>
      <c r="K1951" s="2">
        <v>0</v>
      </c>
      <c r="L1951" s="2">
        <v>48.06203235239488</v>
      </c>
    </row>
    <row r="1952" spans="1:12" x14ac:dyDescent="0.3">
      <c r="A1952" s="1">
        <v>42086.208333328606</v>
      </c>
      <c r="B1952" s="2">
        <v>31.064440884655948</v>
      </c>
      <c r="C1952" s="2">
        <v>1.9011071261006929</v>
      </c>
      <c r="D1952" s="2">
        <v>0.22810028867391122</v>
      </c>
      <c r="E1952" s="2">
        <v>6.9522738943292568</v>
      </c>
      <c r="F1952" s="2">
        <v>0</v>
      </c>
      <c r="G1952" s="2">
        <v>0</v>
      </c>
      <c r="H1952" s="2">
        <v>0</v>
      </c>
      <c r="I1952" s="2">
        <v>0</v>
      </c>
      <c r="J1952" s="2">
        <v>26.328455058767435</v>
      </c>
      <c r="K1952" s="2">
        <v>0</v>
      </c>
      <c r="L1952" s="2">
        <v>66.474377252527248</v>
      </c>
    </row>
    <row r="1953" spans="1:12" x14ac:dyDescent="0.3">
      <c r="A1953" s="1">
        <v>42086.249999995271</v>
      </c>
      <c r="B1953" s="2">
        <v>38.767502598737515</v>
      </c>
      <c r="C1953" s="2">
        <v>2.3725254133896603</v>
      </c>
      <c r="D1953" s="2">
        <v>0.2846624076310515</v>
      </c>
      <c r="E1953" s="2">
        <v>8.6762320064377274</v>
      </c>
      <c r="F1953" s="2">
        <v>0</v>
      </c>
      <c r="G1953" s="2">
        <v>0</v>
      </c>
      <c r="H1953" s="2">
        <v>0</v>
      </c>
      <c r="I1953" s="2">
        <v>0</v>
      </c>
      <c r="J1953" s="2">
        <v>32.857132491178113</v>
      </c>
      <c r="K1953" s="2">
        <v>0</v>
      </c>
      <c r="L1953" s="2">
        <v>82.958054917374071</v>
      </c>
    </row>
    <row r="1954" spans="1:12" x14ac:dyDescent="0.3">
      <c r="A1954" s="1">
        <v>42086.291666661935</v>
      </c>
      <c r="B1954" s="2">
        <v>17.37615838553069</v>
      </c>
      <c r="C1954" s="2">
        <v>1.5682135158088872</v>
      </c>
      <c r="D1954" s="2">
        <v>0.13901345001420889</v>
      </c>
      <c r="E1954" s="2">
        <v>5.7927499501707906</v>
      </c>
      <c r="F1954" s="2">
        <v>0</v>
      </c>
      <c r="G1954" s="2">
        <v>0</v>
      </c>
      <c r="H1954" s="2">
        <v>0</v>
      </c>
      <c r="I1954" s="2">
        <v>0</v>
      </c>
      <c r="J1954" s="2">
        <v>21.937305556121686</v>
      </c>
      <c r="K1954" s="2">
        <v>0</v>
      </c>
      <c r="L1954" s="2">
        <v>46.813440857646263</v>
      </c>
    </row>
    <row r="1955" spans="1:12" x14ac:dyDescent="0.3">
      <c r="A1955" s="1">
        <v>42086.333333328599</v>
      </c>
      <c r="B1955" s="2">
        <v>-2.8032043853136441</v>
      </c>
      <c r="C1955" s="2">
        <v>-0.2529916513815974</v>
      </c>
      <c r="D1955" s="2">
        <v>1.7937273389142878E-2</v>
      </c>
      <c r="E1955" s="2">
        <v>5.7927499501707906</v>
      </c>
      <c r="F1955" s="2">
        <v>0</v>
      </c>
      <c r="G1955" s="2">
        <v>0</v>
      </c>
      <c r="H1955" s="2">
        <v>0</v>
      </c>
      <c r="I1955" s="2">
        <v>0</v>
      </c>
      <c r="J1955" s="2">
        <v>21.937305556121686</v>
      </c>
      <c r="K1955" s="2">
        <v>0</v>
      </c>
      <c r="L1955" s="2">
        <v>24.691796742986377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3.243265839869391</v>
      </c>
      <c r="C1962" s="2">
        <v>-0.29270758314908768</v>
      </c>
      <c r="D1962" s="2">
        <v>1.5296904661808398E-2</v>
      </c>
      <c r="E1962" s="2">
        <v>5.7927499501707906</v>
      </c>
      <c r="F1962" s="2">
        <v>0</v>
      </c>
      <c r="G1962" s="2">
        <v>0</v>
      </c>
      <c r="H1962" s="2">
        <v>0</v>
      </c>
      <c r="I1962" s="2">
        <v>0</v>
      </c>
      <c r="J1962" s="2">
        <v>21.937305556121686</v>
      </c>
      <c r="K1962" s="2">
        <v>0</v>
      </c>
      <c r="L1962" s="2">
        <v>24.209378987935807</v>
      </c>
    </row>
    <row r="1963" spans="1:12" x14ac:dyDescent="0.3">
      <c r="A1963" s="1">
        <v>42086.666666661913</v>
      </c>
      <c r="B1963" s="2">
        <v>8.6765256820115457</v>
      </c>
      <c r="C1963" s="2">
        <v>0.78306404343803782</v>
      </c>
      <c r="D1963" s="2">
        <v>8.6815653793094014E-2</v>
      </c>
      <c r="E1963" s="2">
        <v>5.7927499501707906</v>
      </c>
      <c r="F1963" s="2">
        <v>0</v>
      </c>
      <c r="G1963" s="2">
        <v>0</v>
      </c>
      <c r="H1963" s="2">
        <v>0</v>
      </c>
      <c r="I1963" s="2">
        <v>0</v>
      </c>
      <c r="J1963" s="2">
        <v>21.937305556121686</v>
      </c>
      <c r="K1963" s="2">
        <v>0</v>
      </c>
      <c r="L1963" s="2">
        <v>37.276460885535158</v>
      </c>
    </row>
    <row r="1964" spans="1:12" x14ac:dyDescent="0.3">
      <c r="A1964" s="1">
        <v>42086.708333328577</v>
      </c>
      <c r="B1964" s="2">
        <v>28.182704931102759</v>
      </c>
      <c r="C1964" s="2">
        <v>2.5435138080815385</v>
      </c>
      <c r="D1964" s="2">
        <v>0.20821597521269758</v>
      </c>
      <c r="E1964" s="2">
        <v>6.5199576043468399</v>
      </c>
      <c r="F1964" s="2">
        <v>0</v>
      </c>
      <c r="G1964" s="2">
        <v>0</v>
      </c>
      <c r="H1964" s="2">
        <v>0</v>
      </c>
      <c r="I1964" s="2">
        <v>0</v>
      </c>
      <c r="J1964" s="2">
        <v>24.691261216151531</v>
      </c>
      <c r="K1964" s="2">
        <v>0</v>
      </c>
      <c r="L1964" s="2">
        <v>62.145653534895366</v>
      </c>
    </row>
    <row r="1965" spans="1:12" x14ac:dyDescent="0.3">
      <c r="A1965" s="1">
        <v>42086.749999995242</v>
      </c>
      <c r="B1965" s="2">
        <v>41.819068853693885</v>
      </c>
      <c r="C1965" s="2">
        <v>3.774207597550181</v>
      </c>
      <c r="D1965" s="2">
        <v>0.30896247273444771</v>
      </c>
      <c r="E1965" s="2">
        <v>9.6746766020473984</v>
      </c>
      <c r="F1965" s="2">
        <v>0</v>
      </c>
      <c r="G1965" s="2">
        <v>0</v>
      </c>
      <c r="H1965" s="2">
        <v>0</v>
      </c>
      <c r="I1965" s="2">
        <v>0</v>
      </c>
      <c r="J1965" s="2">
        <v>36.638270010173215</v>
      </c>
      <c r="K1965" s="2">
        <v>0</v>
      </c>
      <c r="L1965" s="2">
        <v>92.21518553619913</v>
      </c>
    </row>
    <row r="1966" spans="1:12" x14ac:dyDescent="0.3">
      <c r="A1966" s="1">
        <v>42086.791666661906</v>
      </c>
      <c r="B1966" s="2">
        <v>38.697520807769678</v>
      </c>
      <c r="C1966" s="2">
        <v>3.4924851519294338</v>
      </c>
      <c r="D1966" s="2">
        <v>0.28590023750385773</v>
      </c>
      <c r="E1966" s="2">
        <v>8.9525187762066114</v>
      </c>
      <c r="F1966" s="2">
        <v>0</v>
      </c>
      <c r="G1966" s="2">
        <v>0</v>
      </c>
      <c r="H1966" s="2">
        <v>0</v>
      </c>
      <c r="I1966" s="2">
        <v>0</v>
      </c>
      <c r="J1966" s="2">
        <v>33.903438190832084</v>
      </c>
      <c r="K1966" s="2">
        <v>0</v>
      </c>
      <c r="L1966" s="2">
        <v>85.331863164241668</v>
      </c>
    </row>
    <row r="1967" spans="1:12" x14ac:dyDescent="0.3">
      <c r="A1967" s="1">
        <v>42086.83333332857</v>
      </c>
      <c r="B1967" s="2">
        <v>30.631190976021383</v>
      </c>
      <c r="C1967" s="2">
        <v>1.8745927429271498</v>
      </c>
      <c r="D1967" s="2">
        <v>0.22491901689134702</v>
      </c>
      <c r="E1967" s="2">
        <v>6.8553118392031216</v>
      </c>
      <c r="F1967" s="2">
        <v>0</v>
      </c>
      <c r="G1967" s="2">
        <v>0</v>
      </c>
      <c r="H1967" s="2">
        <v>0</v>
      </c>
      <c r="I1967" s="2">
        <v>0</v>
      </c>
      <c r="J1967" s="2">
        <v>25.961257052820553</v>
      </c>
      <c r="K1967" s="2">
        <v>0</v>
      </c>
      <c r="L1967" s="2">
        <v>65.547271627863566</v>
      </c>
    </row>
    <row r="1968" spans="1:12" x14ac:dyDescent="0.3">
      <c r="A1968" s="1">
        <v>42086.874999995234</v>
      </c>
      <c r="B1968" s="2">
        <v>25.33768478929467</v>
      </c>
      <c r="C1968" s="2">
        <v>1.5506364106367765</v>
      </c>
      <c r="D1968" s="2">
        <v>0.18604980647250094</v>
      </c>
      <c r="E1968" s="2">
        <v>5.6706162894554835</v>
      </c>
      <c r="F1968" s="2">
        <v>0</v>
      </c>
      <c r="G1968" s="2">
        <v>0</v>
      </c>
      <c r="H1968" s="2">
        <v>0</v>
      </c>
      <c r="I1968" s="2">
        <v>0</v>
      </c>
      <c r="J1968" s="2">
        <v>21.474781978054857</v>
      </c>
      <c r="K1968" s="2">
        <v>0</v>
      </c>
      <c r="L1968" s="2">
        <v>54.219769273914288</v>
      </c>
    </row>
    <row r="1969" spans="1:12" x14ac:dyDescent="0.3">
      <c r="A1969" s="1">
        <v>42086.916666661898</v>
      </c>
      <c r="B1969" s="2">
        <v>18.132228472527679</v>
      </c>
      <c r="C1969" s="2">
        <v>1.1096709864890921</v>
      </c>
      <c r="D1969" s="2">
        <v>0.14262370959662543</v>
      </c>
      <c r="E1969" s="2">
        <v>5.6383897935765583</v>
      </c>
      <c r="F1969" s="2">
        <v>0</v>
      </c>
      <c r="G1969" s="2">
        <v>0</v>
      </c>
      <c r="H1969" s="2">
        <v>0</v>
      </c>
      <c r="I1969" s="2">
        <v>0</v>
      </c>
      <c r="J1969" s="2">
        <v>21.352739339725854</v>
      </c>
      <c r="K1969" s="2">
        <v>0</v>
      </c>
      <c r="L1969" s="2">
        <v>46.375652301915807</v>
      </c>
    </row>
    <row r="1970" spans="1:12" x14ac:dyDescent="0.3">
      <c r="A1970" s="1">
        <v>42086.958333328563</v>
      </c>
      <c r="B1970" s="2">
        <v>9.0912873266579055</v>
      </c>
      <c r="C1970" s="2">
        <v>0.55637605667241619</v>
      </c>
      <c r="D1970" s="2">
        <v>8.8378062721406775E-2</v>
      </c>
      <c r="E1970" s="2">
        <v>5.6383897935765583</v>
      </c>
      <c r="F1970" s="2">
        <v>0</v>
      </c>
      <c r="G1970" s="2">
        <v>0</v>
      </c>
      <c r="H1970" s="2">
        <v>0</v>
      </c>
      <c r="I1970" s="2">
        <v>0</v>
      </c>
      <c r="J1970" s="2">
        <v>21.352739339725854</v>
      </c>
      <c r="K1970" s="2">
        <v>0</v>
      </c>
      <c r="L1970" s="2">
        <v>36.727170579354137</v>
      </c>
    </row>
    <row r="1971" spans="1:12" x14ac:dyDescent="0.3">
      <c r="A1971" s="1">
        <v>42086.999999995227</v>
      </c>
      <c r="B1971" s="2">
        <v>4.0776294118854919</v>
      </c>
      <c r="C1971" s="2">
        <v>0.24954610840468511</v>
      </c>
      <c r="D1971" s="2">
        <v>5.8296115232772304E-2</v>
      </c>
      <c r="E1971" s="2">
        <v>5.6383897935765583</v>
      </c>
      <c r="F1971" s="2">
        <v>0</v>
      </c>
      <c r="G1971" s="2">
        <v>0</v>
      </c>
      <c r="H1971" s="2">
        <v>0</v>
      </c>
      <c r="I1971" s="2">
        <v>0</v>
      </c>
      <c r="J1971" s="2">
        <v>21.352739339725854</v>
      </c>
      <c r="K1971" s="2">
        <v>0</v>
      </c>
      <c r="L1971" s="2">
        <v>31.376600768825362</v>
      </c>
    </row>
    <row r="1972" spans="1:12" x14ac:dyDescent="0.3">
      <c r="A1972" s="1">
        <v>42087.041666661891</v>
      </c>
      <c r="B1972" s="2">
        <v>-0.9150294023491421</v>
      </c>
      <c r="C1972" s="2">
        <v>-5.599871968907251E-2</v>
      </c>
      <c r="D1972" s="2">
        <v>2.8340162347364497E-2</v>
      </c>
      <c r="E1972" s="2">
        <v>5.6383897935765583</v>
      </c>
      <c r="F1972" s="2">
        <v>0</v>
      </c>
      <c r="G1972" s="2">
        <v>0</v>
      </c>
      <c r="H1972" s="2">
        <v>0</v>
      </c>
      <c r="I1972" s="2">
        <v>0</v>
      </c>
      <c r="J1972" s="2">
        <v>21.352739339725854</v>
      </c>
      <c r="K1972" s="2">
        <v>0</v>
      </c>
      <c r="L1972" s="2">
        <v>26.048441173611565</v>
      </c>
    </row>
    <row r="1973" spans="1:12" x14ac:dyDescent="0.3">
      <c r="A1973" s="1">
        <v>42087.083333328555</v>
      </c>
      <c r="B1973" s="2">
        <v>0.57654224097908102</v>
      </c>
      <c r="C1973" s="2">
        <v>3.5283704828075267E-2</v>
      </c>
      <c r="D1973" s="2">
        <v>3.7289592207333834E-2</v>
      </c>
      <c r="E1973" s="2">
        <v>5.6383897935765583</v>
      </c>
      <c r="F1973" s="2">
        <v>0</v>
      </c>
      <c r="G1973" s="2">
        <v>0</v>
      </c>
      <c r="H1973" s="2">
        <v>0</v>
      </c>
      <c r="I1973" s="2">
        <v>0</v>
      </c>
      <c r="J1973" s="2">
        <v>21.352739339725854</v>
      </c>
      <c r="K1973" s="2">
        <v>0</v>
      </c>
      <c r="L1973" s="2">
        <v>27.640244671316903</v>
      </c>
    </row>
    <row r="1974" spans="1:12" x14ac:dyDescent="0.3">
      <c r="A1974" s="1">
        <v>42087.12499999522</v>
      </c>
      <c r="B1974" s="2">
        <v>11.948443027909562</v>
      </c>
      <c r="C1974" s="2">
        <v>0.73123061414528945</v>
      </c>
      <c r="D1974" s="2">
        <v>0.10552099692891671</v>
      </c>
      <c r="E1974" s="2">
        <v>5.6383897935765583</v>
      </c>
      <c r="F1974" s="2">
        <v>0</v>
      </c>
      <c r="G1974" s="2">
        <v>0</v>
      </c>
      <c r="H1974" s="2">
        <v>0</v>
      </c>
      <c r="I1974" s="2">
        <v>0</v>
      </c>
      <c r="J1974" s="2">
        <v>21.352739339725854</v>
      </c>
      <c r="K1974" s="2">
        <v>0</v>
      </c>
      <c r="L1974" s="2">
        <v>39.776323772286176</v>
      </c>
    </row>
    <row r="1975" spans="1:12" x14ac:dyDescent="0.3">
      <c r="A1975" s="1">
        <v>42087.166666661884</v>
      </c>
      <c r="B1975" s="2">
        <v>26.906826334064878</v>
      </c>
      <c r="C1975" s="2">
        <v>1.64666602158969</v>
      </c>
      <c r="D1975" s="2">
        <v>0.19757171477470714</v>
      </c>
      <c r="E1975" s="2">
        <v>6.0217927950529777</v>
      </c>
      <c r="F1975" s="2">
        <v>0</v>
      </c>
      <c r="G1975" s="2">
        <v>0</v>
      </c>
      <c r="H1975" s="2">
        <v>0</v>
      </c>
      <c r="I1975" s="2">
        <v>0</v>
      </c>
      <c r="J1975" s="2">
        <v>22.804697195126536</v>
      </c>
      <c r="K1975" s="2">
        <v>0</v>
      </c>
      <c r="L1975" s="2">
        <v>57.57755406060879</v>
      </c>
    </row>
    <row r="1976" spans="1:12" x14ac:dyDescent="0.3">
      <c r="A1976" s="1">
        <v>42087.208333328548</v>
      </c>
      <c r="B1976" s="2">
        <v>34.939724977898557</v>
      </c>
      <c r="C1976" s="2">
        <v>2.1382699397719094</v>
      </c>
      <c r="D1976" s="2">
        <v>0.25655576365394467</v>
      </c>
      <c r="E1976" s="2">
        <v>7.8195689644255566</v>
      </c>
      <c r="F1976" s="2">
        <v>0</v>
      </c>
      <c r="G1976" s="2">
        <v>0</v>
      </c>
      <c r="H1976" s="2">
        <v>0</v>
      </c>
      <c r="I1976" s="2">
        <v>0</v>
      </c>
      <c r="J1976" s="2">
        <v>29.612925668354087</v>
      </c>
      <c r="K1976" s="2">
        <v>0</v>
      </c>
      <c r="L1976" s="2">
        <v>74.767045314104053</v>
      </c>
    </row>
    <row r="1977" spans="1:12" x14ac:dyDescent="0.3">
      <c r="A1977" s="1">
        <v>42087.249999995212</v>
      </c>
      <c r="B1977" s="2">
        <v>38.461469597229332</v>
      </c>
      <c r="C1977" s="2">
        <v>2.3537965548163013</v>
      </c>
      <c r="D1977" s="2">
        <v>0.28241526543245354</v>
      </c>
      <c r="E1977" s="2">
        <v>8.607741308179591</v>
      </c>
      <c r="F1977" s="2">
        <v>0</v>
      </c>
      <c r="G1977" s="2">
        <v>0</v>
      </c>
      <c r="H1977" s="2">
        <v>0</v>
      </c>
      <c r="I1977" s="2">
        <v>0</v>
      </c>
      <c r="J1977" s="2">
        <v>32.597756307437173</v>
      </c>
      <c r="K1977" s="2">
        <v>0</v>
      </c>
      <c r="L1977" s="2">
        <v>82.30317903309485</v>
      </c>
    </row>
    <row r="1978" spans="1:12" x14ac:dyDescent="0.3">
      <c r="A1978" s="1">
        <v>42087.291666661877</v>
      </c>
      <c r="B1978" s="2">
        <v>22.792164011949954</v>
      </c>
      <c r="C1978" s="2">
        <v>2.0570127680141534</v>
      </c>
      <c r="D1978" s="2">
        <v>0.17150948377272446</v>
      </c>
      <c r="E1978" s="2">
        <v>5.7927499501707906</v>
      </c>
      <c r="F1978" s="2">
        <v>0</v>
      </c>
      <c r="G1978" s="2">
        <v>0</v>
      </c>
      <c r="H1978" s="2">
        <v>0</v>
      </c>
      <c r="I1978" s="2">
        <v>0</v>
      </c>
      <c r="J1978" s="2">
        <v>21.937305556121686</v>
      </c>
      <c r="K1978" s="2">
        <v>0</v>
      </c>
      <c r="L1978" s="2">
        <v>52.750741770029308</v>
      </c>
    </row>
    <row r="1979" spans="1:12" x14ac:dyDescent="0.3">
      <c r="A1979" s="1">
        <v>42087.333333328541</v>
      </c>
      <c r="B1979" s="2">
        <v>6.5253139986197333</v>
      </c>
      <c r="C1979" s="2">
        <v>0.58891530455049246</v>
      </c>
      <c r="D1979" s="2">
        <v>7.3908383692743149E-2</v>
      </c>
      <c r="E1979" s="2">
        <v>5.7927499501707906</v>
      </c>
      <c r="F1979" s="2">
        <v>0</v>
      </c>
      <c r="G1979" s="2">
        <v>0</v>
      </c>
      <c r="H1979" s="2">
        <v>0</v>
      </c>
      <c r="I1979" s="2">
        <v>0</v>
      </c>
      <c r="J1979" s="2">
        <v>21.937305556121686</v>
      </c>
      <c r="K1979" s="2">
        <v>0</v>
      </c>
      <c r="L1979" s="2">
        <v>34.918193193155446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-0.82708847157597987</v>
      </c>
      <c r="C1986" s="2">
        <v>-7.4645459089233132E-2</v>
      </c>
      <c r="D1986" s="2">
        <v>2.9793968871568866E-2</v>
      </c>
      <c r="E1986" s="2">
        <v>5.7927499501707906</v>
      </c>
      <c r="F1986" s="2">
        <v>0</v>
      </c>
      <c r="G1986" s="2">
        <v>0</v>
      </c>
      <c r="H1986" s="2">
        <v>0</v>
      </c>
      <c r="I1986" s="2">
        <v>0</v>
      </c>
      <c r="J1986" s="2">
        <v>21.937305556121686</v>
      </c>
      <c r="K1986" s="2">
        <v>0</v>
      </c>
      <c r="L1986" s="2">
        <v>26.858115544498833</v>
      </c>
    </row>
    <row r="1987" spans="1:12" x14ac:dyDescent="0.3">
      <c r="A1987" s="1">
        <v>42087.666666661855</v>
      </c>
      <c r="B1987" s="2">
        <v>10.834545644722933</v>
      </c>
      <c r="C1987" s="2">
        <v>0.97782723549822748</v>
      </c>
      <c r="D1987" s="2">
        <v>9.9763773569362349E-2</v>
      </c>
      <c r="E1987" s="2">
        <v>5.7927499501707906</v>
      </c>
      <c r="F1987" s="2">
        <v>0</v>
      </c>
      <c r="G1987" s="2">
        <v>0</v>
      </c>
      <c r="H1987" s="2">
        <v>0</v>
      </c>
      <c r="I1987" s="2">
        <v>0</v>
      </c>
      <c r="J1987" s="2">
        <v>21.937305556121686</v>
      </c>
      <c r="K1987" s="2">
        <v>0</v>
      </c>
      <c r="L1987" s="2">
        <v>39.642192160082999</v>
      </c>
    </row>
    <row r="1988" spans="1:12" x14ac:dyDescent="0.3">
      <c r="A1988" s="1">
        <v>42087.708333328519</v>
      </c>
      <c r="B1988" s="2">
        <v>29.868677343247011</v>
      </c>
      <c r="C1988" s="2">
        <v>2.6956742951893897</v>
      </c>
      <c r="D1988" s="2">
        <v>0.22067206808364487</v>
      </c>
      <c r="E1988" s="2">
        <v>6.910000670693802</v>
      </c>
      <c r="F1988" s="2">
        <v>0</v>
      </c>
      <c r="G1988" s="2">
        <v>0</v>
      </c>
      <c r="H1988" s="2">
        <v>0</v>
      </c>
      <c r="I1988" s="2">
        <v>0</v>
      </c>
      <c r="J1988" s="2">
        <v>26.168365182333893</v>
      </c>
      <c r="K1988" s="2">
        <v>0</v>
      </c>
      <c r="L1988" s="2">
        <v>65.863389559547741</v>
      </c>
    </row>
    <row r="1989" spans="1:12" x14ac:dyDescent="0.3">
      <c r="A1989" s="1">
        <v>42087.749999995183</v>
      </c>
      <c r="B1989" s="2">
        <v>40.674324907596947</v>
      </c>
      <c r="C1989" s="2">
        <v>3.6708934536192359</v>
      </c>
      <c r="D1989" s="2">
        <v>0.30050501708254695</v>
      </c>
      <c r="E1989" s="2">
        <v>9.4098446061608829</v>
      </c>
      <c r="F1989" s="2">
        <v>0</v>
      </c>
      <c r="G1989" s="2">
        <v>0</v>
      </c>
      <c r="H1989" s="2">
        <v>0</v>
      </c>
      <c r="I1989" s="2">
        <v>0</v>
      </c>
      <c r="J1989" s="2">
        <v>35.635343858556936</v>
      </c>
      <c r="K1989" s="2">
        <v>0</v>
      </c>
      <c r="L1989" s="2">
        <v>89.690911843016551</v>
      </c>
    </row>
    <row r="1990" spans="1:12" x14ac:dyDescent="0.3">
      <c r="A1990" s="1">
        <v>42087.791666661848</v>
      </c>
      <c r="B1990" s="2">
        <v>36.688087658696986</v>
      </c>
      <c r="C1990" s="2">
        <v>3.3111320499621852</v>
      </c>
      <c r="D1990" s="2">
        <v>0.27105439201877279</v>
      </c>
      <c r="E1990" s="2">
        <v>8.4876443444318177</v>
      </c>
      <c r="F1990" s="2">
        <v>0</v>
      </c>
      <c r="G1990" s="2">
        <v>0</v>
      </c>
      <c r="H1990" s="2">
        <v>0</v>
      </c>
      <c r="I1990" s="2">
        <v>0</v>
      </c>
      <c r="J1990" s="2">
        <v>32.142945757567034</v>
      </c>
      <c r="K1990" s="2">
        <v>0</v>
      </c>
      <c r="L1990" s="2">
        <v>80.9008642026768</v>
      </c>
    </row>
    <row r="1991" spans="1:12" x14ac:dyDescent="0.3">
      <c r="A1991" s="1">
        <v>42087.833333328512</v>
      </c>
      <c r="B1991" s="2">
        <v>32.501815995143076</v>
      </c>
      <c r="C1991" s="2">
        <v>1.9890727867598743</v>
      </c>
      <c r="D1991" s="2">
        <v>0.23865466107842975</v>
      </c>
      <c r="E1991" s="2">
        <v>7.2739608512618803</v>
      </c>
      <c r="F1991" s="2">
        <v>0</v>
      </c>
      <c r="G1991" s="2">
        <v>0</v>
      </c>
      <c r="H1991" s="2">
        <v>0</v>
      </c>
      <c r="I1991" s="2">
        <v>0</v>
      </c>
      <c r="J1991" s="2">
        <v>27.546692532912477</v>
      </c>
      <c r="K1991" s="2">
        <v>0</v>
      </c>
      <c r="L1991" s="2">
        <v>69.550196827155744</v>
      </c>
    </row>
    <row r="1992" spans="1:12" x14ac:dyDescent="0.3">
      <c r="A1992" s="1">
        <v>42087.874999995176</v>
      </c>
      <c r="B1992" s="2">
        <v>26.631684467594987</v>
      </c>
      <c r="C1992" s="2">
        <v>1.6298276640291351</v>
      </c>
      <c r="D1992" s="2">
        <v>0.19555140031287302</v>
      </c>
      <c r="E1992" s="2">
        <v>5.960215584550518</v>
      </c>
      <c r="F1992" s="2">
        <v>0</v>
      </c>
      <c r="G1992" s="2">
        <v>0</v>
      </c>
      <c r="H1992" s="2">
        <v>0</v>
      </c>
      <c r="I1992" s="2">
        <v>0</v>
      </c>
      <c r="J1992" s="2">
        <v>22.571502582255963</v>
      </c>
      <c r="K1992" s="2">
        <v>0</v>
      </c>
      <c r="L1992" s="2">
        <v>56.98878169874348</v>
      </c>
    </row>
    <row r="1993" spans="1:12" x14ac:dyDescent="0.3">
      <c r="A1993" s="1">
        <v>42087.91666666184</v>
      </c>
      <c r="B1993" s="2">
        <v>21.208207261058629</v>
      </c>
      <c r="C1993" s="2">
        <v>1.297917258692215</v>
      </c>
      <c r="D1993" s="2">
        <v>0.16107958232781111</v>
      </c>
      <c r="E1993" s="2">
        <v>5.6383897935765583</v>
      </c>
      <c r="F1993" s="2">
        <v>0</v>
      </c>
      <c r="G1993" s="2">
        <v>0</v>
      </c>
      <c r="H1993" s="2">
        <v>0</v>
      </c>
      <c r="I1993" s="2">
        <v>0</v>
      </c>
      <c r="J1993" s="2">
        <v>21.352739339725854</v>
      </c>
      <c r="K1993" s="2">
        <v>0</v>
      </c>
      <c r="L1993" s="2">
        <v>49.658333235381065</v>
      </c>
    </row>
    <row r="1994" spans="1:12" x14ac:dyDescent="0.3">
      <c r="A1994" s="1">
        <v>42087.958333328505</v>
      </c>
      <c r="B1994" s="2">
        <v>14.165142339342111</v>
      </c>
      <c r="C1994" s="2">
        <v>0.86688999629977348</v>
      </c>
      <c r="D1994" s="2">
        <v>0.11882119279751202</v>
      </c>
      <c r="E1994" s="2">
        <v>5.6383897935765583</v>
      </c>
      <c r="F1994" s="2">
        <v>0</v>
      </c>
      <c r="G1994" s="2">
        <v>0</v>
      </c>
      <c r="H1994" s="2">
        <v>0</v>
      </c>
      <c r="I1994" s="2">
        <v>0</v>
      </c>
      <c r="J1994" s="2">
        <v>21.352739339725854</v>
      </c>
      <c r="K1994" s="2">
        <v>0</v>
      </c>
      <c r="L1994" s="2">
        <v>42.141982661741807</v>
      </c>
    </row>
    <row r="1995" spans="1:12" x14ac:dyDescent="0.3">
      <c r="A1995" s="1">
        <v>42087.999999995169</v>
      </c>
      <c r="B1995" s="2">
        <v>4.0750438978184471</v>
      </c>
      <c r="C1995" s="2">
        <v>0.24938787799468859</v>
      </c>
      <c r="D1995" s="2">
        <v>5.8280602148370032E-2</v>
      </c>
      <c r="E1995" s="2">
        <v>5.6383897935765583</v>
      </c>
      <c r="F1995" s="2">
        <v>0</v>
      </c>
      <c r="G1995" s="2">
        <v>0</v>
      </c>
      <c r="H1995" s="2">
        <v>0</v>
      </c>
      <c r="I1995" s="2">
        <v>0</v>
      </c>
      <c r="J1995" s="2">
        <v>21.352739339725854</v>
      </c>
      <c r="K1995" s="2">
        <v>0</v>
      </c>
      <c r="L1995" s="2">
        <v>31.373841511263919</v>
      </c>
    </row>
    <row r="1996" spans="1:12" x14ac:dyDescent="0.3">
      <c r="A1996" s="1">
        <v>42088.041666661833</v>
      </c>
      <c r="B1996" s="2">
        <v>-2.0668603438314763</v>
      </c>
      <c r="C1996" s="2">
        <v>-0.12648941414728015</v>
      </c>
      <c r="D1996" s="2">
        <v>2.1429176698470491E-2</v>
      </c>
      <c r="E1996" s="2">
        <v>5.6383897935765583</v>
      </c>
      <c r="F1996" s="2">
        <v>0</v>
      </c>
      <c r="G1996" s="2">
        <v>0</v>
      </c>
      <c r="H1996" s="2">
        <v>0</v>
      </c>
      <c r="I1996" s="2">
        <v>0</v>
      </c>
      <c r="J1996" s="2">
        <v>21.352739339725854</v>
      </c>
      <c r="K1996" s="2">
        <v>0</v>
      </c>
      <c r="L1996" s="2">
        <v>24.819208552022126</v>
      </c>
    </row>
    <row r="1997" spans="1:12" x14ac:dyDescent="0.3">
      <c r="A1997" s="1">
        <v>42088.083333328497</v>
      </c>
      <c r="B1997" s="2">
        <v>2.6131900908752916</v>
      </c>
      <c r="C1997" s="2">
        <v>0.15992414999726001</v>
      </c>
      <c r="D1997" s="2">
        <v>4.9509479306711103E-2</v>
      </c>
      <c r="E1997" s="2">
        <v>5.6383897935765583</v>
      </c>
      <c r="F1997" s="2">
        <v>0</v>
      </c>
      <c r="G1997" s="2">
        <v>0</v>
      </c>
      <c r="H1997" s="2">
        <v>0</v>
      </c>
      <c r="I1997" s="2">
        <v>0</v>
      </c>
      <c r="J1997" s="2">
        <v>21.352739339725854</v>
      </c>
      <c r="K1997" s="2">
        <v>0</v>
      </c>
      <c r="L1997" s="2">
        <v>29.813752853481674</v>
      </c>
    </row>
    <row r="1998" spans="1:12" x14ac:dyDescent="0.3">
      <c r="A1998" s="1">
        <v>42088.124999995161</v>
      </c>
      <c r="B1998" s="2">
        <v>8.0466634781550432</v>
      </c>
      <c r="C1998" s="2">
        <v>0.49244630980018256</v>
      </c>
      <c r="D1998" s="2">
        <v>8.2110319630389617E-2</v>
      </c>
      <c r="E1998" s="2">
        <v>5.6383897935765583</v>
      </c>
      <c r="F1998" s="2">
        <v>0</v>
      </c>
      <c r="G1998" s="2">
        <v>0</v>
      </c>
      <c r="H1998" s="2">
        <v>0</v>
      </c>
      <c r="I1998" s="2">
        <v>0</v>
      </c>
      <c r="J1998" s="2">
        <v>21.352739339725854</v>
      </c>
      <c r="K1998" s="2">
        <v>0</v>
      </c>
      <c r="L1998" s="2">
        <v>35.61234924088803</v>
      </c>
    </row>
    <row r="1999" spans="1:12" x14ac:dyDescent="0.3">
      <c r="A1999" s="1">
        <v>42088.166666661826</v>
      </c>
      <c r="B1999" s="2">
        <v>15.134014413911501</v>
      </c>
      <c r="C1999" s="2">
        <v>0.92618382399437194</v>
      </c>
      <c r="D1999" s="2">
        <v>0.12463442524492835</v>
      </c>
      <c r="E1999" s="2">
        <v>5.6383897935765583</v>
      </c>
      <c r="F1999" s="2">
        <v>0</v>
      </c>
      <c r="G1999" s="2">
        <v>0</v>
      </c>
      <c r="H1999" s="2">
        <v>0</v>
      </c>
      <c r="I1999" s="2">
        <v>0</v>
      </c>
      <c r="J1999" s="2">
        <v>21.352739339725854</v>
      </c>
      <c r="K1999" s="2">
        <v>0</v>
      </c>
      <c r="L1999" s="2">
        <v>43.175961796453208</v>
      </c>
    </row>
    <row r="2000" spans="1:12" x14ac:dyDescent="0.3">
      <c r="A2000" s="1">
        <v>42088.20833332849</v>
      </c>
      <c r="B2000" s="2">
        <v>20.391932434398015</v>
      </c>
      <c r="C2000" s="2">
        <v>1.2479622025048811</v>
      </c>
      <c r="D2000" s="2">
        <v>0.15618193336784744</v>
      </c>
      <c r="E2000" s="2">
        <v>5.6383897935765583</v>
      </c>
      <c r="F2000" s="2">
        <v>0</v>
      </c>
      <c r="G2000" s="2">
        <v>0</v>
      </c>
      <c r="H2000" s="2">
        <v>0</v>
      </c>
      <c r="I2000" s="2">
        <v>0</v>
      </c>
      <c r="J2000" s="2">
        <v>21.352739339725854</v>
      </c>
      <c r="K2000" s="2">
        <v>0</v>
      </c>
      <c r="L2000" s="2">
        <v>48.78720570357315</v>
      </c>
    </row>
    <row r="2001" spans="1:12" x14ac:dyDescent="0.3">
      <c r="A2001" s="1">
        <v>42088.249999995154</v>
      </c>
      <c r="B2001" s="2">
        <v>18.51411198678899</v>
      </c>
      <c r="C2001" s="2">
        <v>1.1330418069393373</v>
      </c>
      <c r="D2001" s="2">
        <v>0.14491501068219328</v>
      </c>
      <c r="E2001" s="2">
        <v>5.6383897935765583</v>
      </c>
      <c r="F2001" s="2">
        <v>0</v>
      </c>
      <c r="G2001" s="2">
        <v>0</v>
      </c>
      <c r="H2001" s="2">
        <v>0</v>
      </c>
      <c r="I2001" s="2">
        <v>0</v>
      </c>
      <c r="J2001" s="2">
        <v>21.352739339725854</v>
      </c>
      <c r="K2001" s="2">
        <v>0</v>
      </c>
      <c r="L2001" s="2">
        <v>46.783197937712934</v>
      </c>
    </row>
    <row r="2002" spans="1:12" x14ac:dyDescent="0.3">
      <c r="A2002" s="1">
        <v>42088.291666661818</v>
      </c>
      <c r="B2002" s="2">
        <v>-3.0676700414591442</v>
      </c>
      <c r="C2002" s="2">
        <v>-0.27685990852064352</v>
      </c>
      <c r="D2002" s="2">
        <v>1.6350479452269879E-2</v>
      </c>
      <c r="E2002" s="2">
        <v>5.7927499501707906</v>
      </c>
      <c r="F2002" s="2">
        <v>0</v>
      </c>
      <c r="G2002" s="2">
        <v>0</v>
      </c>
      <c r="H2002" s="2">
        <v>0</v>
      </c>
      <c r="I2002" s="2">
        <v>0</v>
      </c>
      <c r="J2002" s="2">
        <v>21.937305556121686</v>
      </c>
      <c r="K2002" s="2">
        <v>0</v>
      </c>
      <c r="L2002" s="2">
        <v>24.401876035764957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2.564171512471631</v>
      </c>
      <c r="C2012" s="2">
        <v>2.0364362452148055</v>
      </c>
      <c r="D2012" s="2">
        <v>0.17014152877585453</v>
      </c>
      <c r="E2012" s="2">
        <v>5.7927499501707906</v>
      </c>
      <c r="F2012" s="2">
        <v>0</v>
      </c>
      <c r="G2012" s="2">
        <v>0</v>
      </c>
      <c r="H2012" s="2">
        <v>0</v>
      </c>
      <c r="I2012" s="2">
        <v>0</v>
      </c>
      <c r="J2012" s="2">
        <v>21.937305556121686</v>
      </c>
      <c r="K2012" s="2">
        <v>0</v>
      </c>
      <c r="L2012" s="2">
        <v>52.500804792754764</v>
      </c>
    </row>
    <row r="2013" spans="1:12" x14ac:dyDescent="0.3">
      <c r="A2013" s="1">
        <v>42088.749999995125</v>
      </c>
      <c r="B2013" s="2">
        <v>41.596982011728521</v>
      </c>
      <c r="C2013" s="2">
        <v>3.7541640655147335</v>
      </c>
      <c r="D2013" s="2">
        <v>0.30732167819415168</v>
      </c>
      <c r="E2013" s="2">
        <v>9.6232976872967608</v>
      </c>
      <c r="F2013" s="2">
        <v>0</v>
      </c>
      <c r="G2013" s="2">
        <v>0</v>
      </c>
      <c r="H2013" s="2">
        <v>0</v>
      </c>
      <c r="I2013" s="2">
        <v>0</v>
      </c>
      <c r="J2013" s="2">
        <v>36.443696627630878</v>
      </c>
      <c r="K2013" s="2">
        <v>0</v>
      </c>
      <c r="L2013" s="2">
        <v>91.72546207036504</v>
      </c>
    </row>
    <row r="2014" spans="1:12" x14ac:dyDescent="0.3">
      <c r="A2014" s="1">
        <v>42088.791666661789</v>
      </c>
      <c r="B2014" s="2">
        <v>37.330458174027093</v>
      </c>
      <c r="C2014" s="2">
        <v>3.3691065516872984</v>
      </c>
      <c r="D2014" s="2">
        <v>0.27580027441807836</v>
      </c>
      <c r="E2014" s="2">
        <v>8.6362542289859618</v>
      </c>
      <c r="F2014" s="2">
        <v>0</v>
      </c>
      <c r="G2014" s="2">
        <v>0</v>
      </c>
      <c r="H2014" s="2">
        <v>0</v>
      </c>
      <c r="I2014" s="2">
        <v>0</v>
      </c>
      <c r="J2014" s="2">
        <v>32.70573553343646</v>
      </c>
      <c r="K2014" s="2">
        <v>0</v>
      </c>
      <c r="L2014" s="2">
        <v>82.317354762554885</v>
      </c>
    </row>
    <row r="2015" spans="1:12" x14ac:dyDescent="0.3">
      <c r="A2015" s="1">
        <v>42088.833333328454</v>
      </c>
      <c r="B2015" s="2">
        <v>31.300059991594821</v>
      </c>
      <c r="C2015" s="2">
        <v>1.9155267374148057</v>
      </c>
      <c r="D2015" s="2">
        <v>0.22983039501992286</v>
      </c>
      <c r="E2015" s="2">
        <v>7.0050058450589896</v>
      </c>
      <c r="F2015" s="2">
        <v>0</v>
      </c>
      <c r="G2015" s="2">
        <v>0</v>
      </c>
      <c r="H2015" s="2">
        <v>0</v>
      </c>
      <c r="I2015" s="2">
        <v>0</v>
      </c>
      <c r="J2015" s="2">
        <v>26.52815242628359</v>
      </c>
      <c r="K2015" s="2">
        <v>0</v>
      </c>
      <c r="L2015" s="2">
        <v>66.978575395372133</v>
      </c>
    </row>
    <row r="2016" spans="1:12" x14ac:dyDescent="0.3">
      <c r="A2016" s="1">
        <v>42088.874999995118</v>
      </c>
      <c r="B2016" s="2">
        <v>21.136840842653825</v>
      </c>
      <c r="C2016" s="2">
        <v>1.2935497180982147</v>
      </c>
      <c r="D2016" s="2">
        <v>0.16065138381738231</v>
      </c>
      <c r="E2016" s="2">
        <v>5.6383897935765583</v>
      </c>
      <c r="F2016" s="2">
        <v>0</v>
      </c>
      <c r="G2016" s="2">
        <v>0</v>
      </c>
      <c r="H2016" s="2">
        <v>0</v>
      </c>
      <c r="I2016" s="2">
        <v>0</v>
      </c>
      <c r="J2016" s="2">
        <v>21.352739339725854</v>
      </c>
      <c r="K2016" s="2">
        <v>0</v>
      </c>
      <c r="L2016" s="2">
        <v>49.582171077871834</v>
      </c>
    </row>
    <row r="2017" spans="1:12" x14ac:dyDescent="0.3">
      <c r="A2017" s="1">
        <v>42088.916666661782</v>
      </c>
      <c r="B2017" s="2">
        <v>14.094004359931176</v>
      </c>
      <c r="C2017" s="2">
        <v>0.86253643590263995</v>
      </c>
      <c r="D2017" s="2">
        <v>0.11839436492104641</v>
      </c>
      <c r="E2017" s="2">
        <v>5.6383897935765583</v>
      </c>
      <c r="F2017" s="2">
        <v>0</v>
      </c>
      <c r="G2017" s="2">
        <v>0</v>
      </c>
      <c r="H2017" s="2">
        <v>0</v>
      </c>
      <c r="I2017" s="2">
        <v>0</v>
      </c>
      <c r="J2017" s="2">
        <v>21.352739339725854</v>
      </c>
      <c r="K2017" s="2">
        <v>0</v>
      </c>
      <c r="L2017" s="2">
        <v>42.066064294057277</v>
      </c>
    </row>
    <row r="2018" spans="1:12" x14ac:dyDescent="0.3">
      <c r="A2018" s="1">
        <v>42088.958333328446</v>
      </c>
      <c r="B2018" s="2">
        <v>3.4022806772647334</v>
      </c>
      <c r="C2018" s="2">
        <v>0.20821556275740172</v>
      </c>
      <c r="D2018" s="2">
        <v>5.4244022825047748E-2</v>
      </c>
      <c r="E2018" s="2">
        <v>5.6383897935765583</v>
      </c>
      <c r="F2018" s="2">
        <v>0</v>
      </c>
      <c r="G2018" s="2">
        <v>0</v>
      </c>
      <c r="H2018" s="2">
        <v>0</v>
      </c>
      <c r="I2018" s="2">
        <v>0</v>
      </c>
      <c r="J2018" s="2">
        <v>21.352739339725854</v>
      </c>
      <c r="K2018" s="2">
        <v>0</v>
      </c>
      <c r="L2018" s="2">
        <v>30.655869396149598</v>
      </c>
    </row>
    <row r="2019" spans="1:12" x14ac:dyDescent="0.3">
      <c r="A2019" s="1">
        <v>42088.999999995111</v>
      </c>
      <c r="B2019" s="2">
        <v>-1.0874385411812906</v>
      </c>
      <c r="C2019" s="2">
        <v>-6.6549955542816133E-2</v>
      </c>
      <c r="D2019" s="2">
        <v>2.7305707514371606E-2</v>
      </c>
      <c r="E2019" s="2">
        <v>5.6383897935765583</v>
      </c>
      <c r="F2019" s="2">
        <v>0</v>
      </c>
      <c r="G2019" s="2">
        <v>0</v>
      </c>
      <c r="H2019" s="2">
        <v>0</v>
      </c>
      <c r="I2019" s="2">
        <v>0</v>
      </c>
      <c r="J2019" s="2">
        <v>21.352739339725854</v>
      </c>
      <c r="K2019" s="2">
        <v>0</v>
      </c>
      <c r="L2019" s="2">
        <v>25.864446344092677</v>
      </c>
    </row>
    <row r="2020" spans="1:12" x14ac:dyDescent="0.3">
      <c r="A2020" s="1">
        <v>42089.041666661775</v>
      </c>
      <c r="B2020" s="2">
        <v>-2.1144171889200845</v>
      </c>
      <c r="C2020" s="2">
        <v>-0.12939983694962576</v>
      </c>
      <c r="D2020" s="2">
        <v>2.1143835627938843E-2</v>
      </c>
      <c r="E2020" s="2">
        <v>5.6383897935765583</v>
      </c>
      <c r="F2020" s="2">
        <v>0</v>
      </c>
      <c r="G2020" s="2">
        <v>0</v>
      </c>
      <c r="H2020" s="2">
        <v>0</v>
      </c>
      <c r="I2020" s="2">
        <v>0</v>
      </c>
      <c r="J2020" s="2">
        <v>21.352739339725854</v>
      </c>
      <c r="K2020" s="2">
        <v>0</v>
      </c>
      <c r="L2020" s="2">
        <v>24.768455943060641</v>
      </c>
    </row>
    <row r="2021" spans="1:12" x14ac:dyDescent="0.3">
      <c r="A2021" s="1">
        <v>42089.083333328439</v>
      </c>
      <c r="B2021" s="2">
        <v>1.6906392141094475</v>
      </c>
      <c r="C2021" s="2">
        <v>0.10346512494922513</v>
      </c>
      <c r="D2021" s="2">
        <v>4.3974174046116039E-2</v>
      </c>
      <c r="E2021" s="2">
        <v>5.6383897935765583</v>
      </c>
      <c r="F2021" s="2">
        <v>0</v>
      </c>
      <c r="G2021" s="2">
        <v>0</v>
      </c>
      <c r="H2021" s="2">
        <v>0</v>
      </c>
      <c r="I2021" s="2">
        <v>0</v>
      </c>
      <c r="J2021" s="2">
        <v>21.352739339725854</v>
      </c>
      <c r="K2021" s="2">
        <v>0</v>
      </c>
      <c r="L2021" s="2">
        <v>28.829207646407202</v>
      </c>
    </row>
    <row r="2022" spans="1:12" x14ac:dyDescent="0.3">
      <c r="A2022" s="1">
        <v>42089.124999995103</v>
      </c>
      <c r="B2022" s="2">
        <v>2.3552409324274297</v>
      </c>
      <c r="C2022" s="2">
        <v>0.14413796588025787</v>
      </c>
      <c r="D2022" s="2">
        <v>4.7961784356023926E-2</v>
      </c>
      <c r="E2022" s="2">
        <v>5.6383897935765583</v>
      </c>
      <c r="F2022" s="2">
        <v>0</v>
      </c>
      <c r="G2022" s="2">
        <v>0</v>
      </c>
      <c r="H2022" s="2">
        <v>0</v>
      </c>
      <c r="I2022" s="2">
        <v>0</v>
      </c>
      <c r="J2022" s="2">
        <v>21.352739339725854</v>
      </c>
      <c r="K2022" s="2">
        <v>0</v>
      </c>
      <c r="L2022" s="2">
        <v>29.538469815966124</v>
      </c>
    </row>
    <row r="2023" spans="1:12" x14ac:dyDescent="0.3">
      <c r="A2023" s="1">
        <v>42089.166666661768</v>
      </c>
      <c r="B2023" s="2">
        <v>8.4595669595848477</v>
      </c>
      <c r="C2023" s="2">
        <v>0.51771551563757834</v>
      </c>
      <c r="D2023" s="2">
        <v>8.4587740518968432E-2</v>
      </c>
      <c r="E2023" s="2">
        <v>5.6383897935765583</v>
      </c>
      <c r="F2023" s="2">
        <v>0</v>
      </c>
      <c r="G2023" s="2">
        <v>0</v>
      </c>
      <c r="H2023" s="2">
        <v>0</v>
      </c>
      <c r="I2023" s="2">
        <v>0</v>
      </c>
      <c r="J2023" s="2">
        <v>21.352739339725854</v>
      </c>
      <c r="K2023" s="2">
        <v>0</v>
      </c>
      <c r="L2023" s="2">
        <v>36.052999349043802</v>
      </c>
    </row>
    <row r="2024" spans="1:12" x14ac:dyDescent="0.3">
      <c r="A2024" s="1">
        <v>42089.208333328432</v>
      </c>
      <c r="B2024" s="2">
        <v>19.158206113611342</v>
      </c>
      <c r="C2024" s="2">
        <v>1.1724596074697955</v>
      </c>
      <c r="D2024" s="2">
        <v>0.14877957544312739</v>
      </c>
      <c r="E2024" s="2">
        <v>5.6383897935765583</v>
      </c>
      <c r="F2024" s="2">
        <v>0</v>
      </c>
      <c r="G2024" s="2">
        <v>0</v>
      </c>
      <c r="H2024" s="2">
        <v>0</v>
      </c>
      <c r="I2024" s="2">
        <v>0</v>
      </c>
      <c r="J2024" s="2">
        <v>21.352739339725854</v>
      </c>
      <c r="K2024" s="2">
        <v>0</v>
      </c>
      <c r="L2024" s="2">
        <v>47.470574429826684</v>
      </c>
    </row>
    <row r="2025" spans="1:12" x14ac:dyDescent="0.3">
      <c r="A2025" s="1">
        <v>42089.249999995096</v>
      </c>
      <c r="B2025" s="2">
        <v>18.778073244212031</v>
      </c>
      <c r="C2025" s="2">
        <v>1.1491959244193437</v>
      </c>
      <c r="D2025" s="2">
        <v>0.14649877822673155</v>
      </c>
      <c r="E2025" s="2">
        <v>5.6383897935765583</v>
      </c>
      <c r="F2025" s="2">
        <v>0</v>
      </c>
      <c r="G2025" s="2">
        <v>0</v>
      </c>
      <c r="H2025" s="2">
        <v>0</v>
      </c>
      <c r="I2025" s="2">
        <v>0</v>
      </c>
      <c r="J2025" s="2">
        <v>21.352739339725854</v>
      </c>
      <c r="K2025" s="2">
        <v>0</v>
      </c>
      <c r="L2025" s="2">
        <v>47.06489708016052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2406938914187382</v>
      </c>
      <c r="C2035" s="2">
        <v>-0.38272633854838922</v>
      </c>
      <c r="D2035" s="2">
        <v>9.3123363525123119E-3</v>
      </c>
      <c r="E2035" s="2">
        <v>5.7927499501707906</v>
      </c>
      <c r="F2035" s="2">
        <v>0</v>
      </c>
      <c r="G2035" s="2">
        <v>0</v>
      </c>
      <c r="H2035" s="2">
        <v>0</v>
      </c>
      <c r="I2035" s="2">
        <v>0</v>
      </c>
      <c r="J2035" s="2">
        <v>21.937305556121686</v>
      </c>
      <c r="K2035" s="2">
        <v>0</v>
      </c>
      <c r="L2035" s="2">
        <v>23.115947612677861</v>
      </c>
    </row>
    <row r="2036" spans="1:12" x14ac:dyDescent="0.3">
      <c r="A2036" s="1">
        <v>42089.708333328403</v>
      </c>
      <c r="B2036" s="2">
        <v>28.709887347256156</v>
      </c>
      <c r="C2036" s="2">
        <v>2.5910924829511788</v>
      </c>
      <c r="D2036" s="2">
        <v>0.21211083914299497</v>
      </c>
      <c r="E2036" s="2">
        <v>6.6419191765763381</v>
      </c>
      <c r="F2036" s="2">
        <v>0</v>
      </c>
      <c r="G2036" s="2">
        <v>0</v>
      </c>
      <c r="H2036" s="2">
        <v>0</v>
      </c>
      <c r="I2036" s="2">
        <v>0</v>
      </c>
      <c r="J2036" s="2">
        <v>25.153133090324978</v>
      </c>
      <c r="K2036" s="2">
        <v>0</v>
      </c>
      <c r="L2036" s="2">
        <v>63.308142936251649</v>
      </c>
    </row>
    <row r="2037" spans="1:12" x14ac:dyDescent="0.3">
      <c r="A2037" s="1">
        <v>42089.749999995067</v>
      </c>
      <c r="B2037" s="2">
        <v>44.510316469251116</v>
      </c>
      <c r="C2037" s="2">
        <v>4.0170950523871323</v>
      </c>
      <c r="D2037" s="2">
        <v>0.32884561554071806</v>
      </c>
      <c r="E2037" s="2">
        <v>10.297286120868558</v>
      </c>
      <c r="F2037" s="2">
        <v>0</v>
      </c>
      <c r="G2037" s="2">
        <v>0</v>
      </c>
      <c r="H2037" s="2">
        <v>0</v>
      </c>
      <c r="I2037" s="2">
        <v>0</v>
      </c>
      <c r="J2037" s="2">
        <v>38.996109615545265</v>
      </c>
      <c r="K2037" s="2">
        <v>0</v>
      </c>
      <c r="L2037" s="2">
        <v>98.149652873592785</v>
      </c>
    </row>
    <row r="2038" spans="1:12" x14ac:dyDescent="0.3">
      <c r="A2038" s="1">
        <v>42089.791666661731</v>
      </c>
      <c r="B2038" s="2">
        <v>40.080307581393384</v>
      </c>
      <c r="C2038" s="2">
        <v>3.6172828695701869</v>
      </c>
      <c r="D2038" s="2">
        <v>0.2961163717353002</v>
      </c>
      <c r="E2038" s="2">
        <v>9.2724210411566457</v>
      </c>
      <c r="F2038" s="2">
        <v>0</v>
      </c>
      <c r="G2038" s="2">
        <v>0</v>
      </c>
      <c r="H2038" s="2">
        <v>0</v>
      </c>
      <c r="I2038" s="2">
        <v>0</v>
      </c>
      <c r="J2038" s="2">
        <v>35.114916986684001</v>
      </c>
      <c r="K2038" s="2">
        <v>0</v>
      </c>
      <c r="L2038" s="2">
        <v>88.381044850539524</v>
      </c>
    </row>
    <row r="2039" spans="1:12" x14ac:dyDescent="0.3">
      <c r="A2039" s="1">
        <v>42089.833333328395</v>
      </c>
      <c r="B2039" s="2">
        <v>34.959358574759634</v>
      </c>
      <c r="C2039" s="2">
        <v>2.139471492732163</v>
      </c>
      <c r="D2039" s="2">
        <v>0.25669992942626124</v>
      </c>
      <c r="E2039" s="2">
        <v>7.8239629962839103</v>
      </c>
      <c r="F2039" s="2">
        <v>0</v>
      </c>
      <c r="G2039" s="2">
        <v>0</v>
      </c>
      <c r="H2039" s="2">
        <v>0</v>
      </c>
      <c r="I2039" s="2">
        <v>0</v>
      </c>
      <c r="J2039" s="2">
        <v>29.629565989501927</v>
      </c>
      <c r="K2039" s="2">
        <v>0</v>
      </c>
      <c r="L2039" s="2">
        <v>74.809058982703903</v>
      </c>
    </row>
    <row r="2040" spans="1:12" x14ac:dyDescent="0.3">
      <c r="A2040" s="1">
        <v>42089.87499999506</v>
      </c>
      <c r="B2040" s="2">
        <v>20.127348161537128</v>
      </c>
      <c r="C2040" s="2">
        <v>1.231769957215237</v>
      </c>
      <c r="D2040" s="2">
        <v>0.1545944277306821</v>
      </c>
      <c r="E2040" s="2">
        <v>5.6383897935765583</v>
      </c>
      <c r="F2040" s="2">
        <v>0</v>
      </c>
      <c r="G2040" s="2">
        <v>0</v>
      </c>
      <c r="H2040" s="2">
        <v>0</v>
      </c>
      <c r="I2040" s="2">
        <v>0</v>
      </c>
      <c r="J2040" s="2">
        <v>21.352739339725854</v>
      </c>
      <c r="K2040" s="2">
        <v>0</v>
      </c>
      <c r="L2040" s="2">
        <v>48.504841679785457</v>
      </c>
    </row>
    <row r="2041" spans="1:12" x14ac:dyDescent="0.3">
      <c r="A2041" s="1">
        <v>42089.916666661724</v>
      </c>
      <c r="B2041" s="2">
        <v>11.140236251168997</v>
      </c>
      <c r="C2041" s="2">
        <v>0.68176931309276356</v>
      </c>
      <c r="D2041" s="2">
        <v>0.10067175626847333</v>
      </c>
      <c r="E2041" s="2">
        <v>5.6383897935765583</v>
      </c>
      <c r="F2041" s="2">
        <v>0</v>
      </c>
      <c r="G2041" s="2">
        <v>0</v>
      </c>
      <c r="H2041" s="2">
        <v>0</v>
      </c>
      <c r="I2041" s="2">
        <v>0</v>
      </c>
      <c r="J2041" s="2">
        <v>21.352739339725854</v>
      </c>
      <c r="K2041" s="2">
        <v>0</v>
      </c>
      <c r="L2041" s="2">
        <v>38.913806453832649</v>
      </c>
    </row>
    <row r="2042" spans="1:12" x14ac:dyDescent="0.3">
      <c r="A2042" s="1">
        <v>42089.958333328388</v>
      </c>
      <c r="B2042" s="2">
        <v>-8.9585865161611267E-2</v>
      </c>
      <c r="C2042" s="2">
        <v>-5.4825492365696976E-3</v>
      </c>
      <c r="D2042" s="2">
        <v>3.3292823570489682E-2</v>
      </c>
      <c r="E2042" s="2">
        <v>5.6383897935765583</v>
      </c>
      <c r="F2042" s="2">
        <v>0</v>
      </c>
      <c r="G2042" s="2">
        <v>0</v>
      </c>
      <c r="H2042" s="2">
        <v>0</v>
      </c>
      <c r="I2042" s="2">
        <v>0</v>
      </c>
      <c r="J2042" s="2">
        <v>21.352739339725854</v>
      </c>
      <c r="K2042" s="2">
        <v>0</v>
      </c>
      <c r="L2042" s="2">
        <v>26.929353542474722</v>
      </c>
    </row>
    <row r="2043" spans="1:12" x14ac:dyDescent="0.3">
      <c r="A2043" s="1">
        <v>42089.999999995052</v>
      </c>
      <c r="B2043" s="2">
        <v>-3.3732127693379335</v>
      </c>
      <c r="C2043" s="2">
        <v>-0.20643664109241291</v>
      </c>
      <c r="D2043" s="2">
        <v>1.3591062145431749E-2</v>
      </c>
      <c r="E2043" s="2">
        <v>5.6383897935765583</v>
      </c>
      <c r="F2043" s="2">
        <v>0</v>
      </c>
      <c r="G2043" s="2">
        <v>0</v>
      </c>
      <c r="H2043" s="2">
        <v>0</v>
      </c>
      <c r="I2043" s="2">
        <v>0</v>
      </c>
      <c r="J2043" s="2">
        <v>21.352739339725854</v>
      </c>
      <c r="K2043" s="2">
        <v>0</v>
      </c>
      <c r="L2043" s="2">
        <v>23.425070785017496</v>
      </c>
    </row>
    <row r="2044" spans="1:12" x14ac:dyDescent="0.3">
      <c r="A2044" s="1">
        <v>42090.041666661717</v>
      </c>
      <c r="B2044" s="2">
        <v>-3.5249838412150081</v>
      </c>
      <c r="C2044" s="2">
        <v>-0.21572485160142504</v>
      </c>
      <c r="D2044" s="2">
        <v>1.2680435714169302E-2</v>
      </c>
      <c r="E2044" s="2">
        <v>5.6383897935765583</v>
      </c>
      <c r="F2044" s="2">
        <v>0</v>
      </c>
      <c r="G2044" s="2">
        <v>0</v>
      </c>
      <c r="H2044" s="2">
        <v>0</v>
      </c>
      <c r="I2044" s="2">
        <v>0</v>
      </c>
      <c r="J2044" s="2">
        <v>21.352739339725854</v>
      </c>
      <c r="K2044" s="2">
        <v>0</v>
      </c>
      <c r="L2044" s="2">
        <v>23.263100876200149</v>
      </c>
    </row>
    <row r="2045" spans="1:12" x14ac:dyDescent="0.3">
      <c r="A2045" s="1">
        <v>42090.083333328381</v>
      </c>
      <c r="B2045" s="2">
        <v>-3.3732023967933822</v>
      </c>
      <c r="C2045" s="2">
        <v>-0.20643600630492598</v>
      </c>
      <c r="D2045" s="2">
        <v>1.3591124380699057E-2</v>
      </c>
      <c r="E2045" s="2">
        <v>5.6383897935765583</v>
      </c>
      <c r="F2045" s="2">
        <v>0</v>
      </c>
      <c r="G2045" s="2">
        <v>0</v>
      </c>
      <c r="H2045" s="2">
        <v>0</v>
      </c>
      <c r="I2045" s="2">
        <v>0</v>
      </c>
      <c r="J2045" s="2">
        <v>21.352739339725854</v>
      </c>
      <c r="K2045" s="2">
        <v>0</v>
      </c>
      <c r="L2045" s="2">
        <v>23.425081854584803</v>
      </c>
    </row>
    <row r="2046" spans="1:12" x14ac:dyDescent="0.3">
      <c r="A2046" s="1">
        <v>42090.124999995045</v>
      </c>
      <c r="B2046" s="2">
        <v>-1.0985137492010608</v>
      </c>
      <c r="C2046" s="2">
        <v>-6.7227745204880604E-2</v>
      </c>
      <c r="D2046" s="2">
        <v>2.7239256266252985E-2</v>
      </c>
      <c r="E2046" s="2">
        <v>5.6383897935765583</v>
      </c>
      <c r="F2046" s="2">
        <v>0</v>
      </c>
      <c r="G2046" s="2">
        <v>0</v>
      </c>
      <c r="H2046" s="2">
        <v>0</v>
      </c>
      <c r="I2046" s="2">
        <v>0</v>
      </c>
      <c r="J2046" s="2">
        <v>21.352739339725854</v>
      </c>
      <c r="K2046" s="2">
        <v>0</v>
      </c>
      <c r="L2046" s="2">
        <v>25.852626895162725</v>
      </c>
    </row>
    <row r="2047" spans="1:12" x14ac:dyDescent="0.3">
      <c r="A2047" s="1">
        <v>42090.166666661709</v>
      </c>
      <c r="B2047" s="2">
        <v>23.175906245183153</v>
      </c>
      <c r="C2047" s="2">
        <v>1.4183381146358343</v>
      </c>
      <c r="D2047" s="2">
        <v>0.17288577623255827</v>
      </c>
      <c r="E2047" s="2">
        <v>5.6383897935765583</v>
      </c>
      <c r="F2047" s="2">
        <v>0</v>
      </c>
      <c r="G2047" s="2">
        <v>0</v>
      </c>
      <c r="H2047" s="2">
        <v>0</v>
      </c>
      <c r="I2047" s="2">
        <v>0</v>
      </c>
      <c r="J2047" s="2">
        <v>21.352739339725854</v>
      </c>
      <c r="K2047" s="2">
        <v>0</v>
      </c>
      <c r="L2047" s="2">
        <v>51.758259269353957</v>
      </c>
    </row>
    <row r="2048" spans="1:12" x14ac:dyDescent="0.3">
      <c r="A2048" s="1">
        <v>42090.208333328374</v>
      </c>
      <c r="B2048" s="2">
        <v>34.662007930487512</v>
      </c>
      <c r="C2048" s="2">
        <v>2.1212739841764696</v>
      </c>
      <c r="D2048" s="2">
        <v>0.25451654012761959</v>
      </c>
      <c r="E2048" s="2">
        <v>7.7574154241157514</v>
      </c>
      <c r="F2048" s="2">
        <v>0</v>
      </c>
      <c r="G2048" s="2">
        <v>0</v>
      </c>
      <c r="H2048" s="2">
        <v>0</v>
      </c>
      <c r="I2048" s="2">
        <v>0</v>
      </c>
      <c r="J2048" s="2">
        <v>29.377548478435724</v>
      </c>
      <c r="K2048" s="2">
        <v>0</v>
      </c>
      <c r="L2048" s="2">
        <v>74.172762357343075</v>
      </c>
    </row>
    <row r="2049" spans="1:12" x14ac:dyDescent="0.3">
      <c r="A2049" s="1">
        <v>42090.249999995038</v>
      </c>
      <c r="B2049" s="2">
        <v>38.774896748926253</v>
      </c>
      <c r="C2049" s="2">
        <v>2.3729779266561137</v>
      </c>
      <c r="D2049" s="2">
        <v>0.28471670147135625</v>
      </c>
      <c r="E2049" s="2">
        <v>8.6778868296331186</v>
      </c>
      <c r="F2049" s="2">
        <v>0</v>
      </c>
      <c r="G2049" s="2">
        <v>0</v>
      </c>
      <c r="H2049" s="2">
        <v>0</v>
      </c>
      <c r="I2049" s="2">
        <v>0</v>
      </c>
      <c r="J2049" s="2">
        <v>32.863399352753518</v>
      </c>
      <c r="K2049" s="2">
        <v>0</v>
      </c>
      <c r="L2049" s="2">
        <v>82.973877559440353</v>
      </c>
    </row>
    <row r="2050" spans="1:12" x14ac:dyDescent="0.3">
      <c r="A2050" s="1">
        <v>42090.291666661702</v>
      </c>
      <c r="B2050" s="2">
        <v>19.488626296725357</v>
      </c>
      <c r="C2050" s="2">
        <v>1.7588655953160959</v>
      </c>
      <c r="D2050" s="2">
        <v>0.1516882574813769</v>
      </c>
      <c r="E2050" s="2">
        <v>5.7927499501707906</v>
      </c>
      <c r="F2050" s="2">
        <v>0</v>
      </c>
      <c r="G2050" s="2">
        <v>0</v>
      </c>
      <c r="H2050" s="2">
        <v>0</v>
      </c>
      <c r="I2050" s="2">
        <v>0</v>
      </c>
      <c r="J2050" s="2">
        <v>21.937305556121686</v>
      </c>
      <c r="K2050" s="2">
        <v>0</v>
      </c>
      <c r="L2050" s="2">
        <v>49.129235655815307</v>
      </c>
    </row>
    <row r="2051" spans="1:12" x14ac:dyDescent="0.3">
      <c r="A2051" s="1">
        <v>42090.333333328366</v>
      </c>
      <c r="B2051" s="2">
        <v>4.5405760103478396</v>
      </c>
      <c r="C2051" s="2">
        <v>0.40979096247847674</v>
      </c>
      <c r="D2051" s="2">
        <v>6.1999955763111785E-2</v>
      </c>
      <c r="E2051" s="2">
        <v>5.7927499501707906</v>
      </c>
      <c r="F2051" s="2">
        <v>0</v>
      </c>
      <c r="G2051" s="2">
        <v>0</v>
      </c>
      <c r="H2051" s="2">
        <v>0</v>
      </c>
      <c r="I2051" s="2">
        <v>0</v>
      </c>
      <c r="J2051" s="2">
        <v>21.937305556121686</v>
      </c>
      <c r="K2051" s="2">
        <v>0</v>
      </c>
      <c r="L2051" s="2">
        <v>32.742422434881902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4.7758356933196779</v>
      </c>
      <c r="C2059" s="2">
        <v>0.43102335495416738</v>
      </c>
      <c r="D2059" s="2">
        <v>6.341151386094282E-2</v>
      </c>
      <c r="E2059" s="2">
        <v>5.7927499501707906</v>
      </c>
      <c r="F2059" s="2">
        <v>0</v>
      </c>
      <c r="G2059" s="2">
        <v>0</v>
      </c>
      <c r="H2059" s="2">
        <v>0</v>
      </c>
      <c r="I2059" s="2">
        <v>0</v>
      </c>
      <c r="J2059" s="2">
        <v>21.937305556121686</v>
      </c>
      <c r="K2059" s="2">
        <v>0</v>
      </c>
      <c r="L2059" s="2">
        <v>33.000326068427263</v>
      </c>
    </row>
    <row r="2060" spans="1:12" x14ac:dyDescent="0.3">
      <c r="A2060" s="1">
        <v>42090.708333328344</v>
      </c>
      <c r="B2060" s="2">
        <v>29.880066266436312</v>
      </c>
      <c r="C2060" s="2">
        <v>2.696702155483921</v>
      </c>
      <c r="D2060" s="2">
        <v>0.22075621031748227</v>
      </c>
      <c r="E2060" s="2">
        <v>6.9126354531440652</v>
      </c>
      <c r="F2060" s="2">
        <v>0</v>
      </c>
      <c r="G2060" s="2">
        <v>0</v>
      </c>
      <c r="H2060" s="2">
        <v>0</v>
      </c>
      <c r="I2060" s="2">
        <v>0</v>
      </c>
      <c r="J2060" s="2">
        <v>26.178343176927569</v>
      </c>
      <c r="K2060" s="2">
        <v>0</v>
      </c>
      <c r="L2060" s="2">
        <v>65.888503262309342</v>
      </c>
    </row>
    <row r="2061" spans="1:12" x14ac:dyDescent="0.3">
      <c r="A2061" s="1">
        <v>42090.749999995009</v>
      </c>
      <c r="B2061" s="2">
        <v>46.212588834303794</v>
      </c>
      <c r="C2061" s="2">
        <v>4.170726624523728</v>
      </c>
      <c r="D2061" s="2">
        <v>0.34024020637724439</v>
      </c>
      <c r="E2061" s="2">
        <v>10.494112228570271</v>
      </c>
      <c r="F2061" s="2">
        <v>0</v>
      </c>
      <c r="G2061" s="2">
        <v>0</v>
      </c>
      <c r="H2061" s="2">
        <v>0</v>
      </c>
      <c r="I2061" s="2">
        <v>0</v>
      </c>
      <c r="J2061" s="2">
        <v>39.741495572684194</v>
      </c>
      <c r="K2061" s="2">
        <v>0</v>
      </c>
      <c r="L2061" s="2">
        <v>100.95916346645924</v>
      </c>
    </row>
    <row r="2062" spans="1:12" x14ac:dyDescent="0.3">
      <c r="A2062" s="1">
        <v>42090.791666661673</v>
      </c>
      <c r="B2062" s="2">
        <v>38.482495229190384</v>
      </c>
      <c r="C2062" s="2">
        <v>3.473078905100246</v>
      </c>
      <c r="D2062" s="2">
        <v>0.28431161211644324</v>
      </c>
      <c r="E2062" s="2">
        <v>8.9027734568834891</v>
      </c>
      <c r="F2062" s="2">
        <v>0</v>
      </c>
      <c r="G2062" s="2">
        <v>0</v>
      </c>
      <c r="H2062" s="2">
        <v>0</v>
      </c>
      <c r="I2062" s="2">
        <v>0</v>
      </c>
      <c r="J2062" s="2">
        <v>33.715051279716391</v>
      </c>
      <c r="K2062" s="2">
        <v>0</v>
      </c>
      <c r="L2062" s="2">
        <v>84.85771048300694</v>
      </c>
    </row>
    <row r="2063" spans="1:12" x14ac:dyDescent="0.3">
      <c r="A2063" s="1">
        <v>42090.833333328337</v>
      </c>
      <c r="B2063" s="2">
        <v>33.312519524767254</v>
      </c>
      <c r="C2063" s="2">
        <v>2.0386868861427088</v>
      </c>
      <c r="D2063" s="2">
        <v>0.24460750310197873</v>
      </c>
      <c r="E2063" s="2">
        <v>7.4553976588958673</v>
      </c>
      <c r="F2063" s="2">
        <v>0</v>
      </c>
      <c r="G2063" s="2">
        <v>0</v>
      </c>
      <c r="H2063" s="2">
        <v>0</v>
      </c>
      <c r="I2063" s="2">
        <v>0</v>
      </c>
      <c r="J2063" s="2">
        <v>28.23379878165996</v>
      </c>
      <c r="K2063" s="2">
        <v>0</v>
      </c>
      <c r="L2063" s="2">
        <v>71.285010354567774</v>
      </c>
    </row>
    <row r="2064" spans="1:12" x14ac:dyDescent="0.3">
      <c r="A2064" s="1">
        <v>42090.874999995001</v>
      </c>
      <c r="B2064" s="2">
        <v>22.237056120196154</v>
      </c>
      <c r="C2064" s="2">
        <v>1.3608815948297777</v>
      </c>
      <c r="D2064" s="2">
        <v>0.16725267548263628</v>
      </c>
      <c r="E2064" s="2">
        <v>5.6383897935765583</v>
      </c>
      <c r="F2064" s="2">
        <v>0</v>
      </c>
      <c r="G2064" s="2">
        <v>0</v>
      </c>
      <c r="H2064" s="2">
        <v>0</v>
      </c>
      <c r="I2064" s="2">
        <v>0</v>
      </c>
      <c r="J2064" s="2">
        <v>21.352739339725854</v>
      </c>
      <c r="K2064" s="2">
        <v>0</v>
      </c>
      <c r="L2064" s="2">
        <v>50.75631952381098</v>
      </c>
    </row>
    <row r="2065" spans="1:12" x14ac:dyDescent="0.3">
      <c r="A2065" s="1">
        <v>42090.916666661666</v>
      </c>
      <c r="B2065" s="2">
        <v>8.5662809698863711</v>
      </c>
      <c r="C2065" s="2">
        <v>0.52424628714549948</v>
      </c>
      <c r="D2065" s="2">
        <v>8.5228024580777578E-2</v>
      </c>
      <c r="E2065" s="2">
        <v>5.6383897935765583</v>
      </c>
      <c r="F2065" s="2">
        <v>0</v>
      </c>
      <c r="G2065" s="2">
        <v>0</v>
      </c>
      <c r="H2065" s="2">
        <v>0</v>
      </c>
      <c r="I2065" s="2">
        <v>0</v>
      </c>
      <c r="J2065" s="2">
        <v>21.352739339725854</v>
      </c>
      <c r="K2065" s="2">
        <v>0</v>
      </c>
      <c r="L2065" s="2">
        <v>36.16688441491506</v>
      </c>
    </row>
    <row r="2066" spans="1:12" x14ac:dyDescent="0.3">
      <c r="A2066" s="1">
        <v>42090.95833332833</v>
      </c>
      <c r="B2066" s="2">
        <v>5.0260381615694714</v>
      </c>
      <c r="C2066" s="2">
        <v>0.30758760476301983</v>
      </c>
      <c r="D2066" s="2">
        <v>6.3986567730876173E-2</v>
      </c>
      <c r="E2066" s="2">
        <v>5.6383897935765583</v>
      </c>
      <c r="F2066" s="2">
        <v>0</v>
      </c>
      <c r="G2066" s="2">
        <v>0</v>
      </c>
      <c r="H2066" s="2">
        <v>0</v>
      </c>
      <c r="I2066" s="2">
        <v>0</v>
      </c>
      <c r="J2066" s="2">
        <v>21.352739339725854</v>
      </c>
      <c r="K2066" s="2">
        <v>0</v>
      </c>
      <c r="L2066" s="2">
        <v>32.388741467365776</v>
      </c>
    </row>
    <row r="2067" spans="1:12" x14ac:dyDescent="0.3">
      <c r="A2067" s="1">
        <v>42090.999999994994</v>
      </c>
      <c r="B2067" s="2">
        <v>2.2614026182935447</v>
      </c>
      <c r="C2067" s="2">
        <v>0.13839517178447483</v>
      </c>
      <c r="D2067" s="2">
        <v>4.7398754471220619E-2</v>
      </c>
      <c r="E2067" s="2">
        <v>5.6383897935765583</v>
      </c>
      <c r="F2067" s="2">
        <v>0</v>
      </c>
      <c r="G2067" s="2">
        <v>0</v>
      </c>
      <c r="H2067" s="2">
        <v>0</v>
      </c>
      <c r="I2067" s="2">
        <v>0</v>
      </c>
      <c r="J2067" s="2">
        <v>21.352739339725854</v>
      </c>
      <c r="K2067" s="2">
        <v>0</v>
      </c>
      <c r="L2067" s="2">
        <v>29.438325677851651</v>
      </c>
    </row>
    <row r="2068" spans="1:12" x14ac:dyDescent="0.3">
      <c r="A2068" s="1">
        <v>42091.041666661658</v>
      </c>
      <c r="B2068" s="2">
        <v>0.32805192453225018</v>
      </c>
      <c r="C2068" s="2">
        <v>2.0076390680102685E-2</v>
      </c>
      <c r="D2068" s="2">
        <v>3.5798650308652855E-2</v>
      </c>
      <c r="E2068" s="2">
        <v>5.6383897935765583</v>
      </c>
      <c r="F2068" s="2">
        <v>0</v>
      </c>
      <c r="G2068" s="2">
        <v>0</v>
      </c>
      <c r="H2068" s="2">
        <v>0</v>
      </c>
      <c r="I2068" s="2">
        <v>0</v>
      </c>
      <c r="J2068" s="2">
        <v>21.352739339725854</v>
      </c>
      <c r="K2068" s="2">
        <v>0</v>
      </c>
      <c r="L2068" s="2">
        <v>27.375056098823418</v>
      </c>
    </row>
    <row r="2069" spans="1:12" x14ac:dyDescent="0.3">
      <c r="A2069" s="1">
        <v>42091.083333328323</v>
      </c>
      <c r="B2069" s="2">
        <v>0.54360306890660404</v>
      </c>
      <c r="C2069" s="2">
        <v>3.326786636546273E-2</v>
      </c>
      <c r="D2069" s="2">
        <v>3.7091957174898972E-2</v>
      </c>
      <c r="E2069" s="2">
        <v>5.6383897935765583</v>
      </c>
      <c r="F2069" s="2">
        <v>0</v>
      </c>
      <c r="G2069" s="2">
        <v>0</v>
      </c>
      <c r="H2069" s="2">
        <v>0</v>
      </c>
      <c r="I2069" s="2">
        <v>0</v>
      </c>
      <c r="J2069" s="2">
        <v>21.352739339725854</v>
      </c>
      <c r="K2069" s="2">
        <v>0</v>
      </c>
      <c r="L2069" s="2">
        <v>27.605092025749379</v>
      </c>
    </row>
    <row r="2070" spans="1:12" x14ac:dyDescent="0.3">
      <c r="A2070" s="1">
        <v>42091.124999994987</v>
      </c>
      <c r="B2070" s="2">
        <v>11.479688188586458</v>
      </c>
      <c r="C2070" s="2">
        <v>0.702543371109426</v>
      </c>
      <c r="D2070" s="2">
        <v>0.10270846789297809</v>
      </c>
      <c r="E2070" s="2">
        <v>5.6383897935765583</v>
      </c>
      <c r="F2070" s="2">
        <v>0</v>
      </c>
      <c r="G2070" s="2">
        <v>0</v>
      </c>
      <c r="H2070" s="2">
        <v>0</v>
      </c>
      <c r="I2070" s="2">
        <v>0</v>
      </c>
      <c r="J2070" s="2">
        <v>21.352739339725854</v>
      </c>
      <c r="K2070" s="2">
        <v>0</v>
      </c>
      <c r="L2070" s="2">
        <v>39.276069160891275</v>
      </c>
    </row>
    <row r="2071" spans="1:12" x14ac:dyDescent="0.3">
      <c r="A2071" s="1">
        <v>42091.166666661651</v>
      </c>
      <c r="B2071" s="2">
        <v>26.233087409129162</v>
      </c>
      <c r="C2071" s="2">
        <v>1.6054339943955558</v>
      </c>
      <c r="D2071" s="2">
        <v>0.19262457782673145</v>
      </c>
      <c r="E2071" s="2">
        <v>5.8710088953260788</v>
      </c>
      <c r="F2071" s="2">
        <v>0</v>
      </c>
      <c r="G2071" s="2">
        <v>0</v>
      </c>
      <c r="H2071" s="2">
        <v>0</v>
      </c>
      <c r="I2071" s="2">
        <v>0</v>
      </c>
      <c r="J2071" s="2">
        <v>22.233674363188992</v>
      </c>
      <c r="K2071" s="2">
        <v>0</v>
      </c>
      <c r="L2071" s="2">
        <v>56.135829239866524</v>
      </c>
    </row>
    <row r="2072" spans="1:12" x14ac:dyDescent="0.3">
      <c r="A2072" s="1">
        <v>42091.208333328315</v>
      </c>
      <c r="B2072" s="2">
        <v>37.730679687967111</v>
      </c>
      <c r="C2072" s="2">
        <v>2.3090730747015464</v>
      </c>
      <c r="D2072" s="2">
        <v>0.27704921394349752</v>
      </c>
      <c r="E2072" s="2">
        <v>8.4441893026158112</v>
      </c>
      <c r="F2072" s="2">
        <v>0</v>
      </c>
      <c r="G2072" s="2">
        <v>0</v>
      </c>
      <c r="H2072" s="2">
        <v>0</v>
      </c>
      <c r="I2072" s="2">
        <v>0</v>
      </c>
      <c r="J2072" s="2">
        <v>31.978380302736095</v>
      </c>
      <c r="K2072" s="2">
        <v>0</v>
      </c>
      <c r="L2072" s="2">
        <v>80.739371581964065</v>
      </c>
    </row>
    <row r="2073" spans="1:12" x14ac:dyDescent="0.3">
      <c r="A2073" s="1">
        <v>42091.24999999498</v>
      </c>
      <c r="B2073" s="2">
        <v>40.05724279718163</v>
      </c>
      <c r="C2073" s="2">
        <v>2.4514559916410055</v>
      </c>
      <c r="D2073" s="2">
        <v>0.2941327249199347</v>
      </c>
      <c r="E2073" s="2">
        <v>8.9648780228074898</v>
      </c>
      <c r="F2073" s="2">
        <v>0</v>
      </c>
      <c r="G2073" s="2">
        <v>0</v>
      </c>
      <c r="H2073" s="2">
        <v>0</v>
      </c>
      <c r="I2073" s="2">
        <v>0</v>
      </c>
      <c r="J2073" s="2">
        <v>33.950243002270369</v>
      </c>
      <c r="K2073" s="2">
        <v>0</v>
      </c>
      <c r="L2073" s="2">
        <v>85.717952538820427</v>
      </c>
    </row>
    <row r="2074" spans="1:12" x14ac:dyDescent="0.3">
      <c r="A2074" s="1">
        <v>42091.291666661644</v>
      </c>
      <c r="B2074" s="2">
        <v>15.199459275048998</v>
      </c>
      <c r="C2074" s="2">
        <v>0.93018897227105057</v>
      </c>
      <c r="D2074" s="2">
        <v>0.12502709441175333</v>
      </c>
      <c r="E2074" s="2">
        <v>5.6383897935765583</v>
      </c>
      <c r="F2074" s="2">
        <v>0</v>
      </c>
      <c r="G2074" s="2">
        <v>0</v>
      </c>
      <c r="H2074" s="2">
        <v>0</v>
      </c>
      <c r="I2074" s="2">
        <v>0</v>
      </c>
      <c r="J2074" s="2">
        <v>21.352739339725854</v>
      </c>
      <c r="K2074" s="2">
        <v>0</v>
      </c>
      <c r="L2074" s="2">
        <v>43.245804475034213</v>
      </c>
    </row>
    <row r="2075" spans="1:12" x14ac:dyDescent="0.3">
      <c r="A2075" s="1">
        <v>42091.333333328308</v>
      </c>
      <c r="B2075" s="2">
        <v>-0.55490517243593107</v>
      </c>
      <c r="C2075" s="2">
        <v>-3.3959541764975378E-2</v>
      </c>
      <c r="D2075" s="2">
        <v>3.0500907726843763E-2</v>
      </c>
      <c r="E2075" s="2">
        <v>5.6383897935765583</v>
      </c>
      <c r="F2075" s="2">
        <v>0</v>
      </c>
      <c r="G2075" s="2">
        <v>0</v>
      </c>
      <c r="H2075" s="2">
        <v>0</v>
      </c>
      <c r="I2075" s="2">
        <v>0</v>
      </c>
      <c r="J2075" s="2">
        <v>21.352739339725854</v>
      </c>
      <c r="K2075" s="2">
        <v>0</v>
      </c>
      <c r="L2075" s="2">
        <v>26.432765326828349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591916801352105</v>
      </c>
      <c r="C2082" s="2">
        <v>-0.28101988978092213</v>
      </c>
      <c r="D2082" s="2">
        <v>6.2788379533467217E-3</v>
      </c>
      <c r="E2082" s="2">
        <v>5.6383897935765583</v>
      </c>
      <c r="F2082" s="2">
        <v>0</v>
      </c>
      <c r="G2082" s="2">
        <v>0</v>
      </c>
      <c r="H2082" s="2">
        <v>0</v>
      </c>
      <c r="I2082" s="2">
        <v>0</v>
      </c>
      <c r="J2082" s="2">
        <v>21.352739339725854</v>
      </c>
      <c r="K2082" s="2">
        <v>0</v>
      </c>
      <c r="L2082" s="2">
        <v>22.124471280122734</v>
      </c>
    </row>
    <row r="2083" spans="1:12" x14ac:dyDescent="0.3">
      <c r="A2083" s="1">
        <v>42091.666666661622</v>
      </c>
      <c r="B2083" s="2">
        <v>9.8599755969552376</v>
      </c>
      <c r="C2083" s="2">
        <v>0.60341887176245379</v>
      </c>
      <c r="D2083" s="2">
        <v>9.2990192343190767E-2</v>
      </c>
      <c r="E2083" s="2">
        <v>5.6383897935765583</v>
      </c>
      <c r="F2083" s="2">
        <v>0</v>
      </c>
      <c r="G2083" s="2">
        <v>0</v>
      </c>
      <c r="H2083" s="2">
        <v>0</v>
      </c>
      <c r="I2083" s="2">
        <v>0</v>
      </c>
      <c r="J2083" s="2">
        <v>21.352739339725854</v>
      </c>
      <c r="K2083" s="2">
        <v>0</v>
      </c>
      <c r="L2083" s="2">
        <v>37.547513794363297</v>
      </c>
    </row>
    <row r="2084" spans="1:12" x14ac:dyDescent="0.3">
      <c r="A2084" s="1">
        <v>42091.708333328286</v>
      </c>
      <c r="B2084" s="2">
        <v>32.957778060046238</v>
      </c>
      <c r="C2084" s="2">
        <v>2.0169771270967112</v>
      </c>
      <c r="D2084" s="2">
        <v>0.24200270391026246</v>
      </c>
      <c r="E2084" s="2">
        <v>7.3760059249975054</v>
      </c>
      <c r="F2084" s="2">
        <v>0</v>
      </c>
      <c r="G2084" s="2">
        <v>0</v>
      </c>
      <c r="H2084" s="2">
        <v>0</v>
      </c>
      <c r="I2084" s="2">
        <v>0</v>
      </c>
      <c r="J2084" s="2">
        <v>27.933140072041873</v>
      </c>
      <c r="K2084" s="2">
        <v>0</v>
      </c>
      <c r="L2084" s="2">
        <v>70.525903888092586</v>
      </c>
    </row>
    <row r="2085" spans="1:12" x14ac:dyDescent="0.3">
      <c r="A2085" s="1">
        <v>42091.74999999495</v>
      </c>
      <c r="B2085" s="2">
        <v>46.104815361187349</v>
      </c>
      <c r="C2085" s="2">
        <v>2.8215602964225286</v>
      </c>
      <c r="D2085" s="2">
        <v>0.33791573774947797</v>
      </c>
      <c r="E2085" s="2">
        <v>10.214474263725647</v>
      </c>
      <c r="F2085" s="2">
        <v>0</v>
      </c>
      <c r="G2085" s="2">
        <v>0</v>
      </c>
      <c r="H2085" s="2">
        <v>0</v>
      </c>
      <c r="I2085" s="2">
        <v>0</v>
      </c>
      <c r="J2085" s="2">
        <v>38.682498803851168</v>
      </c>
      <c r="K2085" s="2">
        <v>0</v>
      </c>
      <c r="L2085" s="2">
        <v>98.161264462936174</v>
      </c>
    </row>
    <row r="2086" spans="1:12" x14ac:dyDescent="0.3">
      <c r="A2086" s="1">
        <v>42091.791666661615</v>
      </c>
      <c r="B2086" s="2">
        <v>39.978250738506169</v>
      </c>
      <c r="C2086" s="2">
        <v>2.4466217708606965</v>
      </c>
      <c r="D2086" s="2">
        <v>0.29355270123775351</v>
      </c>
      <c r="E2086" s="2">
        <v>8.9471994677860796</v>
      </c>
      <c r="F2086" s="2">
        <v>0</v>
      </c>
      <c r="G2086" s="2">
        <v>0</v>
      </c>
      <c r="H2086" s="2">
        <v>0</v>
      </c>
      <c r="I2086" s="2">
        <v>0</v>
      </c>
      <c r="J2086" s="2">
        <v>33.883293821547653</v>
      </c>
      <c r="K2086" s="2">
        <v>0</v>
      </c>
      <c r="L2086" s="2">
        <v>85.548918499938338</v>
      </c>
    </row>
    <row r="2087" spans="1:12" x14ac:dyDescent="0.3">
      <c r="A2087" s="1">
        <v>42091.833333328279</v>
      </c>
      <c r="B2087" s="2">
        <v>33.182954488057362</v>
      </c>
      <c r="C2087" s="2">
        <v>2.0307576587828069</v>
      </c>
      <c r="D2087" s="2">
        <v>0.24365613164851185</v>
      </c>
      <c r="E2087" s="2">
        <v>7.4264007866946109</v>
      </c>
      <c r="F2087" s="2">
        <v>0</v>
      </c>
      <c r="G2087" s="2">
        <v>0</v>
      </c>
      <c r="H2087" s="2">
        <v>0</v>
      </c>
      <c r="I2087" s="2">
        <v>0</v>
      </c>
      <c r="J2087" s="2">
        <v>28.123986818236261</v>
      </c>
      <c r="K2087" s="2">
        <v>0</v>
      </c>
      <c r="L2087" s="2">
        <v>71.007755883419549</v>
      </c>
    </row>
    <row r="2088" spans="1:12" x14ac:dyDescent="0.3">
      <c r="A2088" s="1">
        <v>42091.874999994943</v>
      </c>
      <c r="B2088" s="2">
        <v>25.969526157616876</v>
      </c>
      <c r="C2088" s="2">
        <v>1.5893043568052807</v>
      </c>
      <c r="D2088" s="2">
        <v>0.19068929762077402</v>
      </c>
      <c r="E2088" s="2">
        <v>5.8120234458454592</v>
      </c>
      <c r="F2088" s="2">
        <v>0</v>
      </c>
      <c r="G2088" s="2">
        <v>0</v>
      </c>
      <c r="H2088" s="2">
        <v>0</v>
      </c>
      <c r="I2088" s="2">
        <v>0</v>
      </c>
      <c r="J2088" s="2">
        <v>22.010294821563274</v>
      </c>
      <c r="K2088" s="2">
        <v>0</v>
      </c>
      <c r="L2088" s="2">
        <v>55.571838079451666</v>
      </c>
    </row>
    <row r="2089" spans="1:12" x14ac:dyDescent="0.3">
      <c r="A2089" s="1">
        <v>42091.916666661607</v>
      </c>
      <c r="B2089" s="2">
        <v>18.983417432119911</v>
      </c>
      <c r="C2089" s="2">
        <v>1.1617627464131641</v>
      </c>
      <c r="D2089" s="2">
        <v>0.14773084335417883</v>
      </c>
      <c r="E2089" s="2">
        <v>5.6383897935765583</v>
      </c>
      <c r="F2089" s="2">
        <v>0</v>
      </c>
      <c r="G2089" s="2">
        <v>0</v>
      </c>
      <c r="H2089" s="2">
        <v>0</v>
      </c>
      <c r="I2089" s="2">
        <v>0</v>
      </c>
      <c r="J2089" s="2">
        <v>21.352739339725854</v>
      </c>
      <c r="K2089" s="2">
        <v>0</v>
      </c>
      <c r="L2089" s="2">
        <v>47.284040155189665</v>
      </c>
    </row>
    <row r="2090" spans="1:12" x14ac:dyDescent="0.3">
      <c r="A2090" s="1">
        <v>42091.958333328272</v>
      </c>
      <c r="B2090" s="2">
        <v>12.155951423229379</v>
      </c>
      <c r="C2090" s="2">
        <v>0.74392988307895569</v>
      </c>
      <c r="D2090" s="2">
        <v>0.10676604730083562</v>
      </c>
      <c r="E2090" s="2">
        <v>5.6383897935765583</v>
      </c>
      <c r="F2090" s="2">
        <v>0</v>
      </c>
      <c r="G2090" s="2">
        <v>0</v>
      </c>
      <c r="H2090" s="2">
        <v>0</v>
      </c>
      <c r="I2090" s="2">
        <v>0</v>
      </c>
      <c r="J2090" s="2">
        <v>21.352739339725854</v>
      </c>
      <c r="K2090" s="2">
        <v>0</v>
      </c>
      <c r="L2090" s="2">
        <v>39.997776486911583</v>
      </c>
    </row>
    <row r="2091" spans="1:12" x14ac:dyDescent="0.3">
      <c r="A2091" s="1">
        <v>42091.999999994936</v>
      </c>
      <c r="B2091" s="2">
        <v>4.5103478997889654</v>
      </c>
      <c r="C2091" s="2">
        <v>0.27602796925656187</v>
      </c>
      <c r="D2091" s="2">
        <v>6.0892426160193143E-2</v>
      </c>
      <c r="E2091" s="2">
        <v>5.6383897935765583</v>
      </c>
      <c r="F2091" s="2">
        <v>0</v>
      </c>
      <c r="G2091" s="2">
        <v>0</v>
      </c>
      <c r="H2091" s="2">
        <v>0</v>
      </c>
      <c r="I2091" s="2">
        <v>0</v>
      </c>
      <c r="J2091" s="2">
        <v>21.352739339725854</v>
      </c>
      <c r="K2091" s="2">
        <v>0</v>
      </c>
      <c r="L2091" s="2">
        <v>31.838397428508134</v>
      </c>
    </row>
    <row r="2092" spans="1:12" x14ac:dyDescent="0.3">
      <c r="A2092" s="1">
        <v>42092.0416666616</v>
      </c>
      <c r="B2092" s="2">
        <v>2.6106941835969932</v>
      </c>
      <c r="C2092" s="2">
        <v>0.15977140341699872</v>
      </c>
      <c r="D2092" s="2">
        <v>4.9494503863041307E-2</v>
      </c>
      <c r="E2092" s="2">
        <v>5.6383897935765583</v>
      </c>
      <c r="F2092" s="2">
        <v>0</v>
      </c>
      <c r="G2092" s="2">
        <v>0</v>
      </c>
      <c r="H2092" s="2">
        <v>0</v>
      </c>
      <c r="I2092" s="2">
        <v>0</v>
      </c>
      <c r="J2092" s="2">
        <v>21.352739339725854</v>
      </c>
      <c r="K2092" s="2">
        <v>0</v>
      </c>
      <c r="L2092" s="2">
        <v>29.811089224179447</v>
      </c>
    </row>
    <row r="2093" spans="1:12" x14ac:dyDescent="0.3">
      <c r="A2093" s="1">
        <v>42092.083333328264</v>
      </c>
      <c r="B2093" s="2">
        <v>2.1409184852566856</v>
      </c>
      <c r="C2093" s="2">
        <v>0.13102168501389605</v>
      </c>
      <c r="D2093" s="2">
        <v>4.6675849672999467E-2</v>
      </c>
      <c r="E2093" s="2">
        <v>5.6383897935765583</v>
      </c>
      <c r="F2093" s="2">
        <v>0</v>
      </c>
      <c r="G2093" s="2">
        <v>0</v>
      </c>
      <c r="H2093" s="2">
        <v>0</v>
      </c>
      <c r="I2093" s="2">
        <v>0</v>
      </c>
      <c r="J2093" s="2">
        <v>21.352739339725854</v>
      </c>
      <c r="K2093" s="2">
        <v>0</v>
      </c>
      <c r="L2093" s="2">
        <v>29.309745153245991</v>
      </c>
    </row>
    <row r="2094" spans="1:12" x14ac:dyDescent="0.3">
      <c r="A2094" s="1">
        <v>42092.124999994929</v>
      </c>
      <c r="B2094" s="2">
        <v>15.45594083135969</v>
      </c>
      <c r="C2094" s="2">
        <v>0.94588534086902842</v>
      </c>
      <c r="D2094" s="2">
        <v>0.1265659837496175</v>
      </c>
      <c r="E2094" s="2">
        <v>5.6383897935765583</v>
      </c>
      <c r="F2094" s="2">
        <v>0</v>
      </c>
      <c r="G2094" s="2">
        <v>0</v>
      </c>
      <c r="H2094" s="2">
        <v>0</v>
      </c>
      <c r="I2094" s="2">
        <v>0</v>
      </c>
      <c r="J2094" s="2">
        <v>21.352739339725854</v>
      </c>
      <c r="K2094" s="2">
        <v>0</v>
      </c>
      <c r="L2094" s="2">
        <v>43.519521289280746</v>
      </c>
    </row>
    <row r="2095" spans="1:12" x14ac:dyDescent="0.3">
      <c r="A2095" s="1">
        <v>42092.166666661593</v>
      </c>
      <c r="B2095" s="2">
        <v>27.741422306929948</v>
      </c>
      <c r="C2095" s="2">
        <v>1.697742310305784</v>
      </c>
      <c r="D2095" s="2">
        <v>0.20369999447056478</v>
      </c>
      <c r="E2095" s="2">
        <v>6.2085767714975111</v>
      </c>
      <c r="F2095" s="2">
        <v>0</v>
      </c>
      <c r="G2095" s="2">
        <v>0</v>
      </c>
      <c r="H2095" s="2">
        <v>0</v>
      </c>
      <c r="I2095" s="2">
        <v>0</v>
      </c>
      <c r="J2095" s="2">
        <v>23.512053321232127</v>
      </c>
      <c r="K2095" s="2">
        <v>0</v>
      </c>
      <c r="L2095" s="2">
        <v>59.363494704435936</v>
      </c>
    </row>
    <row r="2096" spans="1:12" x14ac:dyDescent="0.3">
      <c r="A2096" s="1">
        <v>42092.208333328257</v>
      </c>
      <c r="B2096" s="2">
        <v>37.928469726020545</v>
      </c>
      <c r="C2096" s="2">
        <v>2.3211775916381718</v>
      </c>
      <c r="D2096" s="2">
        <v>0.2785015486223778</v>
      </c>
      <c r="E2096" s="2">
        <v>8.4884550443757529</v>
      </c>
      <c r="F2096" s="2">
        <v>0</v>
      </c>
      <c r="G2096" s="2">
        <v>0</v>
      </c>
      <c r="H2096" s="2">
        <v>0</v>
      </c>
      <c r="I2096" s="2">
        <v>0</v>
      </c>
      <c r="J2096" s="2">
        <v>32.146015900856057</v>
      </c>
      <c r="K2096" s="2">
        <v>0</v>
      </c>
      <c r="L2096" s="2">
        <v>81.162619811512911</v>
      </c>
    </row>
    <row r="2097" spans="1:12" x14ac:dyDescent="0.3">
      <c r="A2097" s="1">
        <v>42092.249999994921</v>
      </c>
      <c r="B2097" s="2">
        <v>41.701691629532434</v>
      </c>
      <c r="C2097" s="2">
        <v>2.5520943197312524</v>
      </c>
      <c r="D2097" s="2">
        <v>0.30620760033010097</v>
      </c>
      <c r="E2097" s="2">
        <v>9.3329084254843941</v>
      </c>
      <c r="F2097" s="2">
        <v>0</v>
      </c>
      <c r="G2097" s="2">
        <v>0</v>
      </c>
      <c r="H2097" s="2">
        <v>0</v>
      </c>
      <c r="I2097" s="2">
        <v>0</v>
      </c>
      <c r="J2097" s="2">
        <v>35.343984397447912</v>
      </c>
      <c r="K2097" s="2">
        <v>0</v>
      </c>
      <c r="L2097" s="2">
        <v>89.236886372526101</v>
      </c>
    </row>
    <row r="2098" spans="1:12" x14ac:dyDescent="0.3">
      <c r="A2098" s="1">
        <v>42092.291666661586</v>
      </c>
      <c r="B2098" s="2">
        <v>18.666944124926253</v>
      </c>
      <c r="C2098" s="2">
        <v>1.1423949534514148</v>
      </c>
      <c r="D2098" s="2">
        <v>0.14583200351101686</v>
      </c>
      <c r="E2098" s="2">
        <v>5.6383897935765583</v>
      </c>
      <c r="F2098" s="2">
        <v>0</v>
      </c>
      <c r="G2098" s="2">
        <v>0</v>
      </c>
      <c r="H2098" s="2">
        <v>0</v>
      </c>
      <c r="I2098" s="2">
        <v>0</v>
      </c>
      <c r="J2098" s="2">
        <v>21.352739339725854</v>
      </c>
      <c r="K2098" s="2">
        <v>0</v>
      </c>
      <c r="L2098" s="2">
        <v>46.946300215191101</v>
      </c>
    </row>
    <row r="2099" spans="1:12" x14ac:dyDescent="0.3">
      <c r="A2099" s="1">
        <v>42092.33333332825</v>
      </c>
      <c r="B2099" s="2">
        <v>-0.70926245110129926</v>
      </c>
      <c r="C2099" s="2">
        <v>-4.340602507770705E-2</v>
      </c>
      <c r="D2099" s="2">
        <v>2.9574764054851554E-2</v>
      </c>
      <c r="E2099" s="2">
        <v>5.6383897935765583</v>
      </c>
      <c r="F2099" s="2">
        <v>0</v>
      </c>
      <c r="G2099" s="2">
        <v>0</v>
      </c>
      <c r="H2099" s="2">
        <v>0</v>
      </c>
      <c r="I2099" s="2">
        <v>0</v>
      </c>
      <c r="J2099" s="2">
        <v>21.352739339725854</v>
      </c>
      <c r="K2099" s="2">
        <v>0</v>
      </c>
      <c r="L2099" s="2">
        <v>26.268035421178258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2.3791879333768629</v>
      </c>
      <c r="C2106" s="2">
        <v>0.14560349408090206</v>
      </c>
      <c r="D2106" s="2">
        <v>4.8105466361720528E-2</v>
      </c>
      <c r="E2106" s="2">
        <v>5.6383897935765583</v>
      </c>
      <c r="F2106" s="2">
        <v>0</v>
      </c>
      <c r="G2106" s="2">
        <v>0</v>
      </c>
      <c r="H2106" s="2">
        <v>0</v>
      </c>
      <c r="I2106" s="2">
        <v>0</v>
      </c>
      <c r="J2106" s="2">
        <v>21.352739339725854</v>
      </c>
      <c r="K2106" s="2">
        <v>0</v>
      </c>
      <c r="L2106" s="2">
        <v>29.564026027121898</v>
      </c>
    </row>
    <row r="2107" spans="1:12" x14ac:dyDescent="0.3">
      <c r="A2107" s="1">
        <v>42092.666666661564</v>
      </c>
      <c r="B2107" s="2">
        <v>13.380590314079534</v>
      </c>
      <c r="C2107" s="2">
        <v>0.81887633812509375</v>
      </c>
      <c r="D2107" s="2">
        <v>0.11411388064593656</v>
      </c>
      <c r="E2107" s="2">
        <v>5.6383897935765583</v>
      </c>
      <c r="F2107" s="2">
        <v>0</v>
      </c>
      <c r="G2107" s="2">
        <v>0</v>
      </c>
      <c r="H2107" s="2">
        <v>0</v>
      </c>
      <c r="I2107" s="2">
        <v>0</v>
      </c>
      <c r="J2107" s="2">
        <v>21.352739339725854</v>
      </c>
      <c r="K2107" s="2">
        <v>0</v>
      </c>
      <c r="L2107" s="2">
        <v>41.304709666152974</v>
      </c>
    </row>
    <row r="2108" spans="1:12" x14ac:dyDescent="0.3">
      <c r="A2108" s="1">
        <v>42092.708333328228</v>
      </c>
      <c r="B2108" s="2">
        <v>31.424547923549845</v>
      </c>
      <c r="C2108" s="2">
        <v>1.9231452519546934</v>
      </c>
      <c r="D2108" s="2">
        <v>0.23074448625757926</v>
      </c>
      <c r="E2108" s="2">
        <v>7.0328664527133657</v>
      </c>
      <c r="F2108" s="2">
        <v>0</v>
      </c>
      <c r="G2108" s="2">
        <v>0</v>
      </c>
      <c r="H2108" s="2">
        <v>0</v>
      </c>
      <c r="I2108" s="2">
        <v>0</v>
      </c>
      <c r="J2108" s="2">
        <v>26.633661324190577</v>
      </c>
      <c r="K2108" s="2">
        <v>0</v>
      </c>
      <c r="L2108" s="2">
        <v>67.244965438666057</v>
      </c>
    </row>
    <row r="2109" spans="1:12" x14ac:dyDescent="0.3">
      <c r="A2109" s="1">
        <v>42092.749999994892</v>
      </c>
      <c r="B2109" s="2">
        <v>46.611890140727454</v>
      </c>
      <c r="C2109" s="2">
        <v>2.8525926745821431</v>
      </c>
      <c r="D2109" s="2">
        <v>0.3409581864267186</v>
      </c>
      <c r="E2109" s="2">
        <v>10.214474263725647</v>
      </c>
      <c r="F2109" s="2">
        <v>0</v>
      </c>
      <c r="G2109" s="2">
        <v>0</v>
      </c>
      <c r="H2109" s="2">
        <v>0</v>
      </c>
      <c r="I2109" s="2">
        <v>0</v>
      </c>
      <c r="J2109" s="2">
        <v>38.682498803851168</v>
      </c>
      <c r="K2109" s="2">
        <v>0</v>
      </c>
      <c r="L2109" s="2">
        <v>98.702414069313136</v>
      </c>
    </row>
    <row r="2110" spans="1:12" x14ac:dyDescent="0.3">
      <c r="A2110" s="1">
        <v>42092.791666661557</v>
      </c>
      <c r="B2110" s="2">
        <v>42.236529428169902</v>
      </c>
      <c r="C2110" s="2">
        <v>2.5848257618992627</v>
      </c>
      <c r="D2110" s="2">
        <v>0.31013481269216814</v>
      </c>
      <c r="E2110" s="2">
        <v>9.4526060205247848</v>
      </c>
      <c r="F2110" s="2">
        <v>0</v>
      </c>
      <c r="G2110" s="2">
        <v>0</v>
      </c>
      <c r="H2110" s="2">
        <v>0</v>
      </c>
      <c r="I2110" s="2">
        <v>0</v>
      </c>
      <c r="J2110" s="2">
        <v>35.797282526889283</v>
      </c>
      <c r="K2110" s="2">
        <v>0</v>
      </c>
      <c r="L2110" s="2">
        <v>90.381378550175398</v>
      </c>
    </row>
    <row r="2111" spans="1:12" x14ac:dyDescent="0.3">
      <c r="A2111" s="1">
        <v>42092.833333328221</v>
      </c>
      <c r="B2111" s="2">
        <v>30.706895294769357</v>
      </c>
      <c r="C2111" s="2">
        <v>1.8792257579034295</v>
      </c>
      <c r="D2111" s="2">
        <v>0.22547489932375236</v>
      </c>
      <c r="E2111" s="2">
        <v>6.8722545925227045</v>
      </c>
      <c r="F2111" s="2">
        <v>0</v>
      </c>
      <c r="G2111" s="2">
        <v>0</v>
      </c>
      <c r="H2111" s="2">
        <v>0</v>
      </c>
      <c r="I2111" s="2">
        <v>0</v>
      </c>
      <c r="J2111" s="2">
        <v>26.025419731985185</v>
      </c>
      <c r="K2111" s="2">
        <v>0</v>
      </c>
      <c r="L2111" s="2">
        <v>65.709270276504427</v>
      </c>
    </row>
    <row r="2112" spans="1:12" x14ac:dyDescent="0.3">
      <c r="A2112" s="1">
        <v>42092.874999994885</v>
      </c>
      <c r="B2112" s="2">
        <v>22.027783088816353</v>
      </c>
      <c r="C2112" s="2">
        <v>1.3480743322515107</v>
      </c>
      <c r="D2112" s="2">
        <v>0.16599703729435747</v>
      </c>
      <c r="E2112" s="2">
        <v>5.6383897935765583</v>
      </c>
      <c r="F2112" s="2">
        <v>0</v>
      </c>
      <c r="G2112" s="2">
        <v>0</v>
      </c>
      <c r="H2112" s="2">
        <v>0</v>
      </c>
      <c r="I2112" s="2">
        <v>0</v>
      </c>
      <c r="J2112" s="2">
        <v>21.352739339725854</v>
      </c>
      <c r="K2112" s="2">
        <v>0</v>
      </c>
      <c r="L2112" s="2">
        <v>50.532983591664632</v>
      </c>
    </row>
    <row r="2113" spans="1:12" x14ac:dyDescent="0.3">
      <c r="A2113" s="1">
        <v>42092.916666661549</v>
      </c>
      <c r="B2113" s="2">
        <v>15.503711796434239</v>
      </c>
      <c r="C2113" s="2">
        <v>0.94880886756185201</v>
      </c>
      <c r="D2113" s="2">
        <v>0.12685260954006478</v>
      </c>
      <c r="E2113" s="2">
        <v>5.6383897935765583</v>
      </c>
      <c r="F2113" s="2">
        <v>0</v>
      </c>
      <c r="G2113" s="2">
        <v>0</v>
      </c>
      <c r="H2113" s="2">
        <v>0</v>
      </c>
      <c r="I2113" s="2">
        <v>0</v>
      </c>
      <c r="J2113" s="2">
        <v>21.352739339725854</v>
      </c>
      <c r="K2113" s="2">
        <v>0</v>
      </c>
      <c r="L2113" s="2">
        <v>43.570502406838571</v>
      </c>
    </row>
    <row r="2114" spans="1:12" x14ac:dyDescent="0.3">
      <c r="A2114" s="1">
        <v>42092.958333328213</v>
      </c>
      <c r="B2114" s="2">
        <v>0.50280296297393168</v>
      </c>
      <c r="C2114" s="2">
        <v>3.0770948026508191E-2</v>
      </c>
      <c r="D2114" s="2">
        <v>3.6847156539302942E-2</v>
      </c>
      <c r="E2114" s="2">
        <v>5.6383897935765583</v>
      </c>
      <c r="F2114" s="2">
        <v>0</v>
      </c>
      <c r="G2114" s="2">
        <v>0</v>
      </c>
      <c r="H2114" s="2">
        <v>0</v>
      </c>
      <c r="I2114" s="2">
        <v>0</v>
      </c>
      <c r="J2114" s="2">
        <v>21.352739339725854</v>
      </c>
      <c r="K2114" s="2">
        <v>0</v>
      </c>
      <c r="L2114" s="2">
        <v>27.561550200842156</v>
      </c>
    </row>
    <row r="2115" spans="1:12" x14ac:dyDescent="0.3">
      <c r="A2115" s="1">
        <v>42092.999999994878</v>
      </c>
      <c r="B2115" s="2">
        <v>-1.9404981416992229</v>
      </c>
      <c r="C2115" s="2">
        <v>-0.11875619648418478</v>
      </c>
      <c r="D2115" s="2">
        <v>2.2187349911264014E-2</v>
      </c>
      <c r="E2115" s="2">
        <v>5.6383897935765583</v>
      </c>
      <c r="F2115" s="2">
        <v>0</v>
      </c>
      <c r="G2115" s="2">
        <v>0</v>
      </c>
      <c r="H2115" s="2">
        <v>0</v>
      </c>
      <c r="I2115" s="2">
        <v>0</v>
      </c>
      <c r="J2115" s="2">
        <v>21.352739339725854</v>
      </c>
      <c r="K2115" s="2">
        <v>0</v>
      </c>
      <c r="L2115" s="2">
        <v>24.954062145030271</v>
      </c>
    </row>
    <row r="2116" spans="1:12" x14ac:dyDescent="0.3">
      <c r="A2116" s="1">
        <v>42093.041666661542</v>
      </c>
      <c r="B2116" s="2">
        <v>-4.4526013883300859</v>
      </c>
      <c r="C2116" s="2">
        <v>-0.27249395089616196</v>
      </c>
      <c r="D2116" s="2">
        <v>7.1147304314788376E-3</v>
      </c>
      <c r="E2116" s="2">
        <v>5.6383897935765583</v>
      </c>
      <c r="F2116" s="2">
        <v>0</v>
      </c>
      <c r="G2116" s="2">
        <v>0</v>
      </c>
      <c r="H2116" s="2">
        <v>0</v>
      </c>
      <c r="I2116" s="2">
        <v>0</v>
      </c>
      <c r="J2116" s="2">
        <v>21.352739339725854</v>
      </c>
      <c r="K2116" s="2">
        <v>0</v>
      </c>
      <c r="L2116" s="2">
        <v>22.273148524507643</v>
      </c>
    </row>
    <row r="2117" spans="1:12" x14ac:dyDescent="0.3">
      <c r="A2117" s="1">
        <v>42093.083333328206</v>
      </c>
      <c r="B2117" s="2">
        <v>-4.2199156586874382</v>
      </c>
      <c r="C2117" s="2">
        <v>-0.258253858811193</v>
      </c>
      <c r="D2117" s="2">
        <v>8.5108448093347226E-3</v>
      </c>
      <c r="E2117" s="2">
        <v>5.6383897935765583</v>
      </c>
      <c r="F2117" s="2">
        <v>0</v>
      </c>
      <c r="G2117" s="2">
        <v>0</v>
      </c>
      <c r="H2117" s="2">
        <v>0</v>
      </c>
      <c r="I2117" s="2">
        <v>0</v>
      </c>
      <c r="J2117" s="2">
        <v>21.352739339725854</v>
      </c>
      <c r="K2117" s="2">
        <v>0</v>
      </c>
      <c r="L2117" s="2">
        <v>22.521470460613116</v>
      </c>
    </row>
    <row r="2118" spans="1:12" x14ac:dyDescent="0.3">
      <c r="A2118" s="1">
        <v>42093.12499999487</v>
      </c>
      <c r="B2118" s="2">
        <v>2.0865971403416488</v>
      </c>
      <c r="C2118" s="2">
        <v>0.1276972828042828</v>
      </c>
      <c r="D2118" s="2">
        <v>4.6349921603509245E-2</v>
      </c>
      <c r="E2118" s="2">
        <v>5.6383897935765583</v>
      </c>
      <c r="F2118" s="2">
        <v>0</v>
      </c>
      <c r="G2118" s="2">
        <v>0</v>
      </c>
      <c r="H2118" s="2">
        <v>0</v>
      </c>
      <c r="I2118" s="2">
        <v>0</v>
      </c>
      <c r="J2118" s="2">
        <v>21.352739339725854</v>
      </c>
      <c r="K2118" s="2">
        <v>0</v>
      </c>
      <c r="L2118" s="2">
        <v>29.251773478051852</v>
      </c>
    </row>
    <row r="2119" spans="1:12" x14ac:dyDescent="0.3">
      <c r="A2119" s="1">
        <v>42093.166666661535</v>
      </c>
      <c r="B2119" s="2">
        <v>20.197464527417189</v>
      </c>
      <c r="C2119" s="2">
        <v>1.2360609960697848</v>
      </c>
      <c r="D2119" s="2">
        <v>0.15501512592596248</v>
      </c>
      <c r="E2119" s="2">
        <v>5.6383897935765583</v>
      </c>
      <c r="F2119" s="2">
        <v>0</v>
      </c>
      <c r="G2119" s="2">
        <v>0</v>
      </c>
      <c r="H2119" s="2">
        <v>0</v>
      </c>
      <c r="I2119" s="2">
        <v>0</v>
      </c>
      <c r="J2119" s="2">
        <v>21.352739339725854</v>
      </c>
      <c r="K2119" s="2">
        <v>0</v>
      </c>
      <c r="L2119" s="2">
        <v>48.579669782715349</v>
      </c>
    </row>
    <row r="2120" spans="1:12" x14ac:dyDescent="0.3">
      <c r="A2120" s="1">
        <v>42093.208333328199</v>
      </c>
      <c r="B2120" s="2">
        <v>31.986417137615735</v>
      </c>
      <c r="C2120" s="2">
        <v>1.957530984849853</v>
      </c>
      <c r="D2120" s="2">
        <v>0.2348701851684751</v>
      </c>
      <c r="E2120" s="2">
        <v>7.1586137237967806</v>
      </c>
      <c r="F2120" s="2">
        <v>0</v>
      </c>
      <c r="G2120" s="2">
        <v>0</v>
      </c>
      <c r="H2120" s="2">
        <v>0</v>
      </c>
      <c r="I2120" s="2">
        <v>0</v>
      </c>
      <c r="J2120" s="2">
        <v>27.109869745464486</v>
      </c>
      <c r="K2120" s="2">
        <v>0</v>
      </c>
      <c r="L2120" s="2">
        <v>68.44730177689533</v>
      </c>
    </row>
    <row r="2121" spans="1:12" x14ac:dyDescent="0.3">
      <c r="A2121" s="1">
        <v>42093.249999994863</v>
      </c>
      <c r="B2121" s="2">
        <v>36.663253991769082</v>
      </c>
      <c r="C2121" s="2">
        <v>2.243747881656549</v>
      </c>
      <c r="D2121" s="2">
        <v>0.26921130981559849</v>
      </c>
      <c r="E2121" s="2">
        <v>8.2052976441639949</v>
      </c>
      <c r="F2121" s="2">
        <v>0</v>
      </c>
      <c r="G2121" s="2">
        <v>0</v>
      </c>
      <c r="H2121" s="2">
        <v>0</v>
      </c>
      <c r="I2121" s="2">
        <v>0</v>
      </c>
      <c r="J2121" s="2">
        <v>31.073690932170113</v>
      </c>
      <c r="K2121" s="2">
        <v>0</v>
      </c>
      <c r="L2121" s="2">
        <v>78.455201759575331</v>
      </c>
    </row>
    <row r="2122" spans="1:12" x14ac:dyDescent="0.3">
      <c r="A2122" s="1">
        <v>42093.291666661527</v>
      </c>
      <c r="B2122" s="2">
        <v>8.8804851136658876</v>
      </c>
      <c r="C2122" s="2">
        <v>0.80147156081330428</v>
      </c>
      <c r="D2122" s="2">
        <v>8.8039410383020072E-2</v>
      </c>
      <c r="E2122" s="2">
        <v>5.7927499501707906</v>
      </c>
      <c r="F2122" s="2">
        <v>0</v>
      </c>
      <c r="G2122" s="2">
        <v>0</v>
      </c>
      <c r="H2122" s="2">
        <v>0</v>
      </c>
      <c r="I2122" s="2">
        <v>0</v>
      </c>
      <c r="J2122" s="2">
        <v>21.937305556121686</v>
      </c>
      <c r="K2122" s="2">
        <v>0</v>
      </c>
      <c r="L2122" s="2">
        <v>37.500051591154687</v>
      </c>
    </row>
    <row r="2123" spans="1:12" x14ac:dyDescent="0.3">
      <c r="A2123" s="1">
        <v>42093.333333328192</v>
      </c>
      <c r="B2123" s="2">
        <v>-5.0653468681411633</v>
      </c>
      <c r="C2123" s="2">
        <v>-0.45715199209359553</v>
      </c>
      <c r="D2123" s="2">
        <v>4.3644184921777657E-3</v>
      </c>
      <c r="E2123" s="2">
        <v>5.7927499501707906</v>
      </c>
      <c r="F2123" s="2">
        <v>0</v>
      </c>
      <c r="G2123" s="2">
        <v>0</v>
      </c>
      <c r="H2123" s="2">
        <v>0</v>
      </c>
      <c r="I2123" s="2">
        <v>0</v>
      </c>
      <c r="J2123" s="2">
        <v>21.937305556121686</v>
      </c>
      <c r="K2123" s="2">
        <v>0</v>
      </c>
      <c r="L2123" s="2">
        <v>22.211921064549895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.20920283273999957</v>
      </c>
      <c r="C2130" s="2">
        <v>1.88807389164664E-2</v>
      </c>
      <c r="D2130" s="2">
        <v>1.2552169964399973E-3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.22933878865290597</v>
      </c>
    </row>
    <row r="2131" spans="1:12" x14ac:dyDescent="0.3">
      <c r="A2131" s="1">
        <v>42093.666666661506</v>
      </c>
      <c r="B2131" s="2">
        <v>3.1312557705748443</v>
      </c>
      <c r="C2131" s="2">
        <v>0.28259857627443413</v>
      </c>
      <c r="D2131" s="2">
        <v>5.3544034324473813E-2</v>
      </c>
      <c r="E2131" s="2">
        <v>5.7927499501707906</v>
      </c>
      <c r="F2131" s="2">
        <v>0</v>
      </c>
      <c r="G2131" s="2">
        <v>0</v>
      </c>
      <c r="H2131" s="2">
        <v>0</v>
      </c>
      <c r="I2131" s="2">
        <v>0</v>
      </c>
      <c r="J2131" s="2">
        <v>21.937305556121686</v>
      </c>
      <c r="K2131" s="2">
        <v>0</v>
      </c>
      <c r="L2131" s="2">
        <v>31.197453887466228</v>
      </c>
    </row>
    <row r="2132" spans="1:12" x14ac:dyDescent="0.3">
      <c r="A2132" s="1">
        <v>42093.70833332817</v>
      </c>
      <c r="B2132" s="2">
        <v>28.750522671051648</v>
      </c>
      <c r="C2132" s="2">
        <v>2.5947598565202656</v>
      </c>
      <c r="D2132" s="2">
        <v>0.21241105601688434</v>
      </c>
      <c r="E2132" s="2">
        <v>6.6513199984290745</v>
      </c>
      <c r="F2132" s="2">
        <v>0</v>
      </c>
      <c r="G2132" s="2">
        <v>0</v>
      </c>
      <c r="H2132" s="2">
        <v>0</v>
      </c>
      <c r="I2132" s="2">
        <v>0</v>
      </c>
      <c r="J2132" s="2">
        <v>25.188734264764769</v>
      </c>
      <c r="K2132" s="2">
        <v>0</v>
      </c>
      <c r="L2132" s="2">
        <v>63.397747846782643</v>
      </c>
    </row>
    <row r="2133" spans="1:12" x14ac:dyDescent="0.3">
      <c r="A2133" s="1">
        <v>42093.749999994834</v>
      </c>
      <c r="B2133" s="2">
        <v>43.607351826209701</v>
      </c>
      <c r="C2133" s="2">
        <v>3.9356017023556173</v>
      </c>
      <c r="D2133" s="2">
        <v>0.32217444383477006</v>
      </c>
      <c r="E2133" s="2">
        <v>10.088388812918646</v>
      </c>
      <c r="F2133" s="2">
        <v>0</v>
      </c>
      <c r="G2133" s="2">
        <v>0</v>
      </c>
      <c r="H2133" s="2">
        <v>0</v>
      </c>
      <c r="I2133" s="2">
        <v>0</v>
      </c>
      <c r="J2133" s="2">
        <v>38.205009686536016</v>
      </c>
      <c r="K2133" s="2">
        <v>0</v>
      </c>
      <c r="L2133" s="2">
        <v>96.158526471854742</v>
      </c>
    </row>
    <row r="2134" spans="1:12" x14ac:dyDescent="0.3">
      <c r="A2134" s="1">
        <v>42093.791666661498</v>
      </c>
      <c r="B2134" s="2">
        <v>40.649468689120397</v>
      </c>
      <c r="C2134" s="2">
        <v>3.6686501581276798</v>
      </c>
      <c r="D2134" s="2">
        <v>0.30032137744317072</v>
      </c>
      <c r="E2134" s="2">
        <v>9.4040942180747251</v>
      </c>
      <c r="F2134" s="2">
        <v>0</v>
      </c>
      <c r="G2134" s="2">
        <v>0</v>
      </c>
      <c r="H2134" s="2">
        <v>0</v>
      </c>
      <c r="I2134" s="2">
        <v>0</v>
      </c>
      <c r="J2134" s="2">
        <v>35.613566978560833</v>
      </c>
      <c r="K2134" s="2">
        <v>0</v>
      </c>
      <c r="L2134" s="2">
        <v>89.636101421326799</v>
      </c>
    </row>
    <row r="2135" spans="1:12" x14ac:dyDescent="0.3">
      <c r="A2135" s="1">
        <v>42093.833333328163</v>
      </c>
      <c r="B2135" s="2">
        <v>31.46057357459582</v>
      </c>
      <c r="C2135" s="2">
        <v>1.9253499792884388</v>
      </c>
      <c r="D2135" s="2">
        <v>0.23100901577007765</v>
      </c>
      <c r="E2135" s="2">
        <v>7.0409290537504514</v>
      </c>
      <c r="F2135" s="2">
        <v>0</v>
      </c>
      <c r="G2135" s="2">
        <v>0</v>
      </c>
      <c r="H2135" s="2">
        <v>0</v>
      </c>
      <c r="I2135" s="2">
        <v>0</v>
      </c>
      <c r="J2135" s="2">
        <v>26.664194619093536</v>
      </c>
      <c r="K2135" s="2">
        <v>0</v>
      </c>
      <c r="L2135" s="2">
        <v>67.32205624249832</v>
      </c>
    </row>
    <row r="2136" spans="1:12" x14ac:dyDescent="0.3">
      <c r="A2136" s="1">
        <v>42093.874999994827</v>
      </c>
      <c r="B2136" s="2">
        <v>21.259728155099406</v>
      </c>
      <c r="C2136" s="2">
        <v>1.3010702766128557</v>
      </c>
      <c r="D2136" s="2">
        <v>0.16138870769205579</v>
      </c>
      <c r="E2136" s="2">
        <v>5.6383897935765583</v>
      </c>
      <c r="F2136" s="2">
        <v>0</v>
      </c>
      <c r="G2136" s="2">
        <v>0</v>
      </c>
      <c r="H2136" s="2">
        <v>0</v>
      </c>
      <c r="I2136" s="2">
        <v>0</v>
      </c>
      <c r="J2136" s="2">
        <v>21.352739339725854</v>
      </c>
      <c r="K2136" s="2">
        <v>0</v>
      </c>
      <c r="L2136" s="2">
        <v>49.713316272706727</v>
      </c>
    </row>
    <row r="2137" spans="1:12" x14ac:dyDescent="0.3">
      <c r="A2137" s="1">
        <v>42093.916666661491</v>
      </c>
      <c r="B2137" s="2">
        <v>7.4575653402575233</v>
      </c>
      <c r="C2137" s="2">
        <v>0.45639419889665717</v>
      </c>
      <c r="D2137" s="2">
        <v>7.8575730803004493E-2</v>
      </c>
      <c r="E2137" s="2">
        <v>5.6383897935765583</v>
      </c>
      <c r="F2137" s="2">
        <v>0</v>
      </c>
      <c r="G2137" s="2">
        <v>0</v>
      </c>
      <c r="H2137" s="2">
        <v>0</v>
      </c>
      <c r="I2137" s="2">
        <v>0</v>
      </c>
      <c r="J2137" s="2">
        <v>21.352739339725854</v>
      </c>
      <c r="K2137" s="2">
        <v>0</v>
      </c>
      <c r="L2137" s="2">
        <v>34.983664403259596</v>
      </c>
    </row>
    <row r="2138" spans="1:12" x14ac:dyDescent="0.3">
      <c r="A2138" s="1">
        <v>42093.958333328155</v>
      </c>
      <c r="B2138" s="2">
        <v>-1.808668311522621</v>
      </c>
      <c r="C2138" s="2">
        <v>-0.11068836643657638</v>
      </c>
      <c r="D2138" s="2">
        <v>2.2978328892323624E-2</v>
      </c>
      <c r="E2138" s="2">
        <v>5.6383897935765583</v>
      </c>
      <c r="F2138" s="2">
        <v>0</v>
      </c>
      <c r="G2138" s="2">
        <v>0</v>
      </c>
      <c r="H2138" s="2">
        <v>0</v>
      </c>
      <c r="I2138" s="2">
        <v>0</v>
      </c>
      <c r="J2138" s="2">
        <v>21.352739339725854</v>
      </c>
      <c r="K2138" s="2">
        <v>0</v>
      </c>
      <c r="L2138" s="2">
        <v>25.09475078423554</v>
      </c>
    </row>
    <row r="2139" spans="1:12" x14ac:dyDescent="0.3">
      <c r="A2139" s="1">
        <v>42093.99999999482</v>
      </c>
      <c r="B2139" s="2">
        <v>-4.6199047438470844</v>
      </c>
      <c r="C2139" s="2">
        <v>-0.28273271883584272</v>
      </c>
      <c r="D2139" s="2">
        <v>6.1109102983768421E-3</v>
      </c>
      <c r="E2139" s="2">
        <v>5.6383897935765583</v>
      </c>
      <c r="F2139" s="2">
        <v>0</v>
      </c>
      <c r="G2139" s="2">
        <v>0</v>
      </c>
      <c r="H2139" s="2">
        <v>0</v>
      </c>
      <c r="I2139" s="2">
        <v>0</v>
      </c>
      <c r="J2139" s="2">
        <v>21.352739339725854</v>
      </c>
      <c r="K2139" s="2">
        <v>0</v>
      </c>
      <c r="L2139" s="2">
        <v>22.094602580917861</v>
      </c>
    </row>
    <row r="2140" spans="1:12" x14ac:dyDescent="0.3">
      <c r="A2140" s="1">
        <v>42094.041666661484</v>
      </c>
      <c r="B2140" s="2">
        <v>-5.093551730610165</v>
      </c>
      <c r="C2140" s="2">
        <v>-0.31171935552229879</v>
      </c>
      <c r="D2140" s="2">
        <v>3.2690283777983583E-3</v>
      </c>
      <c r="E2140" s="2">
        <v>5.6383897935765583</v>
      </c>
      <c r="F2140" s="2">
        <v>0</v>
      </c>
      <c r="G2140" s="2">
        <v>0</v>
      </c>
      <c r="H2140" s="2">
        <v>0</v>
      </c>
      <c r="I2140" s="2">
        <v>0</v>
      </c>
      <c r="J2140" s="2">
        <v>21.352739339725854</v>
      </c>
      <c r="K2140" s="2">
        <v>0</v>
      </c>
      <c r="L2140" s="2">
        <v>21.589127075547747</v>
      </c>
    </row>
    <row r="2141" spans="1:12" x14ac:dyDescent="0.3">
      <c r="A2141" s="1">
        <v>42094.083333328148</v>
      </c>
      <c r="B2141" s="2">
        <v>-4.9552949570413327</v>
      </c>
      <c r="C2141" s="2">
        <v>-0.30325820412287907</v>
      </c>
      <c r="D2141" s="2">
        <v>4.0985690192113528E-3</v>
      </c>
      <c r="E2141" s="2">
        <v>5.6383897935765583</v>
      </c>
      <c r="F2141" s="2">
        <v>0</v>
      </c>
      <c r="G2141" s="2">
        <v>0</v>
      </c>
      <c r="H2141" s="2">
        <v>0</v>
      </c>
      <c r="I2141" s="2">
        <v>0</v>
      </c>
      <c r="J2141" s="2">
        <v>21.352739339725854</v>
      </c>
      <c r="K2141" s="2">
        <v>0</v>
      </c>
      <c r="L2141" s="2">
        <v>21.736674541157413</v>
      </c>
    </row>
    <row r="2142" spans="1:12" x14ac:dyDescent="0.3">
      <c r="A2142" s="1">
        <v>42094.124999994812</v>
      </c>
      <c r="B2142" s="2">
        <v>-3.175209420125265</v>
      </c>
      <c r="C2142" s="2">
        <v>-0.19431906976454971</v>
      </c>
      <c r="D2142" s="2">
        <v>1.477908224070776E-2</v>
      </c>
      <c r="E2142" s="2">
        <v>5.6383897935765583</v>
      </c>
      <c r="F2142" s="2">
        <v>0</v>
      </c>
      <c r="G2142" s="2">
        <v>0</v>
      </c>
      <c r="H2142" s="2">
        <v>0</v>
      </c>
      <c r="I2142" s="2">
        <v>0</v>
      </c>
      <c r="J2142" s="2">
        <v>21.352739339725854</v>
      </c>
      <c r="K2142" s="2">
        <v>0</v>
      </c>
      <c r="L2142" s="2">
        <v>23.636379725653306</v>
      </c>
    </row>
    <row r="2143" spans="1:12" x14ac:dyDescent="0.3">
      <c r="A2143" s="1">
        <v>42094.166666661476</v>
      </c>
      <c r="B2143" s="2">
        <v>18.053588857774901</v>
      </c>
      <c r="C2143" s="2">
        <v>1.1048583348609675</v>
      </c>
      <c r="D2143" s="2">
        <v>0.14215187190810877</v>
      </c>
      <c r="E2143" s="2">
        <v>5.6383897935765583</v>
      </c>
      <c r="F2143" s="2">
        <v>0</v>
      </c>
      <c r="G2143" s="2">
        <v>0</v>
      </c>
      <c r="H2143" s="2">
        <v>0</v>
      </c>
      <c r="I2143" s="2">
        <v>0</v>
      </c>
      <c r="J2143" s="2">
        <v>21.352739339725854</v>
      </c>
      <c r="K2143" s="2">
        <v>0</v>
      </c>
      <c r="L2143" s="2">
        <v>46.291728197846389</v>
      </c>
    </row>
    <row r="2144" spans="1:12" x14ac:dyDescent="0.3">
      <c r="A2144" s="1">
        <v>42094.208333328141</v>
      </c>
      <c r="B2144" s="2">
        <v>31.648699408080311</v>
      </c>
      <c r="C2144" s="2">
        <v>1.9368630583092061</v>
      </c>
      <c r="D2144" s="2">
        <v>0.23239038803053991</v>
      </c>
      <c r="E2144" s="2">
        <v>7.0830319303430027</v>
      </c>
      <c r="F2144" s="2">
        <v>0</v>
      </c>
      <c r="G2144" s="2">
        <v>0</v>
      </c>
      <c r="H2144" s="2">
        <v>0</v>
      </c>
      <c r="I2144" s="2">
        <v>0</v>
      </c>
      <c r="J2144" s="2">
        <v>26.823639386526537</v>
      </c>
      <c r="K2144" s="2">
        <v>0</v>
      </c>
      <c r="L2144" s="2">
        <v>67.724624171289605</v>
      </c>
    </row>
    <row r="2145" spans="1:12" x14ac:dyDescent="0.3">
      <c r="A2145" s="1">
        <v>42094.249999994805</v>
      </c>
      <c r="B2145" s="2">
        <v>33.376031588734882</v>
      </c>
      <c r="C2145" s="2">
        <v>2.0425737495132923</v>
      </c>
      <c r="D2145" s="2">
        <v>0.24507386012347104</v>
      </c>
      <c r="E2145" s="2">
        <v>7.4696117651769587</v>
      </c>
      <c r="F2145" s="2">
        <v>0</v>
      </c>
      <c r="G2145" s="2">
        <v>0</v>
      </c>
      <c r="H2145" s="2">
        <v>0</v>
      </c>
      <c r="I2145" s="2">
        <v>0</v>
      </c>
      <c r="J2145" s="2">
        <v>28.287627998418458</v>
      </c>
      <c r="K2145" s="2">
        <v>0</v>
      </c>
      <c r="L2145" s="2">
        <v>71.420918961967061</v>
      </c>
    </row>
    <row r="2146" spans="1:12" x14ac:dyDescent="0.3">
      <c r="A2146" s="1">
        <v>42094.291666661469</v>
      </c>
      <c r="B2146" s="2">
        <v>5.2303857571457275</v>
      </c>
      <c r="C2146" s="2">
        <v>0.47204689640032421</v>
      </c>
      <c r="D2146" s="2">
        <v>6.6138814243899113E-2</v>
      </c>
      <c r="E2146" s="2">
        <v>5.7927499501707906</v>
      </c>
      <c r="F2146" s="2">
        <v>0</v>
      </c>
      <c r="G2146" s="2">
        <v>0</v>
      </c>
      <c r="H2146" s="2">
        <v>0</v>
      </c>
      <c r="I2146" s="2">
        <v>0</v>
      </c>
      <c r="J2146" s="2">
        <v>21.937305556121686</v>
      </c>
      <c r="K2146" s="2">
        <v>0</v>
      </c>
      <c r="L2146" s="2">
        <v>33.49862697408242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1508163124635207</v>
      </c>
      <c r="C2154" s="2">
        <v>-0.46486568431492148</v>
      </c>
      <c r="D2154" s="2">
        <v>3.8516018262436179E-3</v>
      </c>
      <c r="E2154" s="2">
        <v>5.7927499501707906</v>
      </c>
      <c r="F2154" s="2">
        <v>0</v>
      </c>
      <c r="G2154" s="2">
        <v>0</v>
      </c>
      <c r="H2154" s="2">
        <v>0</v>
      </c>
      <c r="I2154" s="2">
        <v>0</v>
      </c>
      <c r="J2154" s="2">
        <v>21.937305556121686</v>
      </c>
      <c r="K2154" s="2">
        <v>0</v>
      </c>
      <c r="L2154" s="2">
        <v>22.11822511134028</v>
      </c>
    </row>
    <row r="2155" spans="1:12" x14ac:dyDescent="0.3">
      <c r="A2155" s="1">
        <v>42094.666666661447</v>
      </c>
      <c r="B2155" s="2">
        <v>4.4568720811956286</v>
      </c>
      <c r="C2155" s="2">
        <v>0.40223660954784779</v>
      </c>
      <c r="D2155" s="2">
        <v>6.1497732188198519E-2</v>
      </c>
      <c r="E2155" s="2">
        <v>5.7927499501707906</v>
      </c>
      <c r="F2155" s="2">
        <v>0</v>
      </c>
      <c r="G2155" s="2">
        <v>0</v>
      </c>
      <c r="H2155" s="2">
        <v>0</v>
      </c>
      <c r="I2155" s="2">
        <v>0</v>
      </c>
      <c r="J2155" s="2">
        <v>21.937305556121686</v>
      </c>
      <c r="K2155" s="2">
        <v>0</v>
      </c>
      <c r="L2155" s="2">
        <v>32.65066192922415</v>
      </c>
    </row>
    <row r="2156" spans="1:12" x14ac:dyDescent="0.3">
      <c r="A2156" s="1">
        <v>42094.708333328112</v>
      </c>
      <c r="B2156" s="2">
        <v>25.72174955450831</v>
      </c>
      <c r="C2156" s="2">
        <v>2.32141042954698</v>
      </c>
      <c r="D2156" s="2">
        <v>0.19003424904605692</v>
      </c>
      <c r="E2156" s="2">
        <v>5.9506252865011762</v>
      </c>
      <c r="F2156" s="2">
        <v>0</v>
      </c>
      <c r="G2156" s="2">
        <v>0</v>
      </c>
      <c r="H2156" s="2">
        <v>0</v>
      </c>
      <c r="I2156" s="2">
        <v>0</v>
      </c>
      <c r="J2156" s="2">
        <v>22.535183856177259</v>
      </c>
      <c r="K2156" s="2">
        <v>0</v>
      </c>
      <c r="L2156" s="2">
        <v>56.719003375779778</v>
      </c>
    </row>
    <row r="2157" spans="1:12" x14ac:dyDescent="0.3">
      <c r="A2157" s="1">
        <v>42094.749999994776</v>
      </c>
      <c r="B2157" s="2">
        <v>41.934085779402629</v>
      </c>
      <c r="C2157" s="2">
        <v>3.7845879758502221</v>
      </c>
      <c r="D2157" s="2">
        <v>0.30981222656080887</v>
      </c>
      <c r="E2157" s="2">
        <v>9.7012853140655153</v>
      </c>
      <c r="F2157" s="2">
        <v>0</v>
      </c>
      <c r="G2157" s="2">
        <v>0</v>
      </c>
      <c r="H2157" s="2">
        <v>0</v>
      </c>
      <c r="I2157" s="2">
        <v>0</v>
      </c>
      <c r="J2157" s="2">
        <v>36.739037944404352</v>
      </c>
      <c r="K2157" s="2">
        <v>0</v>
      </c>
      <c r="L2157" s="2">
        <v>92.46880924028352</v>
      </c>
    </row>
    <row r="2158" spans="1:12" x14ac:dyDescent="0.3">
      <c r="A2158" s="1">
        <v>42094.79166666144</v>
      </c>
      <c r="B2158" s="2">
        <v>37.815004570470698</v>
      </c>
      <c r="C2158" s="2">
        <v>3.4128372884289773</v>
      </c>
      <c r="D2158" s="2">
        <v>0.27938014018035867</v>
      </c>
      <c r="E2158" s="2">
        <v>8.7483521262557478</v>
      </c>
      <c r="F2158" s="2">
        <v>0</v>
      </c>
      <c r="G2158" s="2">
        <v>0</v>
      </c>
      <c r="H2158" s="2">
        <v>0</v>
      </c>
      <c r="I2158" s="2">
        <v>0</v>
      </c>
      <c r="J2158" s="2">
        <v>33.130253395550199</v>
      </c>
      <c r="K2158" s="2">
        <v>0</v>
      </c>
      <c r="L2158" s="2">
        <v>83.385827520885982</v>
      </c>
    </row>
    <row r="2159" spans="1:12" x14ac:dyDescent="0.3">
      <c r="A2159" s="1">
        <v>42094.833333328104</v>
      </c>
      <c r="B2159" s="2">
        <v>32.313374147883387</v>
      </c>
      <c r="C2159" s="2">
        <v>1.9775403680689612</v>
      </c>
      <c r="D2159" s="2">
        <v>0.23727096838884357</v>
      </c>
      <c r="E2159" s="2">
        <v>7.2317872502572076</v>
      </c>
      <c r="F2159" s="2">
        <v>0</v>
      </c>
      <c r="G2159" s="2">
        <v>0</v>
      </c>
      <c r="H2159" s="2">
        <v>0</v>
      </c>
      <c r="I2159" s="2">
        <v>0</v>
      </c>
      <c r="J2159" s="2">
        <v>27.386979930159068</v>
      </c>
      <c r="K2159" s="2">
        <v>0</v>
      </c>
      <c r="L2159" s="2">
        <v>69.146952664757464</v>
      </c>
    </row>
    <row r="2160" spans="1:12" x14ac:dyDescent="0.3">
      <c r="A2160" s="1">
        <v>42094.874999994769</v>
      </c>
      <c r="B2160" s="2">
        <v>27.361392659171262</v>
      </c>
      <c r="C2160" s="2">
        <v>1.674484944297937</v>
      </c>
      <c r="D2160" s="2">
        <v>0.20090950895433521</v>
      </c>
      <c r="E2160" s="2">
        <v>6.1235254998846038</v>
      </c>
      <c r="F2160" s="2">
        <v>0</v>
      </c>
      <c r="G2160" s="2">
        <v>0</v>
      </c>
      <c r="H2160" s="2">
        <v>0</v>
      </c>
      <c r="I2160" s="2">
        <v>0</v>
      </c>
      <c r="J2160" s="2">
        <v>23.189961784508004</v>
      </c>
      <c r="K2160" s="2">
        <v>0</v>
      </c>
      <c r="L2160" s="2">
        <v>58.550274396816135</v>
      </c>
    </row>
    <row r="2161" spans="1:12" x14ac:dyDescent="0.3">
      <c r="A2161" s="1">
        <v>42094.916666661433</v>
      </c>
      <c r="B2161" s="2">
        <v>22.201888753050827</v>
      </c>
      <c r="C2161" s="2">
        <v>1.3587293934579767</v>
      </c>
      <c r="D2161" s="2">
        <v>0.16704167127976433</v>
      </c>
      <c r="E2161" s="2">
        <v>5.6383897935765583</v>
      </c>
      <c r="F2161" s="2">
        <v>0</v>
      </c>
      <c r="G2161" s="2">
        <v>0</v>
      </c>
      <c r="H2161" s="2">
        <v>0</v>
      </c>
      <c r="I2161" s="2">
        <v>0</v>
      </c>
      <c r="J2161" s="2">
        <v>21.352739339725854</v>
      </c>
      <c r="K2161" s="2">
        <v>0</v>
      </c>
      <c r="L2161" s="2">
        <v>50.718788951090986</v>
      </c>
    </row>
    <row r="2162" spans="1:12" x14ac:dyDescent="0.3">
      <c r="A2162" s="1">
        <v>42094.958333328097</v>
      </c>
      <c r="B2162" s="2">
        <v>11.95938582930474</v>
      </c>
      <c r="C2162" s="2">
        <v>0.73190030067816869</v>
      </c>
      <c r="D2162" s="2">
        <v>0.10558665373728779</v>
      </c>
      <c r="E2162" s="2">
        <v>5.6383897935765583</v>
      </c>
      <c r="F2162" s="2">
        <v>0</v>
      </c>
      <c r="G2162" s="2">
        <v>0</v>
      </c>
      <c r="H2162" s="2">
        <v>0</v>
      </c>
      <c r="I2162" s="2">
        <v>0</v>
      </c>
      <c r="J2162" s="2">
        <v>21.352739339725854</v>
      </c>
      <c r="K2162" s="2">
        <v>0</v>
      </c>
      <c r="L2162" s="2">
        <v>39.788001917022612</v>
      </c>
    </row>
    <row r="2163" spans="1:12" x14ac:dyDescent="0.3">
      <c r="A2163" s="1">
        <v>42094.999999994761</v>
      </c>
      <c r="B2163" s="2">
        <v>17.47383578684191</v>
      </c>
      <c r="C2163" s="2">
        <v>1.0693781310284922</v>
      </c>
      <c r="D2163" s="2">
        <v>0.13867335348251081</v>
      </c>
      <c r="E2163" s="2">
        <v>5.6383897935765583</v>
      </c>
      <c r="F2163" s="2">
        <v>0</v>
      </c>
      <c r="G2163" s="2">
        <v>0</v>
      </c>
      <c r="H2163" s="2">
        <v>0</v>
      </c>
      <c r="I2163" s="2">
        <v>0</v>
      </c>
      <c r="J2163" s="2">
        <v>21.352739339725854</v>
      </c>
      <c r="K2163" s="2">
        <v>0</v>
      </c>
      <c r="L2163" s="2">
        <v>45.673016404655328</v>
      </c>
    </row>
    <row r="2164" spans="1:12" x14ac:dyDescent="0.3">
      <c r="A2164" s="1">
        <v>42095.041666661426</v>
      </c>
      <c r="B2164" s="2">
        <v>9.836204911212679</v>
      </c>
      <c r="C2164" s="2">
        <v>0.60196413384441838</v>
      </c>
      <c r="D2164" s="2">
        <v>9.2847568228735425E-2</v>
      </c>
      <c r="E2164" s="2">
        <v>5.6383897935765583</v>
      </c>
      <c r="F2164" s="2">
        <v>0</v>
      </c>
      <c r="G2164" s="2">
        <v>0</v>
      </c>
      <c r="H2164" s="2">
        <v>0</v>
      </c>
      <c r="I2164" s="2">
        <v>0</v>
      </c>
      <c r="J2164" s="2">
        <v>21.352739339725854</v>
      </c>
      <c r="K2164" s="2">
        <v>0</v>
      </c>
      <c r="L2164" s="2">
        <v>37.522145746588251</v>
      </c>
    </row>
    <row r="2165" spans="1:12" x14ac:dyDescent="0.3">
      <c r="A2165" s="1">
        <v>42095.08333332809</v>
      </c>
      <c r="B2165" s="2">
        <v>10.529946938361824</v>
      </c>
      <c r="C2165" s="2">
        <v>0.64442032729035392</v>
      </c>
      <c r="D2165" s="2">
        <v>9.70100203916303E-2</v>
      </c>
      <c r="E2165" s="2">
        <v>5.6383897935765583</v>
      </c>
      <c r="F2165" s="2">
        <v>0</v>
      </c>
      <c r="G2165" s="2">
        <v>0</v>
      </c>
      <c r="H2165" s="2">
        <v>0</v>
      </c>
      <c r="I2165" s="2">
        <v>0</v>
      </c>
      <c r="J2165" s="2">
        <v>21.352739339725854</v>
      </c>
      <c r="K2165" s="2">
        <v>0</v>
      </c>
      <c r="L2165" s="2">
        <v>38.262506419346224</v>
      </c>
    </row>
    <row r="2166" spans="1:12" x14ac:dyDescent="0.3">
      <c r="A2166" s="1">
        <v>42095.124999994754</v>
      </c>
      <c r="B2166" s="2">
        <v>17.142951105427663</v>
      </c>
      <c r="C2166" s="2">
        <v>1.0491283789698644</v>
      </c>
      <c r="D2166" s="2">
        <v>0.13668804539402532</v>
      </c>
      <c r="E2166" s="2">
        <v>5.6383897935765583</v>
      </c>
      <c r="F2166" s="2">
        <v>0</v>
      </c>
      <c r="G2166" s="2">
        <v>0</v>
      </c>
      <c r="H2166" s="2">
        <v>0</v>
      </c>
      <c r="I2166" s="2">
        <v>0</v>
      </c>
      <c r="J2166" s="2">
        <v>21.352739339725854</v>
      </c>
      <c r="K2166" s="2">
        <v>0</v>
      </c>
      <c r="L2166" s="2">
        <v>45.319896663093964</v>
      </c>
    </row>
    <row r="2167" spans="1:12" x14ac:dyDescent="0.3">
      <c r="A2167" s="1">
        <v>42095.166666661418</v>
      </c>
      <c r="B2167" s="2">
        <v>23.182452676427356</v>
      </c>
      <c r="C2167" s="2">
        <v>1.4187387485031906</v>
      </c>
      <c r="D2167" s="2">
        <v>0.17292505482002349</v>
      </c>
      <c r="E2167" s="2">
        <v>5.6383897935765583</v>
      </c>
      <c r="F2167" s="2">
        <v>0</v>
      </c>
      <c r="G2167" s="2">
        <v>0</v>
      </c>
      <c r="H2167" s="2">
        <v>0</v>
      </c>
      <c r="I2167" s="2">
        <v>0</v>
      </c>
      <c r="J2167" s="2">
        <v>21.352739339725854</v>
      </c>
      <c r="K2167" s="2">
        <v>0</v>
      </c>
      <c r="L2167" s="2">
        <v>51.765245613052983</v>
      </c>
    </row>
    <row r="2168" spans="1:12" x14ac:dyDescent="0.3">
      <c r="A2168" s="1">
        <v>42095.208333328083</v>
      </c>
      <c r="B2168" s="2">
        <v>30.665338392271714</v>
      </c>
      <c r="C2168" s="2">
        <v>1.8766825245077188</v>
      </c>
      <c r="D2168" s="2">
        <v>0.22518848307264486</v>
      </c>
      <c r="E2168" s="2">
        <v>6.8660754531690964</v>
      </c>
      <c r="F2168" s="2">
        <v>0</v>
      </c>
      <c r="G2168" s="2">
        <v>0</v>
      </c>
      <c r="H2168" s="2">
        <v>0</v>
      </c>
      <c r="I2168" s="2">
        <v>0</v>
      </c>
      <c r="J2168" s="2">
        <v>26.002019158986183</v>
      </c>
      <c r="K2168" s="2">
        <v>0</v>
      </c>
      <c r="L2168" s="2">
        <v>65.635304012007353</v>
      </c>
    </row>
    <row r="2169" spans="1:12" x14ac:dyDescent="0.3">
      <c r="A2169" s="1">
        <v>42095.249999994747</v>
      </c>
      <c r="B2169" s="2">
        <v>25.560547508812927</v>
      </c>
      <c r="C2169" s="2">
        <v>1.5642753460932848</v>
      </c>
      <c r="D2169" s="2">
        <v>0.18770185563862776</v>
      </c>
      <c r="E2169" s="2">
        <v>5.7230950976250332</v>
      </c>
      <c r="F2169" s="2">
        <v>0</v>
      </c>
      <c r="G2169" s="2">
        <v>0</v>
      </c>
      <c r="H2169" s="2">
        <v>0</v>
      </c>
      <c r="I2169" s="2">
        <v>0</v>
      </c>
      <c r="J2169" s="2">
        <v>21.673520687638302</v>
      </c>
      <c r="K2169" s="2">
        <v>0</v>
      </c>
      <c r="L2169" s="2">
        <v>54.709140495808178</v>
      </c>
    </row>
    <row r="2170" spans="1:12" x14ac:dyDescent="0.3">
      <c r="A2170" s="1">
        <v>42095.291666661411</v>
      </c>
      <c r="B2170" s="2">
        <v>-1.4804612742003798</v>
      </c>
      <c r="C2170" s="2">
        <v>-0.1336129268806602</v>
      </c>
      <c r="D2170" s="2">
        <v>2.5873732055822465E-2</v>
      </c>
      <c r="E2170" s="2">
        <v>5.7927499501707906</v>
      </c>
      <c r="F2170" s="2">
        <v>0</v>
      </c>
      <c r="G2170" s="2">
        <v>0</v>
      </c>
      <c r="H2170" s="2">
        <v>0</v>
      </c>
      <c r="I2170" s="2">
        <v>0</v>
      </c>
      <c r="J2170" s="2">
        <v>21.937305556121686</v>
      </c>
      <c r="K2170" s="2">
        <v>0</v>
      </c>
      <c r="L2170" s="2">
        <v>26.141855037267259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3025742946166599</v>
      </c>
      <c r="C2179" s="2">
        <v>0.83956547914423385</v>
      </c>
      <c r="D2179" s="2">
        <v>9.0571945468724699E-2</v>
      </c>
      <c r="E2179" s="2">
        <v>5.7927499501707906</v>
      </c>
      <c r="F2179" s="2">
        <v>0</v>
      </c>
      <c r="G2179" s="2">
        <v>0</v>
      </c>
      <c r="H2179" s="2">
        <v>0</v>
      </c>
      <c r="I2179" s="2">
        <v>0</v>
      </c>
      <c r="J2179" s="2">
        <v>21.937305556121686</v>
      </c>
      <c r="K2179" s="2">
        <v>0</v>
      </c>
      <c r="L2179" s="2">
        <v>37.962767225522093</v>
      </c>
    </row>
    <row r="2180" spans="1:12" x14ac:dyDescent="0.3">
      <c r="A2180" s="1">
        <v>42095.708333328053</v>
      </c>
      <c r="B2180" s="2">
        <v>31.272128603334664</v>
      </c>
      <c r="C2180" s="2">
        <v>2.8223370008356041</v>
      </c>
      <c r="D2180" s="2">
        <v>0.23106073747740241</v>
      </c>
      <c r="E2180" s="2">
        <v>7.2379943095657362</v>
      </c>
      <c r="F2180" s="2">
        <v>0</v>
      </c>
      <c r="G2180" s="2">
        <v>0</v>
      </c>
      <c r="H2180" s="2">
        <v>0</v>
      </c>
      <c r="I2180" s="2">
        <v>0</v>
      </c>
      <c r="J2180" s="2">
        <v>27.410486236805728</v>
      </c>
      <c r="K2180" s="2">
        <v>0</v>
      </c>
      <c r="L2180" s="2">
        <v>68.974006888019133</v>
      </c>
    </row>
    <row r="2181" spans="1:12" x14ac:dyDescent="0.3">
      <c r="A2181" s="1">
        <v>42095.749999994718</v>
      </c>
      <c r="B2181" s="2">
        <v>52.804564391988102</v>
      </c>
      <c r="C2181" s="2">
        <v>4.7656581931753239</v>
      </c>
      <c r="D2181" s="2">
        <v>0.37979205972335028</v>
      </c>
      <c r="E2181" s="2">
        <v>10.494112228570271</v>
      </c>
      <c r="F2181" s="2">
        <v>0</v>
      </c>
      <c r="G2181" s="2">
        <v>0</v>
      </c>
      <c r="H2181" s="2">
        <v>0</v>
      </c>
      <c r="I2181" s="2">
        <v>0</v>
      </c>
      <c r="J2181" s="2">
        <v>39.741495572684194</v>
      </c>
      <c r="K2181" s="2">
        <v>0</v>
      </c>
      <c r="L2181" s="2">
        <v>108.18562244614125</v>
      </c>
    </row>
    <row r="2182" spans="1:12" x14ac:dyDescent="0.3">
      <c r="A2182" s="1">
        <v>42095.791666661382</v>
      </c>
      <c r="B2182" s="2">
        <v>39.871930982637558</v>
      </c>
      <c r="C2182" s="2">
        <v>3.5984766989945731</v>
      </c>
      <c r="D2182" s="2">
        <v>0.2946021965551115</v>
      </c>
      <c r="E2182" s="2">
        <v>9.2284351098810262</v>
      </c>
      <c r="F2182" s="2">
        <v>0</v>
      </c>
      <c r="G2182" s="2">
        <v>0</v>
      </c>
      <c r="H2182" s="2">
        <v>0</v>
      </c>
      <c r="I2182" s="2">
        <v>0</v>
      </c>
      <c r="J2182" s="2">
        <v>34.948341038668971</v>
      </c>
      <c r="K2182" s="2">
        <v>0</v>
      </c>
      <c r="L2182" s="2">
        <v>87.941786026737248</v>
      </c>
    </row>
    <row r="2183" spans="1:12" x14ac:dyDescent="0.3">
      <c r="A2183" s="1">
        <v>42095.833333328046</v>
      </c>
      <c r="B2183" s="2">
        <v>36.80009666315167</v>
      </c>
      <c r="C2183" s="2">
        <v>2.2521224916708111</v>
      </c>
      <c r="D2183" s="2">
        <v>0.270238594418717</v>
      </c>
      <c r="E2183" s="2">
        <v>8.2396690733011564</v>
      </c>
      <c r="F2183" s="2">
        <v>0</v>
      </c>
      <c r="G2183" s="2">
        <v>0</v>
      </c>
      <c r="H2183" s="2">
        <v>0</v>
      </c>
      <c r="I2183" s="2">
        <v>0</v>
      </c>
      <c r="J2183" s="2">
        <v>31.20385649254618</v>
      </c>
      <c r="K2183" s="2">
        <v>0</v>
      </c>
      <c r="L2183" s="2">
        <v>78.765983315088533</v>
      </c>
    </row>
    <row r="2184" spans="1:12" x14ac:dyDescent="0.3">
      <c r="A2184" s="1">
        <v>42095.87499999471</v>
      </c>
      <c r="B2184" s="2">
        <v>28.10777118295794</v>
      </c>
      <c r="C2184" s="2">
        <v>1.7201624292270234</v>
      </c>
      <c r="D2184" s="2">
        <v>0.2064071908901052</v>
      </c>
      <c r="E2184" s="2">
        <v>6.2934272987262592</v>
      </c>
      <c r="F2184" s="2">
        <v>0</v>
      </c>
      <c r="G2184" s="2">
        <v>0</v>
      </c>
      <c r="H2184" s="2">
        <v>0</v>
      </c>
      <c r="I2184" s="2">
        <v>0</v>
      </c>
      <c r="J2184" s="2">
        <v>23.833384633376927</v>
      </c>
      <c r="K2184" s="2">
        <v>0</v>
      </c>
      <c r="L2184" s="2">
        <v>60.161152735178248</v>
      </c>
    </row>
    <row r="2185" spans="1:12" x14ac:dyDescent="0.3">
      <c r="A2185" s="1">
        <v>42095.916666661375</v>
      </c>
      <c r="B2185" s="2">
        <v>21.693888108263621</v>
      </c>
      <c r="C2185" s="2">
        <v>1.3276403534377608</v>
      </c>
      <c r="D2185" s="2">
        <v>0.16399366741104107</v>
      </c>
      <c r="E2185" s="2">
        <v>5.6383897935765583</v>
      </c>
      <c r="F2185" s="2">
        <v>0</v>
      </c>
      <c r="G2185" s="2">
        <v>0</v>
      </c>
      <c r="H2185" s="2">
        <v>0</v>
      </c>
      <c r="I2185" s="2">
        <v>0</v>
      </c>
      <c r="J2185" s="2">
        <v>21.352739339725854</v>
      </c>
      <c r="K2185" s="2">
        <v>0</v>
      </c>
      <c r="L2185" s="2">
        <v>50.176651262414836</v>
      </c>
    </row>
    <row r="2186" spans="1:12" x14ac:dyDescent="0.3">
      <c r="A2186" s="1">
        <v>42095.958333328039</v>
      </c>
      <c r="B2186" s="2">
        <v>18.307356666820343</v>
      </c>
      <c r="C2186" s="2">
        <v>1.1203886253285338</v>
      </c>
      <c r="D2186" s="2">
        <v>0.1436744787623814</v>
      </c>
      <c r="E2186" s="2">
        <v>5.6383897935765583</v>
      </c>
      <c r="F2186" s="2">
        <v>0</v>
      </c>
      <c r="G2186" s="2">
        <v>0</v>
      </c>
      <c r="H2186" s="2">
        <v>0</v>
      </c>
      <c r="I2186" s="2">
        <v>0</v>
      </c>
      <c r="J2186" s="2">
        <v>21.352739339725854</v>
      </c>
      <c r="K2186" s="2">
        <v>0</v>
      </c>
      <c r="L2186" s="2">
        <v>46.562548904213671</v>
      </c>
    </row>
    <row r="2187" spans="1:12" x14ac:dyDescent="0.3">
      <c r="A2187" s="1">
        <v>42095.999999994703</v>
      </c>
      <c r="B2187" s="2">
        <v>9.742148305269712</v>
      </c>
      <c r="C2187" s="2">
        <v>0.5962079805475039</v>
      </c>
      <c r="D2187" s="2">
        <v>9.2283228593077624E-2</v>
      </c>
      <c r="E2187" s="2">
        <v>5.6383897935765583</v>
      </c>
      <c r="F2187" s="2">
        <v>0</v>
      </c>
      <c r="G2187" s="2">
        <v>0</v>
      </c>
      <c r="H2187" s="2">
        <v>0</v>
      </c>
      <c r="I2187" s="2">
        <v>0</v>
      </c>
      <c r="J2187" s="2">
        <v>21.352739339725854</v>
      </c>
      <c r="K2187" s="2">
        <v>0</v>
      </c>
      <c r="L2187" s="2">
        <v>37.42176864771271</v>
      </c>
    </row>
    <row r="2188" spans="1:12" x14ac:dyDescent="0.3">
      <c r="A2188" s="1">
        <v>42096.041666661367</v>
      </c>
      <c r="B2188" s="2">
        <v>2.4446781944311295</v>
      </c>
      <c r="C2188" s="2">
        <v>0.14961142077891512</v>
      </c>
      <c r="D2188" s="2">
        <v>4.8498407928046126E-2</v>
      </c>
      <c r="E2188" s="2">
        <v>5.6383897935765583</v>
      </c>
      <c r="F2188" s="2">
        <v>0</v>
      </c>
      <c r="G2188" s="2">
        <v>0</v>
      </c>
      <c r="H2188" s="2">
        <v>0</v>
      </c>
      <c r="I2188" s="2">
        <v>0</v>
      </c>
      <c r="J2188" s="2">
        <v>21.352739339725854</v>
      </c>
      <c r="K2188" s="2">
        <v>0</v>
      </c>
      <c r="L2188" s="2">
        <v>29.633917156440504</v>
      </c>
    </row>
    <row r="2189" spans="1:12" x14ac:dyDescent="0.3">
      <c r="A2189" s="1">
        <v>42096.083333328032</v>
      </c>
      <c r="B2189" s="2">
        <v>3.1902613926450494</v>
      </c>
      <c r="C2189" s="2">
        <v>0.19524023272143295</v>
      </c>
      <c r="D2189" s="2">
        <v>5.2971907117329645E-2</v>
      </c>
      <c r="E2189" s="2">
        <v>5.6383897935765583</v>
      </c>
      <c r="F2189" s="2">
        <v>0</v>
      </c>
      <c r="G2189" s="2">
        <v>0</v>
      </c>
      <c r="H2189" s="2">
        <v>0</v>
      </c>
      <c r="I2189" s="2">
        <v>0</v>
      </c>
      <c r="J2189" s="2">
        <v>21.352739339725854</v>
      </c>
      <c r="K2189" s="2">
        <v>0</v>
      </c>
      <c r="L2189" s="2">
        <v>30.429602665786224</v>
      </c>
    </row>
    <row r="2190" spans="1:12" x14ac:dyDescent="0.3">
      <c r="A2190" s="1">
        <v>42096.124999994696</v>
      </c>
      <c r="B2190" s="2">
        <v>12.259052072128636</v>
      </c>
      <c r="C2190" s="2">
        <v>0.75023952113282455</v>
      </c>
      <c r="D2190" s="2">
        <v>0.10738465119423116</v>
      </c>
      <c r="E2190" s="2">
        <v>5.6383897935765583</v>
      </c>
      <c r="F2190" s="2">
        <v>0</v>
      </c>
      <c r="G2190" s="2">
        <v>0</v>
      </c>
      <c r="H2190" s="2">
        <v>0</v>
      </c>
      <c r="I2190" s="2">
        <v>0</v>
      </c>
      <c r="J2190" s="2">
        <v>21.352739339725854</v>
      </c>
      <c r="K2190" s="2">
        <v>0</v>
      </c>
      <c r="L2190" s="2">
        <v>40.107805377758105</v>
      </c>
    </row>
    <row r="2191" spans="1:12" x14ac:dyDescent="0.3">
      <c r="A2191" s="1">
        <v>42096.16666666136</v>
      </c>
      <c r="B2191" s="2">
        <v>21.112487472249498</v>
      </c>
      <c r="C2191" s="2">
        <v>1.292059320566447</v>
      </c>
      <c r="D2191" s="2">
        <v>0.16050526359495634</v>
      </c>
      <c r="E2191" s="2">
        <v>5.6383897935765583</v>
      </c>
      <c r="F2191" s="2">
        <v>0</v>
      </c>
      <c r="G2191" s="2">
        <v>0</v>
      </c>
      <c r="H2191" s="2">
        <v>0</v>
      </c>
      <c r="I2191" s="2">
        <v>0</v>
      </c>
      <c r="J2191" s="2">
        <v>21.352739339725854</v>
      </c>
      <c r="K2191" s="2">
        <v>0</v>
      </c>
      <c r="L2191" s="2">
        <v>49.556181189713314</v>
      </c>
    </row>
    <row r="2192" spans="1:12" x14ac:dyDescent="0.3">
      <c r="A2192" s="1">
        <v>42096.208333328024</v>
      </c>
      <c r="B2192" s="2">
        <v>27.133932808475219</v>
      </c>
      <c r="C2192" s="2">
        <v>1.660564669837963</v>
      </c>
      <c r="D2192" s="2">
        <v>0.19925588593783503</v>
      </c>
      <c r="E2192" s="2">
        <v>6.0753815144972831</v>
      </c>
      <c r="F2192" s="2">
        <v>0</v>
      </c>
      <c r="G2192" s="2">
        <v>0</v>
      </c>
      <c r="H2192" s="2">
        <v>0</v>
      </c>
      <c r="I2192" s="2">
        <v>0</v>
      </c>
      <c r="J2192" s="2">
        <v>23.007639169650457</v>
      </c>
      <c r="K2192" s="2">
        <v>0</v>
      </c>
      <c r="L2192" s="2">
        <v>58.076774048398761</v>
      </c>
    </row>
    <row r="2193" spans="1:12" x14ac:dyDescent="0.3">
      <c r="A2193" s="1">
        <v>42096.249999994689</v>
      </c>
      <c r="B2193" s="2">
        <v>6.2329812826029753</v>
      </c>
      <c r="C2193" s="2">
        <v>0.38145109957738715</v>
      </c>
      <c r="D2193" s="2">
        <v>7.1228226457077201E-2</v>
      </c>
      <c r="E2193" s="2">
        <v>5.6383897935765583</v>
      </c>
      <c r="F2193" s="2">
        <v>0</v>
      </c>
      <c r="G2193" s="2">
        <v>0</v>
      </c>
      <c r="H2193" s="2">
        <v>0</v>
      </c>
      <c r="I2193" s="2">
        <v>0</v>
      </c>
      <c r="J2193" s="2">
        <v>21.352739339725854</v>
      </c>
      <c r="K2193" s="2">
        <v>0</v>
      </c>
      <c r="L2193" s="2">
        <v>33.676789741939857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3.999911370150603</v>
      </c>
      <c r="C2204" s="2">
        <v>2.1660130250784477</v>
      </c>
      <c r="D2204" s="2">
        <v>0.17875596792192835</v>
      </c>
      <c r="E2204" s="2">
        <v>5.7927499501707906</v>
      </c>
      <c r="F2204" s="2">
        <v>0</v>
      </c>
      <c r="G2204" s="2">
        <v>0</v>
      </c>
      <c r="H2204" s="2">
        <v>0</v>
      </c>
      <c r="I2204" s="2">
        <v>0</v>
      </c>
      <c r="J2204" s="2">
        <v>21.937305556121686</v>
      </c>
      <c r="K2204" s="2">
        <v>0</v>
      </c>
      <c r="L2204" s="2">
        <v>54.074735869443458</v>
      </c>
    </row>
    <row r="2205" spans="1:12" x14ac:dyDescent="0.3">
      <c r="A2205" s="1">
        <v>42096.749999994659</v>
      </c>
      <c r="B2205" s="2">
        <v>44.449988664353242</v>
      </c>
      <c r="C2205" s="2">
        <v>4.0116504151479422</v>
      </c>
      <c r="D2205" s="2">
        <v>0.32842814417667882</v>
      </c>
      <c r="E2205" s="2">
        <v>10.28803536509322</v>
      </c>
      <c r="F2205" s="2">
        <v>0</v>
      </c>
      <c r="G2205" s="2">
        <v>0</v>
      </c>
      <c r="H2205" s="2">
        <v>0</v>
      </c>
      <c r="I2205" s="2">
        <v>0</v>
      </c>
      <c r="J2205" s="2">
        <v>38.961076745524231</v>
      </c>
      <c r="K2205" s="2">
        <v>0</v>
      </c>
      <c r="L2205" s="2">
        <v>98.039179334295312</v>
      </c>
    </row>
    <row r="2206" spans="1:12" x14ac:dyDescent="0.3">
      <c r="A2206" s="1">
        <v>42096.791666661324</v>
      </c>
      <c r="B2206" s="2">
        <v>37.915899923725824</v>
      </c>
      <c r="C2206" s="2">
        <v>3.4219431824445818</v>
      </c>
      <c r="D2206" s="2">
        <v>0.28014964729843395</v>
      </c>
      <c r="E2206" s="2">
        <v>8.7757079593464997</v>
      </c>
      <c r="F2206" s="2">
        <v>0</v>
      </c>
      <c r="G2206" s="2">
        <v>0</v>
      </c>
      <c r="H2206" s="2">
        <v>0</v>
      </c>
      <c r="I2206" s="2">
        <v>0</v>
      </c>
      <c r="J2206" s="2">
        <v>33.233850698112256</v>
      </c>
      <c r="K2206" s="2">
        <v>0</v>
      </c>
      <c r="L2206" s="2">
        <v>83.627551410927595</v>
      </c>
    </row>
    <row r="2207" spans="1:12" x14ac:dyDescent="0.3">
      <c r="A2207" s="1">
        <v>42096.833333327988</v>
      </c>
      <c r="B2207" s="2">
        <v>29.357566000992406</v>
      </c>
      <c r="C2207" s="2">
        <v>1.7966483973328473</v>
      </c>
      <c r="D2207" s="2">
        <v>0.21558496012340223</v>
      </c>
      <c r="E2207" s="2">
        <v>6.5732606862412997</v>
      </c>
      <c r="F2207" s="2">
        <v>0</v>
      </c>
      <c r="G2207" s="2">
        <v>0</v>
      </c>
      <c r="H2207" s="2">
        <v>0</v>
      </c>
      <c r="I2207" s="2">
        <v>0</v>
      </c>
      <c r="J2207" s="2">
        <v>24.893121473310948</v>
      </c>
      <c r="K2207" s="2">
        <v>0</v>
      </c>
      <c r="L2207" s="2">
        <v>62.836181518000906</v>
      </c>
    </row>
    <row r="2208" spans="1:12" x14ac:dyDescent="0.3">
      <c r="A2208" s="1">
        <v>42096.874999994652</v>
      </c>
      <c r="B2208" s="2">
        <v>20.84139342137891</v>
      </c>
      <c r="C2208" s="2">
        <v>1.2754686845441472</v>
      </c>
      <c r="D2208" s="2">
        <v>0.15887869928973281</v>
      </c>
      <c r="E2208" s="2">
        <v>5.6383897935765583</v>
      </c>
      <c r="F2208" s="2">
        <v>0</v>
      </c>
      <c r="G2208" s="2">
        <v>0</v>
      </c>
      <c r="H2208" s="2">
        <v>0</v>
      </c>
      <c r="I2208" s="2">
        <v>0</v>
      </c>
      <c r="J2208" s="2">
        <v>21.352739339725854</v>
      </c>
      <c r="K2208" s="2">
        <v>0</v>
      </c>
      <c r="L2208" s="2">
        <v>49.2668699385152</v>
      </c>
    </row>
    <row r="2209" spans="1:12" x14ac:dyDescent="0.3">
      <c r="A2209" s="1">
        <v>42096.916666661316</v>
      </c>
      <c r="B2209" s="2">
        <v>6.2197356114402274</v>
      </c>
      <c r="C2209" s="2">
        <v>0.38064048013211893</v>
      </c>
      <c r="D2209" s="2">
        <v>7.1148752430100715E-2</v>
      </c>
      <c r="E2209" s="2">
        <v>5.6383897935765583</v>
      </c>
      <c r="F2209" s="2">
        <v>0</v>
      </c>
      <c r="G2209" s="2">
        <v>0</v>
      </c>
      <c r="H2209" s="2">
        <v>0</v>
      </c>
      <c r="I2209" s="2">
        <v>0</v>
      </c>
      <c r="J2209" s="2">
        <v>21.352739339725854</v>
      </c>
      <c r="K2209" s="2">
        <v>0</v>
      </c>
      <c r="L2209" s="2">
        <v>33.662653977304856</v>
      </c>
    </row>
    <row r="2210" spans="1:12" x14ac:dyDescent="0.3">
      <c r="A2210" s="1">
        <v>42096.958333327981</v>
      </c>
      <c r="B2210" s="2">
        <v>-4.1814173852047318</v>
      </c>
      <c r="C2210" s="2">
        <v>-0.25589780990201405</v>
      </c>
      <c r="D2210" s="2">
        <v>8.7418344502309606E-3</v>
      </c>
      <c r="E2210" s="2">
        <v>5.6383897935765583</v>
      </c>
      <c r="F2210" s="2">
        <v>0</v>
      </c>
      <c r="G2210" s="2">
        <v>0</v>
      </c>
      <c r="H2210" s="2">
        <v>0</v>
      </c>
      <c r="I2210" s="2">
        <v>0</v>
      </c>
      <c r="J2210" s="2">
        <v>21.352739339725854</v>
      </c>
      <c r="K2210" s="2">
        <v>0</v>
      </c>
      <c r="L2210" s="2">
        <v>22.562555772645897</v>
      </c>
    </row>
    <row r="2211" spans="1:12" x14ac:dyDescent="0.3">
      <c r="A2211" s="1">
        <v>42096.999999994645</v>
      </c>
      <c r="B2211" s="2">
        <v>-5.1998785372872289</v>
      </c>
      <c r="C2211" s="2">
        <v>-0.3182264306253032</v>
      </c>
      <c r="D2211" s="2">
        <v>2.6310675377359764E-3</v>
      </c>
      <c r="E2211" s="2">
        <v>5.6383897935765583</v>
      </c>
      <c r="F2211" s="2">
        <v>0</v>
      </c>
      <c r="G2211" s="2">
        <v>0</v>
      </c>
      <c r="H2211" s="2">
        <v>0</v>
      </c>
      <c r="I2211" s="2">
        <v>0</v>
      </c>
      <c r="J2211" s="2">
        <v>21.352739339725854</v>
      </c>
      <c r="K2211" s="2">
        <v>0</v>
      </c>
      <c r="L2211" s="2">
        <v>21.475655232927615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1993150034983628</v>
      </c>
      <c r="C2213" s="2">
        <v>-0.31819194302239445</v>
      </c>
      <c r="D2213" s="2">
        <v>2.6344487404691749E-3</v>
      </c>
      <c r="E2213" s="2">
        <v>5.6383897935765583</v>
      </c>
      <c r="F2213" s="2">
        <v>0</v>
      </c>
      <c r="G2213" s="2">
        <v>0</v>
      </c>
      <c r="H2213" s="2">
        <v>0</v>
      </c>
      <c r="I2213" s="2">
        <v>0</v>
      </c>
      <c r="J2213" s="2">
        <v>21.352739339725854</v>
      </c>
      <c r="K2213" s="2">
        <v>0</v>
      </c>
      <c r="L2213" s="2">
        <v>21.476256635522127</v>
      </c>
    </row>
    <row r="2214" spans="1:12" x14ac:dyDescent="0.3">
      <c r="A2214" s="1">
        <v>42097.124999994638</v>
      </c>
      <c r="B2214" s="2">
        <v>1.8580235558559428</v>
      </c>
      <c r="C2214" s="2">
        <v>0.11370884915058735</v>
      </c>
      <c r="D2214" s="2">
        <v>4.4978480096595011E-2</v>
      </c>
      <c r="E2214" s="2">
        <v>5.6383897935765583</v>
      </c>
      <c r="F2214" s="2">
        <v>0</v>
      </c>
      <c r="G2214" s="2">
        <v>0</v>
      </c>
      <c r="H2214" s="2">
        <v>0</v>
      </c>
      <c r="I2214" s="2">
        <v>0</v>
      </c>
      <c r="J2214" s="2">
        <v>21.352739339725854</v>
      </c>
      <c r="K2214" s="2">
        <v>0</v>
      </c>
      <c r="L2214" s="2">
        <v>29.007840018405538</v>
      </c>
    </row>
    <row r="2215" spans="1:12" x14ac:dyDescent="0.3">
      <c r="A2215" s="1">
        <v>42097.166666661302</v>
      </c>
      <c r="B2215" s="2">
        <v>19.711829332245625</v>
      </c>
      <c r="C2215" s="2">
        <v>1.2063406951748155</v>
      </c>
      <c r="D2215" s="2">
        <v>0.1521013147549331</v>
      </c>
      <c r="E2215" s="2">
        <v>5.6383897935765583</v>
      </c>
      <c r="F2215" s="2">
        <v>0</v>
      </c>
      <c r="G2215" s="2">
        <v>0</v>
      </c>
      <c r="H2215" s="2">
        <v>0</v>
      </c>
      <c r="I2215" s="2">
        <v>0</v>
      </c>
      <c r="J2215" s="2">
        <v>21.352739339725854</v>
      </c>
      <c r="K2215" s="2">
        <v>0</v>
      </c>
      <c r="L2215" s="2">
        <v>48.061400475477782</v>
      </c>
    </row>
    <row r="2216" spans="1:12" x14ac:dyDescent="0.3">
      <c r="A2216" s="1">
        <v>42097.208333327966</v>
      </c>
      <c r="B2216" s="2">
        <v>35.152481034106266</v>
      </c>
      <c r="C2216" s="2">
        <v>2.1512903593596748</v>
      </c>
      <c r="D2216" s="2">
        <v>0.25813945957646056</v>
      </c>
      <c r="E2216" s="2">
        <v>7.8707622286371635</v>
      </c>
      <c r="F2216" s="2">
        <v>0</v>
      </c>
      <c r="G2216" s="2">
        <v>0</v>
      </c>
      <c r="H2216" s="2">
        <v>0</v>
      </c>
      <c r="I2216" s="2">
        <v>0</v>
      </c>
      <c r="J2216" s="2">
        <v>29.806795987129401</v>
      </c>
      <c r="K2216" s="2">
        <v>0</v>
      </c>
      <c r="L2216" s="2">
        <v>75.239469068808972</v>
      </c>
    </row>
    <row r="2217" spans="1:12" x14ac:dyDescent="0.3">
      <c r="A2217" s="1">
        <v>42097.24999999463</v>
      </c>
      <c r="B2217" s="2">
        <v>40.474419321954009</v>
      </c>
      <c r="C2217" s="2">
        <v>2.4769867026887757</v>
      </c>
      <c r="D2217" s="2">
        <v>0.29722069177146204</v>
      </c>
      <c r="E2217" s="2">
        <v>9.0623626399563282</v>
      </c>
      <c r="F2217" s="2">
        <v>0</v>
      </c>
      <c r="G2217" s="2">
        <v>0</v>
      </c>
      <c r="H2217" s="2">
        <v>0</v>
      </c>
      <c r="I2217" s="2">
        <v>0</v>
      </c>
      <c r="J2217" s="2">
        <v>34.319419965165594</v>
      </c>
      <c r="K2217" s="2">
        <v>0</v>
      </c>
      <c r="L2217" s="2">
        <v>86.630409321536177</v>
      </c>
    </row>
    <row r="2218" spans="1:12" x14ac:dyDescent="0.3">
      <c r="A2218" s="1">
        <v>42097.291666661295</v>
      </c>
      <c r="B2218" s="2">
        <v>14.843816413848856</v>
      </c>
      <c r="C2218" s="2">
        <v>1.3396674345330351</v>
      </c>
      <c r="D2218" s="2">
        <v>0.12381939818411788</v>
      </c>
      <c r="E2218" s="2">
        <v>5.7927499501707906</v>
      </c>
      <c r="F2218" s="2">
        <v>0</v>
      </c>
      <c r="G2218" s="2">
        <v>0</v>
      </c>
      <c r="H2218" s="2">
        <v>0</v>
      </c>
      <c r="I2218" s="2">
        <v>0</v>
      </c>
      <c r="J2218" s="2">
        <v>21.937305556121686</v>
      </c>
      <c r="K2218" s="2">
        <v>0</v>
      </c>
      <c r="L2218" s="2">
        <v>44.037358752858481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7140707944850053</v>
      </c>
      <c r="C2227" s="2">
        <v>0.87670339872828584</v>
      </c>
      <c r="D2227" s="2">
        <v>9.3040924467934771E-2</v>
      </c>
      <c r="E2227" s="2">
        <v>5.7927499501707906</v>
      </c>
      <c r="F2227" s="2">
        <v>0</v>
      </c>
      <c r="G2227" s="2">
        <v>0</v>
      </c>
      <c r="H2227" s="2">
        <v>0</v>
      </c>
      <c r="I2227" s="2">
        <v>0</v>
      </c>
      <c r="J2227" s="2">
        <v>21.937305556121686</v>
      </c>
      <c r="K2227" s="2">
        <v>0</v>
      </c>
      <c r="L2227" s="2">
        <v>38.4138706239737</v>
      </c>
    </row>
    <row r="2228" spans="1:12" x14ac:dyDescent="0.3">
      <c r="A2228" s="1">
        <v>42097.708333327937</v>
      </c>
      <c r="B2228" s="2">
        <v>29.756752450119642</v>
      </c>
      <c r="C2228" s="2">
        <v>2.6855729755384385</v>
      </c>
      <c r="D2228" s="2">
        <v>0.21986406020740054</v>
      </c>
      <c r="E2228" s="2">
        <v>6.8872575844471147</v>
      </c>
      <c r="F2228" s="2">
        <v>0</v>
      </c>
      <c r="G2228" s="2">
        <v>0</v>
      </c>
      <c r="H2228" s="2">
        <v>0</v>
      </c>
      <c r="I2228" s="2">
        <v>0</v>
      </c>
      <c r="J2228" s="2">
        <v>26.08223648066809</v>
      </c>
      <c r="K2228" s="2">
        <v>0</v>
      </c>
      <c r="L2228" s="2">
        <v>65.631683550980682</v>
      </c>
    </row>
    <row r="2229" spans="1:12" x14ac:dyDescent="0.3">
      <c r="A2229" s="1">
        <v>42097.749999994601</v>
      </c>
      <c r="B2229" s="2">
        <v>51.605641195301189</v>
      </c>
      <c r="C2229" s="2">
        <v>4.6574543244176096</v>
      </c>
      <c r="D2229" s="2">
        <v>0.37259852054322878</v>
      </c>
      <c r="E2229" s="2">
        <v>10.494112228570271</v>
      </c>
      <c r="F2229" s="2">
        <v>0</v>
      </c>
      <c r="G2229" s="2">
        <v>0</v>
      </c>
      <c r="H2229" s="2">
        <v>0</v>
      </c>
      <c r="I2229" s="2">
        <v>0</v>
      </c>
      <c r="J2229" s="2">
        <v>39.741495572684194</v>
      </c>
      <c r="K2229" s="2">
        <v>0</v>
      </c>
      <c r="L2229" s="2">
        <v>106.8713018415165</v>
      </c>
    </row>
    <row r="2230" spans="1:12" x14ac:dyDescent="0.3">
      <c r="A2230" s="1">
        <v>42097.791666661265</v>
      </c>
      <c r="B2230" s="2">
        <v>43.41538286003118</v>
      </c>
      <c r="C2230" s="2">
        <v>3.9182763349931911</v>
      </c>
      <c r="D2230" s="2">
        <v>0.32078374033141049</v>
      </c>
      <c r="E2230" s="2">
        <v>10.048573861870565</v>
      </c>
      <c r="F2230" s="2">
        <v>0</v>
      </c>
      <c r="G2230" s="2">
        <v>0</v>
      </c>
      <c r="H2230" s="2">
        <v>0</v>
      </c>
      <c r="I2230" s="2">
        <v>0</v>
      </c>
      <c r="J2230" s="2">
        <v>38.054229356924495</v>
      </c>
      <c r="K2230" s="2">
        <v>0</v>
      </c>
      <c r="L2230" s="2">
        <v>95.757246154150835</v>
      </c>
    </row>
    <row r="2231" spans="1:12" x14ac:dyDescent="0.3">
      <c r="A2231" s="1">
        <v>42097.83333332793</v>
      </c>
      <c r="B2231" s="2">
        <v>34.14287900796883</v>
      </c>
      <c r="C2231" s="2">
        <v>2.0895039066904548</v>
      </c>
      <c r="D2231" s="2">
        <v>0.25072552708158047</v>
      </c>
      <c r="E2231" s="2">
        <v>7.6447088389612441</v>
      </c>
      <c r="F2231" s="2">
        <v>0</v>
      </c>
      <c r="G2231" s="2">
        <v>0</v>
      </c>
      <c r="H2231" s="2">
        <v>0</v>
      </c>
      <c r="I2231" s="2">
        <v>0</v>
      </c>
      <c r="J2231" s="2">
        <v>28.950725498333057</v>
      </c>
      <c r="K2231" s="2">
        <v>0</v>
      </c>
      <c r="L2231" s="2">
        <v>73.07854277903516</v>
      </c>
    </row>
    <row r="2232" spans="1:12" x14ac:dyDescent="0.3">
      <c r="A2232" s="1">
        <v>42097.874999994594</v>
      </c>
      <c r="B2232" s="2">
        <v>23.140563579018941</v>
      </c>
      <c r="C2232" s="2">
        <v>1.4161751851709306</v>
      </c>
      <c r="D2232" s="2">
        <v>0.17267372023557301</v>
      </c>
      <c r="E2232" s="2">
        <v>5.6383897935765583</v>
      </c>
      <c r="F2232" s="2">
        <v>0</v>
      </c>
      <c r="G2232" s="2">
        <v>0</v>
      </c>
      <c r="H2232" s="2">
        <v>0</v>
      </c>
      <c r="I2232" s="2">
        <v>0</v>
      </c>
      <c r="J2232" s="2">
        <v>21.352739339725854</v>
      </c>
      <c r="K2232" s="2">
        <v>0</v>
      </c>
      <c r="L2232" s="2">
        <v>51.720541617727861</v>
      </c>
    </row>
    <row r="2233" spans="1:12" x14ac:dyDescent="0.3">
      <c r="A2233" s="1">
        <v>42097.916666661258</v>
      </c>
      <c r="B2233" s="2">
        <v>14.827067220005414</v>
      </c>
      <c r="C2233" s="2">
        <v>0.90739901792500832</v>
      </c>
      <c r="D2233" s="2">
        <v>0.12279274208149184</v>
      </c>
      <c r="E2233" s="2">
        <v>5.6383897935765583</v>
      </c>
      <c r="F2233" s="2">
        <v>0</v>
      </c>
      <c r="G2233" s="2">
        <v>0</v>
      </c>
      <c r="H2233" s="2">
        <v>0</v>
      </c>
      <c r="I2233" s="2">
        <v>0</v>
      </c>
      <c r="J2233" s="2">
        <v>21.352739339725854</v>
      </c>
      <c r="K2233" s="2">
        <v>0</v>
      </c>
      <c r="L2233" s="2">
        <v>42.848388113314329</v>
      </c>
    </row>
    <row r="2234" spans="1:12" x14ac:dyDescent="0.3">
      <c r="A2234" s="1">
        <v>42097.958333327922</v>
      </c>
      <c r="B2234" s="2">
        <v>5.9153438828688651</v>
      </c>
      <c r="C2234" s="2">
        <v>0.36201206552579135</v>
      </c>
      <c r="D2234" s="2">
        <v>6.9322402058672544E-2</v>
      </c>
      <c r="E2234" s="2">
        <v>5.6383897935765583</v>
      </c>
      <c r="F2234" s="2">
        <v>0</v>
      </c>
      <c r="G2234" s="2">
        <v>0</v>
      </c>
      <c r="H2234" s="2">
        <v>0</v>
      </c>
      <c r="I2234" s="2">
        <v>0</v>
      </c>
      <c r="J2234" s="2">
        <v>21.352739339725854</v>
      </c>
      <c r="K2234" s="2">
        <v>0</v>
      </c>
      <c r="L2234" s="2">
        <v>33.337807483755739</v>
      </c>
    </row>
    <row r="2235" spans="1:12" x14ac:dyDescent="0.3">
      <c r="A2235" s="1">
        <v>42097.999999994587</v>
      </c>
      <c r="B2235" s="2">
        <v>5.6494273222634552</v>
      </c>
      <c r="C2235" s="2">
        <v>0.34573828579828186</v>
      </c>
      <c r="D2235" s="2">
        <v>6.7726902695040087E-2</v>
      </c>
      <c r="E2235" s="2">
        <v>5.6383897935765583</v>
      </c>
      <c r="F2235" s="2">
        <v>0</v>
      </c>
      <c r="G2235" s="2">
        <v>0</v>
      </c>
      <c r="H2235" s="2">
        <v>0</v>
      </c>
      <c r="I2235" s="2">
        <v>0</v>
      </c>
      <c r="J2235" s="2">
        <v>21.352739339725854</v>
      </c>
      <c r="K2235" s="2">
        <v>0</v>
      </c>
      <c r="L2235" s="2">
        <v>33.054021644059191</v>
      </c>
    </row>
    <row r="2236" spans="1:12" x14ac:dyDescent="0.3">
      <c r="A2236" s="1">
        <v>42098.041666661251</v>
      </c>
      <c r="B2236" s="2">
        <v>5.531755140781013</v>
      </c>
      <c r="C2236" s="2">
        <v>0.33853688714473057</v>
      </c>
      <c r="D2236" s="2">
        <v>6.7020869606145436E-2</v>
      </c>
      <c r="E2236" s="2">
        <v>5.6383897935765583</v>
      </c>
      <c r="F2236" s="2">
        <v>0</v>
      </c>
      <c r="G2236" s="2">
        <v>0</v>
      </c>
      <c r="H2236" s="2">
        <v>0</v>
      </c>
      <c r="I2236" s="2">
        <v>0</v>
      </c>
      <c r="J2236" s="2">
        <v>21.352739339725854</v>
      </c>
      <c r="K2236" s="2">
        <v>0</v>
      </c>
      <c r="L2236" s="2">
        <v>32.928442030834304</v>
      </c>
    </row>
    <row r="2237" spans="1:12" x14ac:dyDescent="0.3">
      <c r="A2237" s="1">
        <v>42098.083333327915</v>
      </c>
      <c r="B2237" s="2">
        <v>5.5329575409728138</v>
      </c>
      <c r="C2237" s="2">
        <v>0.33861047261763655</v>
      </c>
      <c r="D2237" s="2">
        <v>6.7028084007296235E-2</v>
      </c>
      <c r="E2237" s="2">
        <v>5.6383897935765583</v>
      </c>
      <c r="F2237" s="2">
        <v>0</v>
      </c>
      <c r="G2237" s="2">
        <v>0</v>
      </c>
      <c r="H2237" s="2">
        <v>0</v>
      </c>
      <c r="I2237" s="2">
        <v>0</v>
      </c>
      <c r="J2237" s="2">
        <v>21.352739339725854</v>
      </c>
      <c r="K2237" s="2">
        <v>0</v>
      </c>
      <c r="L2237" s="2">
        <v>32.929725230900161</v>
      </c>
    </row>
    <row r="2238" spans="1:12" x14ac:dyDescent="0.3">
      <c r="A2238" s="1">
        <v>42098.124999994579</v>
      </c>
      <c r="B2238" s="2">
        <v>9.0716009257815173</v>
      </c>
      <c r="C2238" s="2">
        <v>0.5551712721687343</v>
      </c>
      <c r="D2238" s="2">
        <v>8.8259944316148461E-2</v>
      </c>
      <c r="E2238" s="2">
        <v>5.6383897935765583</v>
      </c>
      <c r="F2238" s="2">
        <v>0</v>
      </c>
      <c r="G2238" s="2">
        <v>0</v>
      </c>
      <c r="H2238" s="2">
        <v>0</v>
      </c>
      <c r="I2238" s="2">
        <v>0</v>
      </c>
      <c r="J2238" s="2">
        <v>21.352739339725854</v>
      </c>
      <c r="K2238" s="2">
        <v>0</v>
      </c>
      <c r="L2238" s="2">
        <v>36.706161275568817</v>
      </c>
    </row>
    <row r="2239" spans="1:12" x14ac:dyDescent="0.3">
      <c r="A2239" s="1">
        <v>42098.166666661244</v>
      </c>
      <c r="B2239" s="2">
        <v>24.241733894810771</v>
      </c>
      <c r="C2239" s="2">
        <v>1.4835655091164177</v>
      </c>
      <c r="D2239" s="2">
        <v>0.17928074213032397</v>
      </c>
      <c r="E2239" s="2">
        <v>5.6383897935765583</v>
      </c>
      <c r="F2239" s="2">
        <v>0</v>
      </c>
      <c r="G2239" s="2">
        <v>0</v>
      </c>
      <c r="H2239" s="2">
        <v>0</v>
      </c>
      <c r="I2239" s="2">
        <v>0</v>
      </c>
      <c r="J2239" s="2">
        <v>21.352739339725854</v>
      </c>
      <c r="K2239" s="2">
        <v>0</v>
      </c>
      <c r="L2239" s="2">
        <v>52.89570927935992</v>
      </c>
    </row>
    <row r="2240" spans="1:12" x14ac:dyDescent="0.3">
      <c r="A2240" s="1">
        <v>42098.208333327908</v>
      </c>
      <c r="B2240" s="2">
        <v>42.094020001427111</v>
      </c>
      <c r="C2240" s="2">
        <v>2.5761043531437275</v>
      </c>
      <c r="D2240" s="2">
        <v>0.30911410105097248</v>
      </c>
      <c r="E2240" s="2">
        <v>9.4249968404016347</v>
      </c>
      <c r="F2240" s="2">
        <v>0</v>
      </c>
      <c r="G2240" s="2">
        <v>0</v>
      </c>
      <c r="H2240" s="2">
        <v>0</v>
      </c>
      <c r="I2240" s="2">
        <v>0</v>
      </c>
      <c r="J2240" s="2">
        <v>35.692725792052535</v>
      </c>
      <c r="K2240" s="2">
        <v>0</v>
      </c>
      <c r="L2240" s="2">
        <v>90.096961088075972</v>
      </c>
    </row>
    <row r="2241" spans="1:12" x14ac:dyDescent="0.3">
      <c r="A2241" s="1">
        <v>42098.249999994572</v>
      </c>
      <c r="B2241" s="2">
        <v>41.709248566103724</v>
      </c>
      <c r="C2241" s="2">
        <v>2.5525567953322303</v>
      </c>
      <c r="D2241" s="2">
        <v>0.30628856249855935</v>
      </c>
      <c r="E2241" s="2">
        <v>9.338845183656165</v>
      </c>
      <c r="F2241" s="2">
        <v>0</v>
      </c>
      <c r="G2241" s="2">
        <v>0</v>
      </c>
      <c r="H2241" s="2">
        <v>0</v>
      </c>
      <c r="I2241" s="2">
        <v>0</v>
      </c>
      <c r="J2241" s="2">
        <v>35.366467066154009</v>
      </c>
      <c r="K2241" s="2">
        <v>0</v>
      </c>
      <c r="L2241" s="2">
        <v>89.273406173744689</v>
      </c>
    </row>
    <row r="2242" spans="1:12" x14ac:dyDescent="0.3">
      <c r="A2242" s="1">
        <v>42098.291666661236</v>
      </c>
      <c r="B2242" s="2">
        <v>19.231974254996729</v>
      </c>
      <c r="C2242" s="2">
        <v>1.1769741306761743</v>
      </c>
      <c r="D2242" s="2">
        <v>0.14922218429143971</v>
      </c>
      <c r="E2242" s="2">
        <v>5.6383897935765583</v>
      </c>
      <c r="F2242" s="2">
        <v>0</v>
      </c>
      <c r="G2242" s="2">
        <v>0</v>
      </c>
      <c r="H2242" s="2">
        <v>0</v>
      </c>
      <c r="I2242" s="2">
        <v>0</v>
      </c>
      <c r="J2242" s="2">
        <v>21.352739339725854</v>
      </c>
      <c r="K2242" s="2">
        <v>0</v>
      </c>
      <c r="L2242" s="2">
        <v>47.549299703266755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4.9476108833863712</v>
      </c>
      <c r="C2245" s="2">
        <v>-0.30278794788240238</v>
      </c>
      <c r="D2245" s="2">
        <v>4.144673461141125E-3</v>
      </c>
      <c r="E2245" s="2">
        <v>5.6383897935765583</v>
      </c>
      <c r="F2245" s="2">
        <v>0</v>
      </c>
      <c r="G2245" s="2">
        <v>0</v>
      </c>
      <c r="H2245" s="2">
        <v>0</v>
      </c>
      <c r="I2245" s="2">
        <v>0</v>
      </c>
      <c r="J2245" s="2">
        <v>21.352739339725854</v>
      </c>
      <c r="K2245" s="2">
        <v>0</v>
      </c>
      <c r="L2245" s="2">
        <v>21.744874975494781</v>
      </c>
    </row>
    <row r="2246" spans="1:12" x14ac:dyDescent="0.3">
      <c r="A2246" s="1">
        <v>42098.458333327893</v>
      </c>
      <c r="B2246" s="2">
        <v>-5.1642670942176583</v>
      </c>
      <c r="C2246" s="2">
        <v>-0.31604705233094832</v>
      </c>
      <c r="D2246" s="2">
        <v>2.844736196153403E-3</v>
      </c>
      <c r="E2246" s="2">
        <v>5.6383897935765583</v>
      </c>
      <c r="F2246" s="2">
        <v>0</v>
      </c>
      <c r="G2246" s="2">
        <v>0</v>
      </c>
      <c r="H2246" s="2">
        <v>0</v>
      </c>
      <c r="I2246" s="2">
        <v>0</v>
      </c>
      <c r="J2246" s="2">
        <v>21.352739339725854</v>
      </c>
      <c r="K2246" s="2">
        <v>0</v>
      </c>
      <c r="L2246" s="2">
        <v>21.51365972294996</v>
      </c>
    </row>
    <row r="2247" spans="1:12" x14ac:dyDescent="0.3">
      <c r="A2247" s="1">
        <v>42098.499999994558</v>
      </c>
      <c r="B2247" s="2">
        <v>-5.1637779822752297</v>
      </c>
      <c r="C2247" s="2">
        <v>-0.31601711925722376</v>
      </c>
      <c r="D2247" s="2">
        <v>2.8476708678079718E-3</v>
      </c>
      <c r="E2247" s="2">
        <v>5.6383897935765583</v>
      </c>
      <c r="F2247" s="2">
        <v>0</v>
      </c>
      <c r="G2247" s="2">
        <v>0</v>
      </c>
      <c r="H2247" s="2">
        <v>0</v>
      </c>
      <c r="I2247" s="2">
        <v>0</v>
      </c>
      <c r="J2247" s="2">
        <v>21.352739339725854</v>
      </c>
      <c r="K2247" s="2">
        <v>0</v>
      </c>
      <c r="L2247" s="2">
        <v>21.514181702637767</v>
      </c>
    </row>
    <row r="2248" spans="1:12" x14ac:dyDescent="0.3">
      <c r="A2248" s="1">
        <v>42098.541666661222</v>
      </c>
      <c r="B2248" s="2">
        <v>-3.0429274609151022</v>
      </c>
      <c r="C2248" s="2">
        <v>-0.18622356995359965</v>
      </c>
      <c r="D2248" s="2">
        <v>1.5572773995968736E-2</v>
      </c>
      <c r="E2248" s="2">
        <v>5.6383897935765583</v>
      </c>
      <c r="F2248" s="2">
        <v>0</v>
      </c>
      <c r="G2248" s="2">
        <v>0</v>
      </c>
      <c r="H2248" s="2">
        <v>0</v>
      </c>
      <c r="I2248" s="2">
        <v>0</v>
      </c>
      <c r="J2248" s="2">
        <v>21.352739339725854</v>
      </c>
      <c r="K2248" s="2">
        <v>0</v>
      </c>
      <c r="L2248" s="2">
        <v>23.777550876429679</v>
      </c>
    </row>
    <row r="2249" spans="1:12" x14ac:dyDescent="0.3">
      <c r="A2249" s="1">
        <v>42098.583333327886</v>
      </c>
      <c r="B2249" s="2">
        <v>-0.93560903662881412</v>
      </c>
      <c r="C2249" s="2">
        <v>-5.7258169023019979E-2</v>
      </c>
      <c r="D2249" s="2">
        <v>2.8216684541686465E-2</v>
      </c>
      <c r="E2249" s="2">
        <v>5.6383897935765583</v>
      </c>
      <c r="F2249" s="2">
        <v>0</v>
      </c>
      <c r="G2249" s="2">
        <v>0</v>
      </c>
      <c r="H2249" s="2">
        <v>0</v>
      </c>
      <c r="I2249" s="2">
        <v>0</v>
      </c>
      <c r="J2249" s="2">
        <v>21.352739339725854</v>
      </c>
      <c r="K2249" s="2">
        <v>0</v>
      </c>
      <c r="L2249" s="2">
        <v>26.026478612192264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19.815810876941473</v>
      </c>
      <c r="C2251" s="2">
        <v>1.2127042430119788</v>
      </c>
      <c r="D2251" s="2">
        <v>0.15272520402310819</v>
      </c>
      <c r="E2251" s="2">
        <v>5.6383897935765583</v>
      </c>
      <c r="F2251" s="2">
        <v>0</v>
      </c>
      <c r="G2251" s="2">
        <v>0</v>
      </c>
      <c r="H2251" s="2">
        <v>0</v>
      </c>
      <c r="I2251" s="2">
        <v>0</v>
      </c>
      <c r="J2251" s="2">
        <v>21.352739339725854</v>
      </c>
      <c r="K2251" s="2">
        <v>0</v>
      </c>
      <c r="L2251" s="2">
        <v>48.172369457278975</v>
      </c>
    </row>
    <row r="2252" spans="1:12" x14ac:dyDescent="0.3">
      <c r="A2252" s="1">
        <v>42098.708333327879</v>
      </c>
      <c r="B2252" s="2">
        <v>33.399667534675174</v>
      </c>
      <c r="C2252" s="2">
        <v>2.044020241514422</v>
      </c>
      <c r="D2252" s="2">
        <v>0.24526781250715521</v>
      </c>
      <c r="E2252" s="2">
        <v>7.4783012165173606</v>
      </c>
      <c r="F2252" s="2">
        <v>0</v>
      </c>
      <c r="G2252" s="2">
        <v>0</v>
      </c>
      <c r="H2252" s="2">
        <v>0</v>
      </c>
      <c r="I2252" s="2">
        <v>0</v>
      </c>
      <c r="J2252" s="2">
        <v>28.320535192895896</v>
      </c>
      <c r="K2252" s="2">
        <v>0</v>
      </c>
      <c r="L2252" s="2">
        <v>71.487791998110012</v>
      </c>
    </row>
    <row r="2253" spans="1:12" x14ac:dyDescent="0.3">
      <c r="A2253" s="1">
        <v>42098.749999994543</v>
      </c>
      <c r="B2253" s="2">
        <v>58.175052835318652</v>
      </c>
      <c r="C2253" s="2">
        <v>3.5602445869591421</v>
      </c>
      <c r="D2253" s="2">
        <v>0.41033716259426584</v>
      </c>
      <c r="E2253" s="2">
        <v>10.214474263725647</v>
      </c>
      <c r="F2253" s="2">
        <v>0</v>
      </c>
      <c r="G2253" s="2">
        <v>0</v>
      </c>
      <c r="H2253" s="2">
        <v>0</v>
      </c>
      <c r="I2253" s="2">
        <v>0</v>
      </c>
      <c r="J2253" s="2">
        <v>38.682498803851168</v>
      </c>
      <c r="K2253" s="2">
        <v>0</v>
      </c>
      <c r="L2253" s="2">
        <v>111.04260765244888</v>
      </c>
    </row>
    <row r="2254" spans="1:12" x14ac:dyDescent="0.3">
      <c r="A2254" s="1">
        <v>42098.791666661207</v>
      </c>
      <c r="B2254" s="2">
        <v>43.195907482162362</v>
      </c>
      <c r="C2254" s="2">
        <v>2.6435385667374973</v>
      </c>
      <c r="D2254" s="2">
        <v>0.31720572447052825</v>
      </c>
      <c r="E2254" s="2">
        <v>9.6717132629256763</v>
      </c>
      <c r="F2254" s="2">
        <v>0</v>
      </c>
      <c r="G2254" s="2">
        <v>0</v>
      </c>
      <c r="H2254" s="2">
        <v>0</v>
      </c>
      <c r="I2254" s="2">
        <v>0</v>
      </c>
      <c r="J2254" s="2">
        <v>36.627047762304962</v>
      </c>
      <c r="K2254" s="2">
        <v>0</v>
      </c>
      <c r="L2254" s="2">
        <v>92.455412798601031</v>
      </c>
    </row>
    <row r="2255" spans="1:12" x14ac:dyDescent="0.3">
      <c r="A2255" s="1">
        <v>42098.833333327872</v>
      </c>
      <c r="B2255" s="2">
        <v>34.07353998309322</v>
      </c>
      <c r="C2255" s="2">
        <v>2.085260440188117</v>
      </c>
      <c r="D2255" s="2">
        <v>0.25021634144567662</v>
      </c>
      <c r="E2255" s="2">
        <v>7.6291835911862202</v>
      </c>
      <c r="F2255" s="2">
        <v>0</v>
      </c>
      <c r="G2255" s="2">
        <v>0</v>
      </c>
      <c r="H2255" s="2">
        <v>0</v>
      </c>
      <c r="I2255" s="2">
        <v>0</v>
      </c>
      <c r="J2255" s="2">
        <v>28.891930952184001</v>
      </c>
      <c r="K2255" s="2">
        <v>0</v>
      </c>
      <c r="L2255" s="2">
        <v>72.930131308097231</v>
      </c>
    </row>
    <row r="2256" spans="1:12" x14ac:dyDescent="0.3">
      <c r="A2256" s="1">
        <v>42098.874999994536</v>
      </c>
      <c r="B2256" s="2">
        <v>26.047098775801373</v>
      </c>
      <c r="C2256" s="2">
        <v>1.5940517095024824</v>
      </c>
      <c r="D2256" s="2">
        <v>0.19127480632153346</v>
      </c>
      <c r="E2256" s="2">
        <v>5.8320356111208707</v>
      </c>
      <c r="F2256" s="2">
        <v>0</v>
      </c>
      <c r="G2256" s="2">
        <v>0</v>
      </c>
      <c r="H2256" s="2">
        <v>0</v>
      </c>
      <c r="I2256" s="2">
        <v>0</v>
      </c>
      <c r="J2256" s="2">
        <v>22.086081449376092</v>
      </c>
      <c r="K2256" s="2">
        <v>0</v>
      </c>
      <c r="L2256" s="2">
        <v>55.750542352122352</v>
      </c>
    </row>
    <row r="2257" spans="1:12" x14ac:dyDescent="0.3">
      <c r="A2257" s="1">
        <v>42098.9166666612</v>
      </c>
      <c r="B2257" s="2">
        <v>20.92598289809931</v>
      </c>
      <c r="C2257" s="2">
        <v>1.2806454607038531</v>
      </c>
      <c r="D2257" s="2">
        <v>0.1593862361500552</v>
      </c>
      <c r="E2257" s="2">
        <v>5.6383897935765583</v>
      </c>
      <c r="F2257" s="2">
        <v>0</v>
      </c>
      <c r="G2257" s="2">
        <v>0</v>
      </c>
      <c r="H2257" s="2">
        <v>0</v>
      </c>
      <c r="I2257" s="2">
        <v>0</v>
      </c>
      <c r="J2257" s="2">
        <v>21.352739339725854</v>
      </c>
      <c r="K2257" s="2">
        <v>0</v>
      </c>
      <c r="L2257" s="2">
        <v>49.357143728255629</v>
      </c>
    </row>
    <row r="2258" spans="1:12" x14ac:dyDescent="0.3">
      <c r="A2258" s="1">
        <v>42098.958333327864</v>
      </c>
      <c r="B2258" s="2">
        <v>12.754736130249121</v>
      </c>
      <c r="C2258" s="2">
        <v>0.78057480058260953</v>
      </c>
      <c r="D2258" s="2">
        <v>0.11035875554295407</v>
      </c>
      <c r="E2258" s="2">
        <v>5.6383897935765583</v>
      </c>
      <c r="F2258" s="2">
        <v>0</v>
      </c>
      <c r="G2258" s="2">
        <v>0</v>
      </c>
      <c r="H2258" s="2">
        <v>0</v>
      </c>
      <c r="I2258" s="2">
        <v>0</v>
      </c>
      <c r="J2258" s="2">
        <v>21.352739339725854</v>
      </c>
      <c r="K2258" s="2">
        <v>0</v>
      </c>
      <c r="L2258" s="2">
        <v>40.636798819677097</v>
      </c>
    </row>
    <row r="2259" spans="1:12" x14ac:dyDescent="0.3">
      <c r="A2259" s="1">
        <v>42098.999999994528</v>
      </c>
      <c r="B2259" s="2">
        <v>12.286686141738318</v>
      </c>
      <c r="C2259" s="2">
        <v>0.75193069358473497</v>
      </c>
      <c r="D2259" s="2">
        <v>0.10755045561188925</v>
      </c>
      <c r="E2259" s="2">
        <v>5.6383897935765583</v>
      </c>
      <c r="F2259" s="2">
        <v>0</v>
      </c>
      <c r="G2259" s="2">
        <v>0</v>
      </c>
      <c r="H2259" s="2">
        <v>0</v>
      </c>
      <c r="I2259" s="2">
        <v>0</v>
      </c>
      <c r="J2259" s="2">
        <v>21.352739339725854</v>
      </c>
      <c r="K2259" s="2">
        <v>0</v>
      </c>
      <c r="L2259" s="2">
        <v>40.137296424237356</v>
      </c>
    </row>
    <row r="2260" spans="1:12" x14ac:dyDescent="0.3">
      <c r="A2260" s="1">
        <v>42099.041666661193</v>
      </c>
      <c r="B2260" s="2">
        <v>10.245466424711498</v>
      </c>
      <c r="C2260" s="2">
        <v>0.62701045554196011</v>
      </c>
      <c r="D2260" s="2">
        <v>9.530313730972835E-2</v>
      </c>
      <c r="E2260" s="2">
        <v>5.6383897935765583</v>
      </c>
      <c r="F2260" s="2">
        <v>0</v>
      </c>
      <c r="G2260" s="2">
        <v>0</v>
      </c>
      <c r="H2260" s="2">
        <v>0</v>
      </c>
      <c r="I2260" s="2">
        <v>0</v>
      </c>
      <c r="J2260" s="2">
        <v>21.352739339725854</v>
      </c>
      <c r="K2260" s="2">
        <v>0</v>
      </c>
      <c r="L2260" s="2">
        <v>37.958909150865594</v>
      </c>
    </row>
    <row r="2261" spans="1:12" x14ac:dyDescent="0.3">
      <c r="A2261" s="1">
        <v>42099.083333327857</v>
      </c>
      <c r="B2261" s="2">
        <v>11.114751418809959</v>
      </c>
      <c r="C2261" s="2">
        <v>0.68020967142449273</v>
      </c>
      <c r="D2261" s="2">
        <v>0.1005188472743191</v>
      </c>
      <c r="E2261" s="2">
        <v>5.6383897935765583</v>
      </c>
      <c r="F2261" s="2">
        <v>0</v>
      </c>
      <c r="G2261" s="2">
        <v>0</v>
      </c>
      <c r="H2261" s="2">
        <v>0</v>
      </c>
      <c r="I2261" s="2">
        <v>0</v>
      </c>
      <c r="J2261" s="2">
        <v>21.352739339725854</v>
      </c>
      <c r="K2261" s="2">
        <v>0</v>
      </c>
      <c r="L2261" s="2">
        <v>38.886609070811183</v>
      </c>
    </row>
    <row r="2262" spans="1:12" x14ac:dyDescent="0.3">
      <c r="A2262" s="1">
        <v>42099.124999994521</v>
      </c>
      <c r="B2262" s="2">
        <v>19.741667889301745</v>
      </c>
      <c r="C2262" s="2">
        <v>1.2081667796571527</v>
      </c>
      <c r="D2262" s="2">
        <v>0.15228034609726981</v>
      </c>
      <c r="E2262" s="2">
        <v>5.6383897935765583</v>
      </c>
      <c r="F2262" s="2">
        <v>0</v>
      </c>
      <c r="G2262" s="2">
        <v>0</v>
      </c>
      <c r="H2262" s="2">
        <v>0</v>
      </c>
      <c r="I2262" s="2">
        <v>0</v>
      </c>
      <c r="J2262" s="2">
        <v>21.352739339725854</v>
      </c>
      <c r="K2262" s="2">
        <v>0</v>
      </c>
      <c r="L2262" s="2">
        <v>48.093244148358579</v>
      </c>
    </row>
    <row r="2263" spans="1:12" x14ac:dyDescent="0.3">
      <c r="A2263" s="1">
        <v>42099.166666661185</v>
      </c>
      <c r="B2263" s="2">
        <v>27.60192837808885</v>
      </c>
      <c r="C2263" s="2">
        <v>1.6892054464635451</v>
      </c>
      <c r="D2263" s="2">
        <v>0.20269257432711338</v>
      </c>
      <c r="E2263" s="2">
        <v>6.180167343096711</v>
      </c>
      <c r="F2263" s="2">
        <v>0</v>
      </c>
      <c r="G2263" s="2">
        <v>0</v>
      </c>
      <c r="H2263" s="2">
        <v>0</v>
      </c>
      <c r="I2263" s="2">
        <v>0</v>
      </c>
      <c r="J2263" s="2">
        <v>23.404466023857974</v>
      </c>
      <c r="K2263" s="2">
        <v>0</v>
      </c>
      <c r="L2263" s="2">
        <v>59.078459765834197</v>
      </c>
    </row>
    <row r="2264" spans="1:12" x14ac:dyDescent="0.3">
      <c r="A2264" s="1">
        <v>42099.20833332785</v>
      </c>
      <c r="B2264" s="2">
        <v>39.442094672324508</v>
      </c>
      <c r="C2264" s="2">
        <v>2.4138096522745371</v>
      </c>
      <c r="D2264" s="2">
        <v>0.28963989749113034</v>
      </c>
      <c r="E2264" s="2">
        <v>8.8312215761972173</v>
      </c>
      <c r="F2264" s="2">
        <v>0</v>
      </c>
      <c r="G2264" s="2">
        <v>0</v>
      </c>
      <c r="H2264" s="2">
        <v>0</v>
      </c>
      <c r="I2264" s="2">
        <v>0</v>
      </c>
      <c r="J2264" s="2">
        <v>33.444082312778058</v>
      </c>
      <c r="K2264" s="2">
        <v>0</v>
      </c>
      <c r="L2264" s="2">
        <v>84.420848111065453</v>
      </c>
    </row>
    <row r="2265" spans="1:12" x14ac:dyDescent="0.3">
      <c r="A2265" s="1">
        <v>42099.249999994514</v>
      </c>
      <c r="B2265" s="2">
        <v>36.296848353920566</v>
      </c>
      <c r="C2265" s="2">
        <v>2.2213242889788725</v>
      </c>
      <c r="D2265" s="2">
        <v>0.26654303032889803</v>
      </c>
      <c r="E2265" s="2">
        <v>8.1269900342291006</v>
      </c>
      <c r="F2265" s="2">
        <v>0</v>
      </c>
      <c r="G2265" s="2">
        <v>0</v>
      </c>
      <c r="H2265" s="2">
        <v>0</v>
      </c>
      <c r="I2265" s="2">
        <v>0</v>
      </c>
      <c r="J2265" s="2">
        <v>30.777137830225705</v>
      </c>
      <c r="K2265" s="2">
        <v>0</v>
      </c>
      <c r="L2265" s="2">
        <v>77.688843537683141</v>
      </c>
    </row>
    <row r="2266" spans="1:12" x14ac:dyDescent="0.3">
      <c r="A2266" s="1">
        <v>42099.291666661178</v>
      </c>
      <c r="B2266" s="2">
        <v>20.678275486553751</v>
      </c>
      <c r="C2266" s="2">
        <v>1.2654860594120105</v>
      </c>
      <c r="D2266" s="2">
        <v>0.15789999168078186</v>
      </c>
      <c r="E2266" s="2">
        <v>5.6383897935765583</v>
      </c>
      <c r="F2266" s="2">
        <v>0</v>
      </c>
      <c r="G2266" s="2">
        <v>0</v>
      </c>
      <c r="H2266" s="2">
        <v>0</v>
      </c>
      <c r="I2266" s="2">
        <v>0</v>
      </c>
      <c r="J2266" s="2">
        <v>21.352739339725854</v>
      </c>
      <c r="K2266" s="2">
        <v>0</v>
      </c>
      <c r="L2266" s="2">
        <v>49.092790670948958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2.9325989880514358</v>
      </c>
      <c r="C2269" s="2">
        <v>0.17947159760194129</v>
      </c>
      <c r="D2269" s="2">
        <v>5.1425932689767966E-2</v>
      </c>
      <c r="E2269" s="2">
        <v>5.6383897935765583</v>
      </c>
      <c r="F2269" s="2">
        <v>0</v>
      </c>
      <c r="G2269" s="2">
        <v>0</v>
      </c>
      <c r="H2269" s="2">
        <v>0</v>
      </c>
      <c r="I2269" s="2">
        <v>0</v>
      </c>
      <c r="J2269" s="2">
        <v>21.352739339725854</v>
      </c>
      <c r="K2269" s="2">
        <v>0</v>
      </c>
      <c r="L2269" s="2">
        <v>30.15462565164556</v>
      </c>
    </row>
    <row r="2270" spans="1:12" x14ac:dyDescent="0.3">
      <c r="A2270" s="1">
        <v>42099.458333327835</v>
      </c>
      <c r="B2270" s="2">
        <v>1.4055798114386802</v>
      </c>
      <c r="C2270" s="2">
        <v>8.6019825875869399E-2</v>
      </c>
      <c r="D2270" s="2">
        <v>4.2263817630091433E-2</v>
      </c>
      <c r="E2270" s="2">
        <v>5.6383897935765583</v>
      </c>
      <c r="F2270" s="2">
        <v>0</v>
      </c>
      <c r="G2270" s="2">
        <v>0</v>
      </c>
      <c r="H2270" s="2">
        <v>0</v>
      </c>
      <c r="I2270" s="2">
        <v>0</v>
      </c>
      <c r="J2270" s="2">
        <v>21.352739339725854</v>
      </c>
      <c r="K2270" s="2">
        <v>0</v>
      </c>
      <c r="L2270" s="2">
        <v>28.524992588247052</v>
      </c>
    </row>
    <row r="2271" spans="1:12" x14ac:dyDescent="0.3">
      <c r="A2271" s="1">
        <v>42099.499999994499</v>
      </c>
      <c r="B2271" s="2">
        <v>3.8453094770668175</v>
      </c>
      <c r="C2271" s="2">
        <v>0.23532840253130538</v>
      </c>
      <c r="D2271" s="2">
        <v>5.6902195623860258E-2</v>
      </c>
      <c r="E2271" s="2">
        <v>5.6383897935765583</v>
      </c>
      <c r="F2271" s="2">
        <v>0</v>
      </c>
      <c r="G2271" s="2">
        <v>0</v>
      </c>
      <c r="H2271" s="2">
        <v>0</v>
      </c>
      <c r="I2271" s="2">
        <v>0</v>
      </c>
      <c r="J2271" s="2">
        <v>21.352739339725854</v>
      </c>
      <c r="K2271" s="2">
        <v>0</v>
      </c>
      <c r="L2271" s="2">
        <v>31.128669208524396</v>
      </c>
    </row>
    <row r="2272" spans="1:12" x14ac:dyDescent="0.3">
      <c r="A2272" s="1">
        <v>42099.541666661164</v>
      </c>
      <c r="B2272" s="2">
        <v>11.423682443149406</v>
      </c>
      <c r="C2272" s="2">
        <v>0.69911588557545812</v>
      </c>
      <c r="D2272" s="2">
        <v>0.10237243342035579</v>
      </c>
      <c r="E2272" s="2">
        <v>5.6383897935765583</v>
      </c>
      <c r="F2272" s="2">
        <v>0</v>
      </c>
      <c r="G2272" s="2">
        <v>0</v>
      </c>
      <c r="H2272" s="2">
        <v>0</v>
      </c>
      <c r="I2272" s="2">
        <v>0</v>
      </c>
      <c r="J2272" s="2">
        <v>21.352739339725854</v>
      </c>
      <c r="K2272" s="2">
        <v>0</v>
      </c>
      <c r="L2272" s="2">
        <v>39.216299895447634</v>
      </c>
    </row>
    <row r="2273" spans="1:12" x14ac:dyDescent="0.3">
      <c r="A2273" s="1">
        <v>42099.583333327828</v>
      </c>
      <c r="B2273" s="2">
        <v>13.22387757735499</v>
      </c>
      <c r="C2273" s="2">
        <v>0.80928570355858098</v>
      </c>
      <c r="D2273" s="2">
        <v>0.11317360422558929</v>
      </c>
      <c r="E2273" s="2">
        <v>5.6383897935765583</v>
      </c>
      <c r="F2273" s="2">
        <v>0</v>
      </c>
      <c r="G2273" s="2">
        <v>0</v>
      </c>
      <c r="H2273" s="2">
        <v>0</v>
      </c>
      <c r="I2273" s="2">
        <v>0</v>
      </c>
      <c r="J2273" s="2">
        <v>21.352739339725854</v>
      </c>
      <c r="K2273" s="2">
        <v>0</v>
      </c>
      <c r="L2273" s="2">
        <v>41.137466018441572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668048248993347</v>
      </c>
      <c r="C2275" s="2">
        <v>1.2648601645414541</v>
      </c>
      <c r="D2275" s="2">
        <v>0.15783862825541944</v>
      </c>
      <c r="E2275" s="2">
        <v>5.6383897935765583</v>
      </c>
      <c r="F2275" s="2">
        <v>0</v>
      </c>
      <c r="G2275" s="2">
        <v>0</v>
      </c>
      <c r="H2275" s="2">
        <v>0</v>
      </c>
      <c r="I2275" s="2">
        <v>0</v>
      </c>
      <c r="J2275" s="2">
        <v>21.352739339725854</v>
      </c>
      <c r="K2275" s="2">
        <v>0</v>
      </c>
      <c r="L2275" s="2">
        <v>49.081876175092631</v>
      </c>
    </row>
    <row r="2276" spans="1:12" x14ac:dyDescent="0.3">
      <c r="A2276" s="1">
        <v>42099.708333327821</v>
      </c>
      <c r="B2276" s="2">
        <v>32.729570524531866</v>
      </c>
      <c r="C2276" s="2">
        <v>2.0030110952081235</v>
      </c>
      <c r="D2276" s="2">
        <v>0.24034700820050145</v>
      </c>
      <c r="E2276" s="2">
        <v>7.3282641755517055</v>
      </c>
      <c r="F2276" s="2">
        <v>0</v>
      </c>
      <c r="G2276" s="2">
        <v>0</v>
      </c>
      <c r="H2276" s="2">
        <v>0</v>
      </c>
      <c r="I2276" s="2">
        <v>0</v>
      </c>
      <c r="J2276" s="2">
        <v>27.752340735908692</v>
      </c>
      <c r="K2276" s="2">
        <v>0</v>
      </c>
      <c r="L2276" s="2">
        <v>70.053533539400888</v>
      </c>
    </row>
    <row r="2277" spans="1:12" x14ac:dyDescent="0.3">
      <c r="A2277" s="1">
        <v>42099.749999994485</v>
      </c>
      <c r="B2277" s="2">
        <v>57.452211010181017</v>
      </c>
      <c r="C2277" s="2">
        <v>3.5160075202140728</v>
      </c>
      <c r="D2277" s="2">
        <v>0.40600011164344002</v>
      </c>
      <c r="E2277" s="2">
        <v>10.214474263725647</v>
      </c>
      <c r="F2277" s="2">
        <v>0</v>
      </c>
      <c r="G2277" s="2">
        <v>0</v>
      </c>
      <c r="H2277" s="2">
        <v>0</v>
      </c>
      <c r="I2277" s="2">
        <v>0</v>
      </c>
      <c r="J2277" s="2">
        <v>38.682498803851168</v>
      </c>
      <c r="K2277" s="2">
        <v>0</v>
      </c>
      <c r="L2277" s="2">
        <v>110.27119170961535</v>
      </c>
    </row>
    <row r="2278" spans="1:12" x14ac:dyDescent="0.3">
      <c r="A2278" s="1">
        <v>42099.791666661149</v>
      </c>
      <c r="B2278" s="2">
        <v>41.826675928757069</v>
      </c>
      <c r="C2278" s="2">
        <v>2.5597432113623269</v>
      </c>
      <c r="D2278" s="2">
        <v>0.30715088103321447</v>
      </c>
      <c r="E2278" s="2">
        <v>9.3651375767786789</v>
      </c>
      <c r="F2278" s="2">
        <v>0</v>
      </c>
      <c r="G2278" s="2">
        <v>0</v>
      </c>
      <c r="H2278" s="2">
        <v>0</v>
      </c>
      <c r="I2278" s="2">
        <v>0</v>
      </c>
      <c r="J2278" s="2">
        <v>35.466037091908916</v>
      </c>
      <c r="K2278" s="2">
        <v>0</v>
      </c>
      <c r="L2278" s="2">
        <v>89.524744689840205</v>
      </c>
    </row>
    <row r="2279" spans="1:12" x14ac:dyDescent="0.3">
      <c r="A2279" s="1">
        <v>42099.833333327813</v>
      </c>
      <c r="B2279" s="2">
        <v>32.411005121710495</v>
      </c>
      <c r="C2279" s="2">
        <v>1.9835152684626312</v>
      </c>
      <c r="D2279" s="2">
        <v>0.2380076484027028</v>
      </c>
      <c r="E2279" s="2">
        <v>7.2569362787399738</v>
      </c>
      <c r="F2279" s="2">
        <v>0</v>
      </c>
      <c r="G2279" s="2">
        <v>0</v>
      </c>
      <c r="H2279" s="2">
        <v>0</v>
      </c>
      <c r="I2279" s="2">
        <v>0</v>
      </c>
      <c r="J2279" s="2">
        <v>27.482220002147635</v>
      </c>
      <c r="K2279" s="2">
        <v>0</v>
      </c>
      <c r="L2279" s="2">
        <v>69.371684319463441</v>
      </c>
    </row>
    <row r="2280" spans="1:12" x14ac:dyDescent="0.3">
      <c r="A2280" s="1">
        <v>42099.874999994478</v>
      </c>
      <c r="B2280" s="2">
        <v>26.307368328413293</v>
      </c>
      <c r="C2280" s="2">
        <v>1.6099798990042598</v>
      </c>
      <c r="D2280" s="2">
        <v>0.19318607516171185</v>
      </c>
      <c r="E2280" s="2">
        <v>5.890310865205346</v>
      </c>
      <c r="F2280" s="2">
        <v>0</v>
      </c>
      <c r="G2280" s="2">
        <v>0</v>
      </c>
      <c r="H2280" s="2">
        <v>0</v>
      </c>
      <c r="I2280" s="2">
        <v>0</v>
      </c>
      <c r="J2280" s="2">
        <v>22.306771461237226</v>
      </c>
      <c r="K2280" s="2">
        <v>0</v>
      </c>
      <c r="L2280" s="2">
        <v>56.307616629021837</v>
      </c>
    </row>
    <row r="2281" spans="1:12" x14ac:dyDescent="0.3">
      <c r="A2281" s="1">
        <v>42099.916666661142</v>
      </c>
      <c r="B2281" s="2">
        <v>18.941004035409293</v>
      </c>
      <c r="C2281" s="2">
        <v>1.1591670965822825</v>
      </c>
      <c r="D2281" s="2">
        <v>0.14747636297391511</v>
      </c>
      <c r="E2281" s="2">
        <v>5.6383897935765583</v>
      </c>
      <c r="F2281" s="2">
        <v>0</v>
      </c>
      <c r="G2281" s="2">
        <v>0</v>
      </c>
      <c r="H2281" s="2">
        <v>0</v>
      </c>
      <c r="I2281" s="2">
        <v>0</v>
      </c>
      <c r="J2281" s="2">
        <v>21.352739339725854</v>
      </c>
      <c r="K2281" s="2">
        <v>0</v>
      </c>
      <c r="L2281" s="2">
        <v>47.2387766282679</v>
      </c>
    </row>
    <row r="2282" spans="1:12" x14ac:dyDescent="0.3">
      <c r="A2282" s="1">
        <v>42099.958333327806</v>
      </c>
      <c r="B2282" s="2">
        <v>12.862038717762101</v>
      </c>
      <c r="C2282" s="2">
        <v>0.78714159232135061</v>
      </c>
      <c r="D2282" s="2">
        <v>0.11100257106803195</v>
      </c>
      <c r="E2282" s="2">
        <v>5.6383897935765583</v>
      </c>
      <c r="F2282" s="2">
        <v>0</v>
      </c>
      <c r="G2282" s="2">
        <v>0</v>
      </c>
      <c r="H2282" s="2">
        <v>0</v>
      </c>
      <c r="I2282" s="2">
        <v>0</v>
      </c>
      <c r="J2282" s="2">
        <v>21.352739339725854</v>
      </c>
      <c r="K2282" s="2">
        <v>0</v>
      </c>
      <c r="L2282" s="2">
        <v>40.751312014453895</v>
      </c>
    </row>
    <row r="2283" spans="1:12" x14ac:dyDescent="0.3">
      <c r="A2283" s="1">
        <v>42099.99999999447</v>
      </c>
      <c r="B2283" s="2">
        <v>12.04094534559837</v>
      </c>
      <c r="C2283" s="2">
        <v>0.73689164683510966</v>
      </c>
      <c r="D2283" s="2">
        <v>0.10607601083504957</v>
      </c>
      <c r="E2283" s="2">
        <v>5.6383897935765583</v>
      </c>
      <c r="F2283" s="2">
        <v>0</v>
      </c>
      <c r="G2283" s="2">
        <v>0</v>
      </c>
      <c r="H2283" s="2">
        <v>0</v>
      </c>
      <c r="I2283" s="2">
        <v>0</v>
      </c>
      <c r="J2283" s="2">
        <v>21.352739339725854</v>
      </c>
      <c r="K2283" s="2">
        <v>0</v>
      </c>
      <c r="L2283" s="2">
        <v>39.87504213657094</v>
      </c>
    </row>
    <row r="2284" spans="1:12" x14ac:dyDescent="0.3">
      <c r="A2284" s="1">
        <v>42100.041666661135</v>
      </c>
      <c r="B2284" s="2">
        <v>9.6591838320266596</v>
      </c>
      <c r="C2284" s="2">
        <v>0.59113065268310749</v>
      </c>
      <c r="D2284" s="2">
        <v>9.1785441753619315E-2</v>
      </c>
      <c r="E2284" s="2">
        <v>5.6383897935765583</v>
      </c>
      <c r="F2284" s="2">
        <v>0</v>
      </c>
      <c r="G2284" s="2">
        <v>0</v>
      </c>
      <c r="H2284" s="2">
        <v>0</v>
      </c>
      <c r="I2284" s="2">
        <v>0</v>
      </c>
      <c r="J2284" s="2">
        <v>21.352739339725854</v>
      </c>
      <c r="K2284" s="2">
        <v>0</v>
      </c>
      <c r="L2284" s="2">
        <v>37.333229059765799</v>
      </c>
    </row>
    <row r="2285" spans="1:12" x14ac:dyDescent="0.3">
      <c r="A2285" s="1">
        <v>42100.083333327799</v>
      </c>
      <c r="B2285" s="2">
        <v>10.538218115352908</v>
      </c>
      <c r="C2285" s="2">
        <v>0.64492651356221942</v>
      </c>
      <c r="D2285" s="2">
        <v>9.70596474535768E-2</v>
      </c>
      <c r="E2285" s="2">
        <v>5.6383897935765583</v>
      </c>
      <c r="F2285" s="2">
        <v>0</v>
      </c>
      <c r="G2285" s="2">
        <v>0</v>
      </c>
      <c r="H2285" s="2">
        <v>0</v>
      </c>
      <c r="I2285" s="2">
        <v>0</v>
      </c>
      <c r="J2285" s="2">
        <v>21.352739339725854</v>
      </c>
      <c r="K2285" s="2">
        <v>0</v>
      </c>
      <c r="L2285" s="2">
        <v>38.271333409671115</v>
      </c>
    </row>
    <row r="2286" spans="1:12" x14ac:dyDescent="0.3">
      <c r="A2286" s="1">
        <v>42100.124999994463</v>
      </c>
      <c r="B2286" s="2">
        <v>19.853417791401966</v>
      </c>
      <c r="C2286" s="2">
        <v>1.2150057418008018</v>
      </c>
      <c r="D2286" s="2">
        <v>0.15295084550987115</v>
      </c>
      <c r="E2286" s="2">
        <v>5.6383897935765583</v>
      </c>
      <c r="F2286" s="2">
        <v>0</v>
      </c>
      <c r="G2286" s="2">
        <v>0</v>
      </c>
      <c r="H2286" s="2">
        <v>0</v>
      </c>
      <c r="I2286" s="2">
        <v>0</v>
      </c>
      <c r="J2286" s="2">
        <v>21.352739339725854</v>
      </c>
      <c r="K2286" s="2">
        <v>0</v>
      </c>
      <c r="L2286" s="2">
        <v>48.212503512015047</v>
      </c>
    </row>
    <row r="2287" spans="1:12" x14ac:dyDescent="0.3">
      <c r="A2287" s="1">
        <v>42100.166666661127</v>
      </c>
      <c r="B2287" s="2">
        <v>28.486451445635737</v>
      </c>
      <c r="C2287" s="2">
        <v>1.7433372144601946</v>
      </c>
      <c r="D2287" s="2">
        <v>0.20918799939875857</v>
      </c>
      <c r="E2287" s="2">
        <v>6.3782151208240236</v>
      </c>
      <c r="F2287" s="2">
        <v>0</v>
      </c>
      <c r="G2287" s="2">
        <v>0</v>
      </c>
      <c r="H2287" s="2">
        <v>0</v>
      </c>
      <c r="I2287" s="2">
        <v>0</v>
      </c>
      <c r="J2287" s="2">
        <v>24.154478479442535</v>
      </c>
      <c r="K2287" s="2">
        <v>0</v>
      </c>
      <c r="L2287" s="2">
        <v>60.97167025976124</v>
      </c>
    </row>
    <row r="2288" spans="1:12" x14ac:dyDescent="0.3">
      <c r="A2288" s="1">
        <v>42100.208333327791</v>
      </c>
      <c r="B2288" s="2">
        <v>42.852992395352111</v>
      </c>
      <c r="C2288" s="2">
        <v>2.6225525680645125</v>
      </c>
      <c r="D2288" s="2">
        <v>0.31468755469742093</v>
      </c>
      <c r="E2288" s="2">
        <v>9.5949333875513805</v>
      </c>
      <c r="F2288" s="2">
        <v>0</v>
      </c>
      <c r="G2288" s="2">
        <v>0</v>
      </c>
      <c r="H2288" s="2">
        <v>0</v>
      </c>
      <c r="I2288" s="2">
        <v>0</v>
      </c>
      <c r="J2288" s="2">
        <v>36.336280233732936</v>
      </c>
      <c r="K2288" s="2">
        <v>0</v>
      </c>
      <c r="L2288" s="2">
        <v>91.721446139398353</v>
      </c>
    </row>
    <row r="2289" spans="1:12" x14ac:dyDescent="0.3">
      <c r="A2289" s="1">
        <v>42100.249999994456</v>
      </c>
      <c r="B2289" s="2">
        <v>37.497146841019919</v>
      </c>
      <c r="C2289" s="2">
        <v>2.2947811400371378</v>
      </c>
      <c r="D2289" s="2">
        <v>0.27535732717723843</v>
      </c>
      <c r="E2289" s="2">
        <v>8.395741021853155</v>
      </c>
      <c r="F2289" s="2">
        <v>0</v>
      </c>
      <c r="G2289" s="2">
        <v>0</v>
      </c>
      <c r="H2289" s="2">
        <v>0</v>
      </c>
      <c r="I2289" s="2">
        <v>0</v>
      </c>
      <c r="J2289" s="2">
        <v>31.794905312808751</v>
      </c>
      <c r="K2289" s="2">
        <v>0</v>
      </c>
      <c r="L2289" s="2">
        <v>80.25793164289621</v>
      </c>
    </row>
    <row r="2290" spans="1:12" x14ac:dyDescent="0.3">
      <c r="A2290" s="1">
        <v>42100.29166666112</v>
      </c>
      <c r="B2290" s="2">
        <v>21.653383939541115</v>
      </c>
      <c r="C2290" s="2">
        <v>1.9542368689079126</v>
      </c>
      <c r="D2290" s="2">
        <v>0.16467680333827145</v>
      </c>
      <c r="E2290" s="2">
        <v>5.7927499501707906</v>
      </c>
      <c r="F2290" s="2">
        <v>0</v>
      </c>
      <c r="G2290" s="2">
        <v>0</v>
      </c>
      <c r="H2290" s="2">
        <v>0</v>
      </c>
      <c r="I2290" s="2">
        <v>0</v>
      </c>
      <c r="J2290" s="2">
        <v>21.937305556121686</v>
      </c>
      <c r="K2290" s="2">
        <v>0</v>
      </c>
      <c r="L2290" s="2">
        <v>51.502353118079775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7712833669036829</v>
      </c>
      <c r="C2293" s="2">
        <v>0.79161600750728511</v>
      </c>
      <c r="D2293" s="2">
        <v>8.7384199902446849E-2</v>
      </c>
      <c r="E2293" s="2">
        <v>5.7927499501707906</v>
      </c>
      <c r="F2293" s="2">
        <v>0</v>
      </c>
      <c r="G2293" s="2">
        <v>0</v>
      </c>
      <c r="H2293" s="2">
        <v>0</v>
      </c>
      <c r="I2293" s="2">
        <v>0</v>
      </c>
      <c r="J2293" s="2">
        <v>21.937305556121686</v>
      </c>
      <c r="K2293" s="2">
        <v>0</v>
      </c>
      <c r="L2293" s="2">
        <v>37.380339080605893</v>
      </c>
    </row>
    <row r="2294" spans="1:12" x14ac:dyDescent="0.3">
      <c r="A2294" s="1">
        <v>42100.458333327777</v>
      </c>
      <c r="B2294" s="2">
        <v>3.9773492307963831</v>
      </c>
      <c r="C2294" s="2">
        <v>0.35895925223729902</v>
      </c>
      <c r="D2294" s="2">
        <v>5.8620595085803043E-2</v>
      </c>
      <c r="E2294" s="2">
        <v>5.7927499501707906</v>
      </c>
      <c r="F2294" s="2">
        <v>0</v>
      </c>
      <c r="G2294" s="2">
        <v>0</v>
      </c>
      <c r="H2294" s="2">
        <v>0</v>
      </c>
      <c r="I2294" s="2">
        <v>0</v>
      </c>
      <c r="J2294" s="2">
        <v>21.937305556121686</v>
      </c>
      <c r="K2294" s="2">
        <v>0</v>
      </c>
      <c r="L2294" s="2">
        <v>32.124984584411962</v>
      </c>
    </row>
    <row r="2295" spans="1:12" x14ac:dyDescent="0.3">
      <c r="A2295" s="1">
        <v>42100.499999994441</v>
      </c>
      <c r="B2295" s="2">
        <v>6.5648965107742239</v>
      </c>
      <c r="C2295" s="2">
        <v>0.5924876609467159</v>
      </c>
      <c r="D2295" s="2">
        <v>7.4145878765670095E-2</v>
      </c>
      <c r="E2295" s="2">
        <v>5.7927499501707906</v>
      </c>
      <c r="F2295" s="2">
        <v>0</v>
      </c>
      <c r="G2295" s="2">
        <v>0</v>
      </c>
      <c r="H2295" s="2">
        <v>0</v>
      </c>
      <c r="I2295" s="2">
        <v>0</v>
      </c>
      <c r="J2295" s="2">
        <v>21.937305556121686</v>
      </c>
      <c r="K2295" s="2">
        <v>0</v>
      </c>
      <c r="L2295" s="2">
        <v>34.961585556779085</v>
      </c>
    </row>
    <row r="2296" spans="1:12" x14ac:dyDescent="0.3">
      <c r="A2296" s="1">
        <v>42100.541666661105</v>
      </c>
      <c r="B2296" s="2">
        <v>8.6709640336193914</v>
      </c>
      <c r="C2296" s="2">
        <v>0.78256209979864189</v>
      </c>
      <c r="D2296" s="2">
        <v>8.6782283902741092E-2</v>
      </c>
      <c r="E2296" s="2">
        <v>5.7927499501707906</v>
      </c>
      <c r="F2296" s="2">
        <v>0</v>
      </c>
      <c r="G2296" s="2">
        <v>0</v>
      </c>
      <c r="H2296" s="2">
        <v>0</v>
      </c>
      <c r="I2296" s="2">
        <v>0</v>
      </c>
      <c r="J2296" s="2">
        <v>21.937305556121686</v>
      </c>
      <c r="K2296" s="2">
        <v>0</v>
      </c>
      <c r="L2296" s="2">
        <v>37.270363923613253</v>
      </c>
    </row>
    <row r="2297" spans="1:12" x14ac:dyDescent="0.3">
      <c r="A2297" s="1">
        <v>42100.58333332777</v>
      </c>
      <c r="B2297" s="2">
        <v>11.710807800467727</v>
      </c>
      <c r="C2297" s="2">
        <v>1.0569106626598435</v>
      </c>
      <c r="D2297" s="2">
        <v>0.1050213465038311</v>
      </c>
      <c r="E2297" s="2">
        <v>5.7927499501707906</v>
      </c>
      <c r="F2297" s="2">
        <v>0</v>
      </c>
      <c r="G2297" s="2">
        <v>0</v>
      </c>
      <c r="H2297" s="2">
        <v>0</v>
      </c>
      <c r="I2297" s="2">
        <v>0</v>
      </c>
      <c r="J2297" s="2">
        <v>21.937305556121686</v>
      </c>
      <c r="K2297" s="2">
        <v>0</v>
      </c>
      <c r="L2297" s="2">
        <v>40.602795315923878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2.381482466943897</v>
      </c>
      <c r="C2299" s="2">
        <v>2.0199483988203237</v>
      </c>
      <c r="D2299" s="2">
        <v>0.16904539450268813</v>
      </c>
      <c r="E2299" s="2">
        <v>5.7927499501707906</v>
      </c>
      <c r="F2299" s="2">
        <v>0</v>
      </c>
      <c r="G2299" s="2">
        <v>0</v>
      </c>
      <c r="H2299" s="2">
        <v>0</v>
      </c>
      <c r="I2299" s="2">
        <v>0</v>
      </c>
      <c r="J2299" s="2">
        <v>21.937305556121686</v>
      </c>
      <c r="K2299" s="2">
        <v>0</v>
      </c>
      <c r="L2299" s="2">
        <v>52.300531766559388</v>
      </c>
    </row>
    <row r="2300" spans="1:12" x14ac:dyDescent="0.3">
      <c r="A2300" s="1">
        <v>42100.708333327762</v>
      </c>
      <c r="B2300" s="2">
        <v>34.346335343771699</v>
      </c>
      <c r="C2300" s="2">
        <v>3.0997868521651504</v>
      </c>
      <c r="D2300" s="2">
        <v>0.2537751642953977</v>
      </c>
      <c r="E2300" s="2">
        <v>7.9495253721279147</v>
      </c>
      <c r="F2300" s="2">
        <v>0</v>
      </c>
      <c r="G2300" s="2">
        <v>0</v>
      </c>
      <c r="H2300" s="2">
        <v>0</v>
      </c>
      <c r="I2300" s="2">
        <v>0</v>
      </c>
      <c r="J2300" s="2">
        <v>30.105074207349535</v>
      </c>
      <c r="K2300" s="2">
        <v>0</v>
      </c>
      <c r="L2300" s="2">
        <v>75.754496939709696</v>
      </c>
    </row>
    <row r="2301" spans="1:12" x14ac:dyDescent="0.3">
      <c r="A2301" s="1">
        <v>42100.749999994427</v>
      </c>
      <c r="B2301" s="2">
        <v>55.615021985397206</v>
      </c>
      <c r="C2301" s="2">
        <v>5.0193044529413466</v>
      </c>
      <c r="D2301" s="2">
        <v>0.39665480528380487</v>
      </c>
      <c r="E2301" s="2">
        <v>10.494112228570271</v>
      </c>
      <c r="F2301" s="2">
        <v>0</v>
      </c>
      <c r="G2301" s="2">
        <v>0</v>
      </c>
      <c r="H2301" s="2">
        <v>0</v>
      </c>
      <c r="I2301" s="2">
        <v>0</v>
      </c>
      <c r="J2301" s="2">
        <v>39.741495572684194</v>
      </c>
      <c r="K2301" s="2">
        <v>0</v>
      </c>
      <c r="L2301" s="2">
        <v>111.26658904487681</v>
      </c>
    </row>
    <row r="2302" spans="1:12" x14ac:dyDescent="0.3">
      <c r="A2302" s="1">
        <v>42100.791666661091</v>
      </c>
      <c r="B2302" s="2">
        <v>40.672311581270073</v>
      </c>
      <c r="C2302" s="2">
        <v>3.6707117491545618</v>
      </c>
      <c r="D2302" s="2">
        <v>0.30051597792025059</v>
      </c>
      <c r="E2302" s="2">
        <v>9.4136847387716944</v>
      </c>
      <c r="F2302" s="2">
        <v>0</v>
      </c>
      <c r="G2302" s="2">
        <v>0</v>
      </c>
      <c r="H2302" s="2">
        <v>0</v>
      </c>
      <c r="I2302" s="2">
        <v>0</v>
      </c>
      <c r="J2302" s="2">
        <v>35.649886547812322</v>
      </c>
      <c r="K2302" s="2">
        <v>0</v>
      </c>
      <c r="L2302" s="2">
        <v>89.707110594928906</v>
      </c>
    </row>
    <row r="2303" spans="1:12" x14ac:dyDescent="0.3">
      <c r="A2303" s="1">
        <v>42100.833333327755</v>
      </c>
      <c r="B2303" s="2">
        <v>31.496225811439174</v>
      </c>
      <c r="C2303" s="2">
        <v>1.9275318541136126</v>
      </c>
      <c r="D2303" s="2">
        <v>0.23129003900961179</v>
      </c>
      <c r="E2303" s="2">
        <v>7.0521140234961255</v>
      </c>
      <c r="F2303" s="2">
        <v>0</v>
      </c>
      <c r="G2303" s="2">
        <v>0</v>
      </c>
      <c r="H2303" s="2">
        <v>0</v>
      </c>
      <c r="I2303" s="2">
        <v>0</v>
      </c>
      <c r="J2303" s="2">
        <v>26.706552411343765</v>
      </c>
      <c r="K2303" s="2">
        <v>0</v>
      </c>
      <c r="L2303" s="2">
        <v>67.413714139402288</v>
      </c>
    </row>
    <row r="2304" spans="1:12" x14ac:dyDescent="0.3">
      <c r="A2304" s="1">
        <v>42100.874999994419</v>
      </c>
      <c r="B2304" s="2">
        <v>23.732297768029735</v>
      </c>
      <c r="C2304" s="2">
        <v>1.4523886192920479</v>
      </c>
      <c r="D2304" s="2">
        <v>0.17622412536963775</v>
      </c>
      <c r="E2304" s="2">
        <v>5.6383897935765583</v>
      </c>
      <c r="F2304" s="2">
        <v>0</v>
      </c>
      <c r="G2304" s="2">
        <v>0</v>
      </c>
      <c r="H2304" s="2">
        <v>0</v>
      </c>
      <c r="I2304" s="2">
        <v>0</v>
      </c>
      <c r="J2304" s="2">
        <v>21.352739339725854</v>
      </c>
      <c r="K2304" s="2">
        <v>0</v>
      </c>
      <c r="L2304" s="2">
        <v>52.352039645993834</v>
      </c>
    </row>
    <row r="2305" spans="1:12" x14ac:dyDescent="0.3">
      <c r="A2305" s="1">
        <v>42100.916666661084</v>
      </c>
      <c r="B2305" s="2">
        <v>18.860106104430429</v>
      </c>
      <c r="C2305" s="2">
        <v>1.1542162386659345</v>
      </c>
      <c r="D2305" s="2">
        <v>0.14699097538804193</v>
      </c>
      <c r="E2305" s="2">
        <v>5.6383897935765583</v>
      </c>
      <c r="F2305" s="2">
        <v>0</v>
      </c>
      <c r="G2305" s="2">
        <v>0</v>
      </c>
      <c r="H2305" s="2">
        <v>0</v>
      </c>
      <c r="I2305" s="2">
        <v>0</v>
      </c>
      <c r="J2305" s="2">
        <v>21.352739339725854</v>
      </c>
      <c r="K2305" s="2">
        <v>0</v>
      </c>
      <c r="L2305" s="2">
        <v>47.152442451786818</v>
      </c>
    </row>
    <row r="2306" spans="1:12" x14ac:dyDescent="0.3">
      <c r="A2306" s="1">
        <v>42100.958333327748</v>
      </c>
      <c r="B2306" s="2">
        <v>15.82850359094795</v>
      </c>
      <c r="C2306" s="2">
        <v>0.9686857421317735</v>
      </c>
      <c r="D2306" s="2">
        <v>0.12880136030714703</v>
      </c>
      <c r="E2306" s="2">
        <v>5.6383897935765583</v>
      </c>
      <c r="F2306" s="2">
        <v>0</v>
      </c>
      <c r="G2306" s="2">
        <v>0</v>
      </c>
      <c r="H2306" s="2">
        <v>0</v>
      </c>
      <c r="I2306" s="2">
        <v>0</v>
      </c>
      <c r="J2306" s="2">
        <v>21.352739339725854</v>
      </c>
      <c r="K2306" s="2">
        <v>0</v>
      </c>
      <c r="L2306" s="2">
        <v>43.91711982668928</v>
      </c>
    </row>
    <row r="2307" spans="1:12" x14ac:dyDescent="0.3">
      <c r="A2307" s="1">
        <v>42100.999999994412</v>
      </c>
      <c r="B2307" s="2">
        <v>13.708014351947593</v>
      </c>
      <c r="C2307" s="2">
        <v>0.83891430288225421</v>
      </c>
      <c r="D2307" s="2">
        <v>0.1160784248731449</v>
      </c>
      <c r="E2307" s="2">
        <v>5.6383897935765583</v>
      </c>
      <c r="F2307" s="2">
        <v>0</v>
      </c>
      <c r="G2307" s="2">
        <v>0</v>
      </c>
      <c r="H2307" s="2">
        <v>0</v>
      </c>
      <c r="I2307" s="2">
        <v>0</v>
      </c>
      <c r="J2307" s="2">
        <v>21.352739339725854</v>
      </c>
      <c r="K2307" s="2">
        <v>0</v>
      </c>
      <c r="L2307" s="2">
        <v>41.654136213005401</v>
      </c>
    </row>
    <row r="2308" spans="1:12" x14ac:dyDescent="0.3">
      <c r="A2308" s="1">
        <v>42101.041666661076</v>
      </c>
      <c r="B2308" s="2">
        <v>10.682791972968914</v>
      </c>
      <c r="C2308" s="2">
        <v>0.65377426305116693</v>
      </c>
      <c r="D2308" s="2">
        <v>9.7927090599272834E-2</v>
      </c>
      <c r="E2308" s="2">
        <v>5.6383897935765583</v>
      </c>
      <c r="F2308" s="2">
        <v>0</v>
      </c>
      <c r="G2308" s="2">
        <v>0</v>
      </c>
      <c r="H2308" s="2">
        <v>0</v>
      </c>
      <c r="I2308" s="2">
        <v>0</v>
      </c>
      <c r="J2308" s="2">
        <v>21.352739339725854</v>
      </c>
      <c r="K2308" s="2">
        <v>0</v>
      </c>
      <c r="L2308" s="2">
        <v>38.425622459921769</v>
      </c>
    </row>
    <row r="2309" spans="1:12" x14ac:dyDescent="0.3">
      <c r="A2309" s="1">
        <v>42101.083333327741</v>
      </c>
      <c r="B2309" s="2">
        <v>10.369793951531978</v>
      </c>
      <c r="C2309" s="2">
        <v>0.6346191534768918</v>
      </c>
      <c r="D2309" s="2">
        <v>9.604910247065121E-2</v>
      </c>
      <c r="E2309" s="2">
        <v>5.6383897935765583</v>
      </c>
      <c r="F2309" s="2">
        <v>0</v>
      </c>
      <c r="G2309" s="2">
        <v>0</v>
      </c>
      <c r="H2309" s="2">
        <v>0</v>
      </c>
      <c r="I2309" s="2">
        <v>0</v>
      </c>
      <c r="J2309" s="2">
        <v>21.352739339725854</v>
      </c>
      <c r="K2309" s="2">
        <v>0</v>
      </c>
      <c r="L2309" s="2">
        <v>38.091591340781932</v>
      </c>
    </row>
    <row r="2310" spans="1:12" x14ac:dyDescent="0.3">
      <c r="A2310" s="1">
        <v>42101.124999994405</v>
      </c>
      <c r="B2310" s="2">
        <v>18.010639636584681</v>
      </c>
      <c r="C2310" s="2">
        <v>1.1022298932042072</v>
      </c>
      <c r="D2310" s="2">
        <v>0.14189417658096742</v>
      </c>
      <c r="E2310" s="2">
        <v>5.6383897935765583</v>
      </c>
      <c r="F2310" s="2">
        <v>0</v>
      </c>
      <c r="G2310" s="2">
        <v>0</v>
      </c>
      <c r="H2310" s="2">
        <v>0</v>
      </c>
      <c r="I2310" s="2">
        <v>0</v>
      </c>
      <c r="J2310" s="2">
        <v>21.352739339725854</v>
      </c>
      <c r="K2310" s="2">
        <v>0</v>
      </c>
      <c r="L2310" s="2">
        <v>46.245892839672265</v>
      </c>
    </row>
    <row r="2311" spans="1:12" x14ac:dyDescent="0.3">
      <c r="A2311" s="1">
        <v>42101.166666661069</v>
      </c>
      <c r="B2311" s="2">
        <v>27.693804709160695</v>
      </c>
      <c r="C2311" s="2">
        <v>1.6948281695110712</v>
      </c>
      <c r="D2311" s="2">
        <v>0.20336726088558821</v>
      </c>
      <c r="E2311" s="2">
        <v>6.2007387717706743</v>
      </c>
      <c r="F2311" s="2">
        <v>0</v>
      </c>
      <c r="G2311" s="2">
        <v>0</v>
      </c>
      <c r="H2311" s="2">
        <v>0</v>
      </c>
      <c r="I2311" s="2">
        <v>0</v>
      </c>
      <c r="J2311" s="2">
        <v>23.482370597752695</v>
      </c>
      <c r="K2311" s="2">
        <v>0</v>
      </c>
      <c r="L2311" s="2">
        <v>59.275109509080721</v>
      </c>
    </row>
    <row r="2312" spans="1:12" x14ac:dyDescent="0.3">
      <c r="A2312" s="1">
        <v>42101.208333327733</v>
      </c>
      <c r="B2312" s="2">
        <v>40.53438691792568</v>
      </c>
      <c r="C2312" s="2">
        <v>2.4806566488004789</v>
      </c>
      <c r="D2312" s="2">
        <v>0.29766105906164581</v>
      </c>
      <c r="E2312" s="2">
        <v>9.0757895923486203</v>
      </c>
      <c r="F2312" s="2">
        <v>0</v>
      </c>
      <c r="G2312" s="2">
        <v>0</v>
      </c>
      <c r="H2312" s="2">
        <v>0</v>
      </c>
      <c r="I2312" s="2">
        <v>0</v>
      </c>
      <c r="J2312" s="2">
        <v>34.370268208202312</v>
      </c>
      <c r="K2312" s="2">
        <v>0</v>
      </c>
      <c r="L2312" s="2">
        <v>86.758762426338734</v>
      </c>
    </row>
    <row r="2313" spans="1:12" x14ac:dyDescent="0.3">
      <c r="A2313" s="1">
        <v>42101.249999994398</v>
      </c>
      <c r="B2313" s="2">
        <v>37.015273682252989</v>
      </c>
      <c r="C2313" s="2">
        <v>2.2652910713309291</v>
      </c>
      <c r="D2313" s="2">
        <v>0.27181872981144201</v>
      </c>
      <c r="E2313" s="2">
        <v>8.287847952987347</v>
      </c>
      <c r="F2313" s="2">
        <v>0</v>
      </c>
      <c r="G2313" s="2">
        <v>0</v>
      </c>
      <c r="H2313" s="2">
        <v>0</v>
      </c>
      <c r="I2313" s="2">
        <v>0</v>
      </c>
      <c r="J2313" s="2">
        <v>31.386311253086369</v>
      </c>
      <c r="K2313" s="2">
        <v>0</v>
      </c>
      <c r="L2313" s="2">
        <v>79.226542689469085</v>
      </c>
    </row>
    <row r="2314" spans="1:12" x14ac:dyDescent="0.3">
      <c r="A2314" s="1">
        <v>42101.291666661062</v>
      </c>
      <c r="B2314" s="2">
        <v>25.902391362512354</v>
      </c>
      <c r="C2314" s="2">
        <v>2.3377135109615685</v>
      </c>
      <c r="D2314" s="2">
        <v>0.19138529796184697</v>
      </c>
      <c r="E2314" s="2">
        <v>5.9951582977954745</v>
      </c>
      <c r="F2314" s="2">
        <v>0</v>
      </c>
      <c r="G2314" s="2">
        <v>0</v>
      </c>
      <c r="H2314" s="2">
        <v>0</v>
      </c>
      <c r="I2314" s="2">
        <v>0</v>
      </c>
      <c r="J2314" s="2">
        <v>22.703831611474971</v>
      </c>
      <c r="K2314" s="2">
        <v>0</v>
      </c>
      <c r="L2314" s="2">
        <v>57.130480080706221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313655235211503</v>
      </c>
      <c r="C2317" s="2">
        <v>1.2918199237398216</v>
      </c>
      <c r="D2317" s="2">
        <v>0.12063843111229376</v>
      </c>
      <c r="E2317" s="2">
        <v>5.7927499501707906</v>
      </c>
      <c r="F2317" s="2">
        <v>0</v>
      </c>
      <c r="G2317" s="2">
        <v>0</v>
      </c>
      <c r="H2317" s="2">
        <v>0</v>
      </c>
      <c r="I2317" s="2">
        <v>0</v>
      </c>
      <c r="J2317" s="2">
        <v>21.937305556121686</v>
      </c>
      <c r="K2317" s="2">
        <v>0</v>
      </c>
      <c r="L2317" s="2">
        <v>43.456169096356092</v>
      </c>
    </row>
    <row r="2318" spans="1:12" x14ac:dyDescent="0.3">
      <c r="A2318" s="1">
        <v>42101.458333327719</v>
      </c>
      <c r="B2318" s="2">
        <v>8.6716226668382141</v>
      </c>
      <c r="C2318" s="2">
        <v>0.78262154202360334</v>
      </c>
      <c r="D2318" s="2">
        <v>8.6786235702054029E-2</v>
      </c>
      <c r="E2318" s="2">
        <v>5.7927499501707906</v>
      </c>
      <c r="F2318" s="2">
        <v>0</v>
      </c>
      <c r="G2318" s="2">
        <v>0</v>
      </c>
      <c r="H2318" s="2">
        <v>0</v>
      </c>
      <c r="I2318" s="2">
        <v>0</v>
      </c>
      <c r="J2318" s="2">
        <v>21.937305556121686</v>
      </c>
      <c r="K2318" s="2">
        <v>0</v>
      </c>
      <c r="L2318" s="2">
        <v>37.271085950856346</v>
      </c>
    </row>
    <row r="2319" spans="1:12" x14ac:dyDescent="0.3">
      <c r="A2319" s="1">
        <v>42101.499999994383</v>
      </c>
      <c r="B2319" s="2">
        <v>8.5294901624739303</v>
      </c>
      <c r="C2319" s="2">
        <v>0.76979395899665293</v>
      </c>
      <c r="D2319" s="2">
        <v>8.5933440675868333E-2</v>
      </c>
      <c r="E2319" s="2">
        <v>5.7927499501707906</v>
      </c>
      <c r="F2319" s="2">
        <v>0</v>
      </c>
      <c r="G2319" s="2">
        <v>0</v>
      </c>
      <c r="H2319" s="2">
        <v>0</v>
      </c>
      <c r="I2319" s="2">
        <v>0</v>
      </c>
      <c r="J2319" s="2">
        <v>21.937305556121686</v>
      </c>
      <c r="K2319" s="2">
        <v>0</v>
      </c>
      <c r="L2319" s="2">
        <v>37.115273068438924</v>
      </c>
    </row>
    <row r="2320" spans="1:12" x14ac:dyDescent="0.3">
      <c r="A2320" s="1">
        <v>42101.541666661047</v>
      </c>
      <c r="B2320" s="2">
        <v>8.6734914002869008</v>
      </c>
      <c r="C2320" s="2">
        <v>0.7827901968543578</v>
      </c>
      <c r="D2320" s="2">
        <v>8.6797448102746144E-2</v>
      </c>
      <c r="E2320" s="2">
        <v>5.7927499501707906</v>
      </c>
      <c r="F2320" s="2">
        <v>0</v>
      </c>
      <c r="G2320" s="2">
        <v>0</v>
      </c>
      <c r="H2320" s="2">
        <v>0</v>
      </c>
      <c r="I2320" s="2">
        <v>0</v>
      </c>
      <c r="J2320" s="2">
        <v>21.937305556121686</v>
      </c>
      <c r="K2320" s="2">
        <v>0</v>
      </c>
      <c r="L2320" s="2">
        <v>37.273134551536479</v>
      </c>
    </row>
    <row r="2321" spans="1:12" x14ac:dyDescent="0.3">
      <c r="A2321" s="1">
        <v>42101.583333327711</v>
      </c>
      <c r="B2321" s="2">
        <v>9.7800287888726558</v>
      </c>
      <c r="C2321" s="2">
        <v>0.88265616550097437</v>
      </c>
      <c r="D2321" s="2">
        <v>9.3436672434260681E-2</v>
      </c>
      <c r="E2321" s="2">
        <v>5.7927499501707906</v>
      </c>
      <c r="F2321" s="2">
        <v>0</v>
      </c>
      <c r="G2321" s="2">
        <v>0</v>
      </c>
      <c r="H2321" s="2">
        <v>0</v>
      </c>
      <c r="I2321" s="2">
        <v>0</v>
      </c>
      <c r="J2321" s="2">
        <v>21.937305556121686</v>
      </c>
      <c r="K2321" s="2">
        <v>0</v>
      </c>
      <c r="L2321" s="2">
        <v>38.486177133100369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2.620175414617286</v>
      </c>
      <c r="C2323" s="2">
        <v>2.041490646442869</v>
      </c>
      <c r="D2323" s="2">
        <v>0.17047755218872845</v>
      </c>
      <c r="E2323" s="2">
        <v>5.7927499501707906</v>
      </c>
      <c r="F2323" s="2">
        <v>0</v>
      </c>
      <c r="G2323" s="2">
        <v>0</v>
      </c>
      <c r="H2323" s="2">
        <v>0</v>
      </c>
      <c r="I2323" s="2">
        <v>0</v>
      </c>
      <c r="J2323" s="2">
        <v>21.937305556121686</v>
      </c>
      <c r="K2323" s="2">
        <v>0</v>
      </c>
      <c r="L2323" s="2">
        <v>52.562199119541361</v>
      </c>
    </row>
    <row r="2324" spans="1:12" x14ac:dyDescent="0.3">
      <c r="A2324" s="1">
        <v>42101.708333327704</v>
      </c>
      <c r="B2324" s="2">
        <v>34.224528844017115</v>
      </c>
      <c r="C2324" s="2">
        <v>3.0887937088598054</v>
      </c>
      <c r="D2324" s="2">
        <v>0.25287517120507014</v>
      </c>
      <c r="E2324" s="2">
        <v>7.9213330234945767</v>
      </c>
      <c r="F2324" s="2">
        <v>0</v>
      </c>
      <c r="G2324" s="2">
        <v>0</v>
      </c>
      <c r="H2324" s="2">
        <v>0</v>
      </c>
      <c r="I2324" s="2">
        <v>0</v>
      </c>
      <c r="J2324" s="2">
        <v>29.998308997106683</v>
      </c>
      <c r="K2324" s="2">
        <v>0</v>
      </c>
      <c r="L2324" s="2">
        <v>75.485839744683247</v>
      </c>
    </row>
    <row r="2325" spans="1:12" x14ac:dyDescent="0.3">
      <c r="A2325" s="1">
        <v>42101.749999994368</v>
      </c>
      <c r="B2325" s="2">
        <v>45.538228796292763</v>
      </c>
      <c r="C2325" s="2">
        <v>4.1098650403538386</v>
      </c>
      <c r="D2325" s="2">
        <v>0.33619404614917825</v>
      </c>
      <c r="E2325" s="2">
        <v>10.494112228570271</v>
      </c>
      <c r="F2325" s="2">
        <v>0</v>
      </c>
      <c r="G2325" s="2">
        <v>0</v>
      </c>
      <c r="H2325" s="2">
        <v>0</v>
      </c>
      <c r="I2325" s="2">
        <v>0</v>
      </c>
      <c r="J2325" s="2">
        <v>39.741495572684194</v>
      </c>
      <c r="K2325" s="2">
        <v>0</v>
      </c>
      <c r="L2325" s="2">
        <v>100.21989568405024</v>
      </c>
    </row>
    <row r="2326" spans="1:12" x14ac:dyDescent="0.3">
      <c r="A2326" s="1">
        <v>42101.791666661033</v>
      </c>
      <c r="B2326" s="2">
        <v>41.808412582603992</v>
      </c>
      <c r="C2326" s="2">
        <v>3.7732458597494247</v>
      </c>
      <c r="D2326" s="2">
        <v>0.30891030049888824</v>
      </c>
      <c r="E2326" s="2">
        <v>9.6766375005440448</v>
      </c>
      <c r="F2326" s="2">
        <v>0</v>
      </c>
      <c r="G2326" s="2">
        <v>0</v>
      </c>
      <c r="H2326" s="2">
        <v>0</v>
      </c>
      <c r="I2326" s="2">
        <v>0</v>
      </c>
      <c r="J2326" s="2">
        <v>36.645695987447475</v>
      </c>
      <c r="K2326" s="2">
        <v>0</v>
      </c>
      <c r="L2326" s="2">
        <v>92.212902230843824</v>
      </c>
    </row>
    <row r="2327" spans="1:12" x14ac:dyDescent="0.3">
      <c r="A2327" s="1">
        <v>42101.833333327697</v>
      </c>
      <c r="B2327" s="2">
        <v>33.993239321325063</v>
      </c>
      <c r="C2327" s="2">
        <v>2.0803461344426868</v>
      </c>
      <c r="D2327" s="2">
        <v>0.24962665989767005</v>
      </c>
      <c r="E2327" s="2">
        <v>7.6112039949532786</v>
      </c>
      <c r="F2327" s="2">
        <v>0</v>
      </c>
      <c r="G2327" s="2">
        <v>0</v>
      </c>
      <c r="H2327" s="2">
        <v>0</v>
      </c>
      <c r="I2327" s="2">
        <v>0</v>
      </c>
      <c r="J2327" s="2">
        <v>28.823841720000576</v>
      </c>
      <c r="K2327" s="2">
        <v>0</v>
      </c>
      <c r="L2327" s="2">
        <v>72.758257830619272</v>
      </c>
    </row>
    <row r="2328" spans="1:12" x14ac:dyDescent="0.3">
      <c r="A2328" s="1">
        <v>42101.874999994361</v>
      </c>
      <c r="B2328" s="2">
        <v>25.995286274944277</v>
      </c>
      <c r="C2328" s="2">
        <v>1.5908808455887793</v>
      </c>
      <c r="D2328" s="2">
        <v>0.19089432532624956</v>
      </c>
      <c r="E2328" s="2">
        <v>5.8204346127639806</v>
      </c>
      <c r="F2328" s="2">
        <v>0</v>
      </c>
      <c r="G2328" s="2">
        <v>0</v>
      </c>
      <c r="H2328" s="2">
        <v>0</v>
      </c>
      <c r="I2328" s="2">
        <v>0</v>
      </c>
      <c r="J2328" s="2">
        <v>22.042148145176817</v>
      </c>
      <c r="K2328" s="2">
        <v>0</v>
      </c>
      <c r="L2328" s="2">
        <v>55.639644203800103</v>
      </c>
    </row>
    <row r="2329" spans="1:12" x14ac:dyDescent="0.3">
      <c r="A2329" s="1">
        <v>42101.916666661025</v>
      </c>
      <c r="B2329" s="2">
        <v>20.440388619018044</v>
      </c>
      <c r="C2329" s="2">
        <v>1.2509276638253291</v>
      </c>
      <c r="D2329" s="2">
        <v>0.15647267047556762</v>
      </c>
      <c r="E2329" s="2">
        <v>5.6383897935765583</v>
      </c>
      <c r="F2329" s="2">
        <v>0</v>
      </c>
      <c r="G2329" s="2">
        <v>0</v>
      </c>
      <c r="H2329" s="2">
        <v>0</v>
      </c>
      <c r="I2329" s="2">
        <v>0</v>
      </c>
      <c r="J2329" s="2">
        <v>21.352739339725854</v>
      </c>
      <c r="K2329" s="2">
        <v>0</v>
      </c>
      <c r="L2329" s="2">
        <v>48.838918086621355</v>
      </c>
    </row>
    <row r="2330" spans="1:12" x14ac:dyDescent="0.3">
      <c r="A2330" s="1">
        <v>42101.95833332769</v>
      </c>
      <c r="B2330" s="2">
        <v>20.238417094381571</v>
      </c>
      <c r="C2330" s="2">
        <v>1.238567244843976</v>
      </c>
      <c r="D2330" s="2">
        <v>0.15526084132774878</v>
      </c>
      <c r="E2330" s="2">
        <v>5.6383897935765583</v>
      </c>
      <c r="F2330" s="2">
        <v>0</v>
      </c>
      <c r="G2330" s="2">
        <v>0</v>
      </c>
      <c r="H2330" s="2">
        <v>0</v>
      </c>
      <c r="I2330" s="2">
        <v>0</v>
      </c>
      <c r="J2330" s="2">
        <v>21.352739339725854</v>
      </c>
      <c r="K2330" s="2">
        <v>0</v>
      </c>
      <c r="L2330" s="2">
        <v>48.623374313855706</v>
      </c>
    </row>
    <row r="2331" spans="1:12" x14ac:dyDescent="0.3">
      <c r="A2331" s="1">
        <v>42101.999999994354</v>
      </c>
      <c r="B2331" s="2">
        <v>16.863257074049084</v>
      </c>
      <c r="C2331" s="2">
        <v>1.0320114342884525</v>
      </c>
      <c r="D2331" s="2">
        <v>0.13500988120575386</v>
      </c>
      <c r="E2331" s="2">
        <v>5.6383897935765583</v>
      </c>
      <c r="F2331" s="2">
        <v>0</v>
      </c>
      <c r="G2331" s="2">
        <v>0</v>
      </c>
      <c r="H2331" s="2">
        <v>0</v>
      </c>
      <c r="I2331" s="2">
        <v>0</v>
      </c>
      <c r="J2331" s="2">
        <v>21.352739339725854</v>
      </c>
      <c r="K2331" s="2">
        <v>0</v>
      </c>
      <c r="L2331" s="2">
        <v>45.021407522845706</v>
      </c>
    </row>
    <row r="2332" spans="1:12" x14ac:dyDescent="0.3">
      <c r="A2332" s="1">
        <v>42102.041666661018</v>
      </c>
      <c r="B2332" s="2">
        <v>11.970013144841829</v>
      </c>
      <c r="C2332" s="2">
        <v>0.73255067984880617</v>
      </c>
      <c r="D2332" s="2">
        <v>0.10565041763051032</v>
      </c>
      <c r="E2332" s="2">
        <v>5.6383897935765583</v>
      </c>
      <c r="F2332" s="2">
        <v>0</v>
      </c>
      <c r="G2332" s="2">
        <v>0</v>
      </c>
      <c r="H2332" s="2">
        <v>0</v>
      </c>
      <c r="I2332" s="2">
        <v>0</v>
      </c>
      <c r="J2332" s="2">
        <v>21.352739339725854</v>
      </c>
      <c r="K2332" s="2">
        <v>0</v>
      </c>
      <c r="L2332" s="2">
        <v>39.799343375623558</v>
      </c>
    </row>
    <row r="2333" spans="1:12" x14ac:dyDescent="0.3">
      <c r="A2333" s="1">
        <v>42102.083333327682</v>
      </c>
      <c r="B2333" s="2">
        <v>11.931511303311783</v>
      </c>
      <c r="C2333" s="2">
        <v>0.73019441257934037</v>
      </c>
      <c r="D2333" s="2">
        <v>0.10541940658133005</v>
      </c>
      <c r="E2333" s="2">
        <v>5.6383897935765583</v>
      </c>
      <c r="F2333" s="2">
        <v>0</v>
      </c>
      <c r="G2333" s="2">
        <v>0</v>
      </c>
      <c r="H2333" s="2">
        <v>0</v>
      </c>
      <c r="I2333" s="2">
        <v>0</v>
      </c>
      <c r="J2333" s="2">
        <v>21.352739339725854</v>
      </c>
      <c r="K2333" s="2">
        <v>0</v>
      </c>
      <c r="L2333" s="2">
        <v>39.758254255774865</v>
      </c>
    </row>
    <row r="2334" spans="1:12" x14ac:dyDescent="0.3">
      <c r="A2334" s="1">
        <v>42102.124999994347</v>
      </c>
      <c r="B2334" s="2">
        <v>16.565683519172744</v>
      </c>
      <c r="C2334" s="2">
        <v>1.0138002838668154</v>
      </c>
      <c r="D2334" s="2">
        <v>0.13322443987649582</v>
      </c>
      <c r="E2334" s="2">
        <v>5.6383897935765583</v>
      </c>
      <c r="F2334" s="2">
        <v>0</v>
      </c>
      <c r="G2334" s="2">
        <v>0</v>
      </c>
      <c r="H2334" s="2">
        <v>0</v>
      </c>
      <c r="I2334" s="2">
        <v>0</v>
      </c>
      <c r="J2334" s="2">
        <v>21.352739339725854</v>
      </c>
      <c r="K2334" s="2">
        <v>0</v>
      </c>
      <c r="L2334" s="2">
        <v>44.703837376218466</v>
      </c>
    </row>
    <row r="2335" spans="1:12" x14ac:dyDescent="0.3">
      <c r="A2335" s="1">
        <v>42102.166666661011</v>
      </c>
      <c r="B2335" s="2">
        <v>24.122139574677671</v>
      </c>
      <c r="C2335" s="2">
        <v>1.4762464778455697</v>
      </c>
      <c r="D2335" s="2">
        <v>0.17856317620952539</v>
      </c>
      <c r="E2335" s="2">
        <v>5.6383897935765583</v>
      </c>
      <c r="F2335" s="2">
        <v>0</v>
      </c>
      <c r="G2335" s="2">
        <v>0</v>
      </c>
      <c r="H2335" s="2">
        <v>0</v>
      </c>
      <c r="I2335" s="2">
        <v>0</v>
      </c>
      <c r="J2335" s="2">
        <v>21.352739339725854</v>
      </c>
      <c r="K2335" s="2">
        <v>0</v>
      </c>
      <c r="L2335" s="2">
        <v>52.768078362035183</v>
      </c>
    </row>
    <row r="2336" spans="1:12" x14ac:dyDescent="0.3">
      <c r="A2336" s="1">
        <v>42102.208333327675</v>
      </c>
      <c r="B2336" s="2">
        <v>28.30049460572468</v>
      </c>
      <c r="C2336" s="2">
        <v>1.7319568752867089</v>
      </c>
      <c r="D2336" s="2">
        <v>0.20782244007699655</v>
      </c>
      <c r="E2336" s="2">
        <v>6.3365787404414098</v>
      </c>
      <c r="F2336" s="2">
        <v>0</v>
      </c>
      <c r="G2336" s="2">
        <v>0</v>
      </c>
      <c r="H2336" s="2">
        <v>0</v>
      </c>
      <c r="I2336" s="2">
        <v>0</v>
      </c>
      <c r="J2336" s="2">
        <v>23.996800346161919</v>
      </c>
      <c r="K2336" s="2">
        <v>0</v>
      </c>
      <c r="L2336" s="2">
        <v>60.573653007691711</v>
      </c>
    </row>
    <row r="2337" spans="1:12" x14ac:dyDescent="0.3">
      <c r="A2337" s="1">
        <v>42102.249999994339</v>
      </c>
      <c r="B2337" s="2">
        <v>22.010292803049211</v>
      </c>
      <c r="C2337" s="2">
        <v>1.3470039474010989</v>
      </c>
      <c r="D2337" s="2">
        <v>0.16589209557975462</v>
      </c>
      <c r="E2337" s="2">
        <v>5.6383897935765583</v>
      </c>
      <c r="F2337" s="2">
        <v>0</v>
      </c>
      <c r="G2337" s="2">
        <v>0</v>
      </c>
      <c r="H2337" s="2">
        <v>0</v>
      </c>
      <c r="I2337" s="2">
        <v>0</v>
      </c>
      <c r="J2337" s="2">
        <v>21.352739339725854</v>
      </c>
      <c r="K2337" s="2">
        <v>0</v>
      </c>
      <c r="L2337" s="2">
        <v>50.514317979332475</v>
      </c>
    </row>
    <row r="2338" spans="1:12" x14ac:dyDescent="0.3">
      <c r="A2338" s="1">
        <v>42102.291666661004</v>
      </c>
      <c r="B2338" s="2">
        <v>12.638113230197508</v>
      </c>
      <c r="C2338" s="2">
        <v>1.1406007900125124</v>
      </c>
      <c r="D2338" s="2">
        <v>0.1105851790822098</v>
      </c>
      <c r="E2338" s="2">
        <v>5.7927499501707906</v>
      </c>
      <c r="F2338" s="2">
        <v>0</v>
      </c>
      <c r="G2338" s="2">
        <v>0</v>
      </c>
      <c r="H2338" s="2">
        <v>0</v>
      </c>
      <c r="I2338" s="2">
        <v>0</v>
      </c>
      <c r="J2338" s="2">
        <v>21.937305556121686</v>
      </c>
      <c r="K2338" s="2">
        <v>0</v>
      </c>
      <c r="L2338" s="2">
        <v>41.619354705584705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634061614121498</v>
      </c>
      <c r="C2347" s="2">
        <v>-0.3938012284112431</v>
      </c>
      <c r="D2347" s="2">
        <v>8.5760627325518462E-3</v>
      </c>
      <c r="E2347" s="2">
        <v>5.7927499501707906</v>
      </c>
      <c r="F2347" s="2">
        <v>0</v>
      </c>
      <c r="G2347" s="2">
        <v>0</v>
      </c>
      <c r="H2347" s="2">
        <v>0</v>
      </c>
      <c r="I2347" s="2">
        <v>0</v>
      </c>
      <c r="J2347" s="2">
        <v>21.937305556121686</v>
      </c>
      <c r="K2347" s="2">
        <v>0</v>
      </c>
      <c r="L2347" s="2">
        <v>22.981424179201635</v>
      </c>
    </row>
    <row r="2348" spans="1:12" x14ac:dyDescent="0.3">
      <c r="A2348" s="1">
        <v>42102.708333327646</v>
      </c>
      <c r="B2348" s="2">
        <v>27.400906673609793</v>
      </c>
      <c r="C2348" s="2">
        <v>2.4729558304875248</v>
      </c>
      <c r="D2348" s="2">
        <v>0.20245739533312831</v>
      </c>
      <c r="E2348" s="2">
        <v>6.3419925485782578</v>
      </c>
      <c r="F2348" s="2">
        <v>0</v>
      </c>
      <c r="G2348" s="2">
        <v>0</v>
      </c>
      <c r="H2348" s="2">
        <v>0</v>
      </c>
      <c r="I2348" s="2">
        <v>0</v>
      </c>
      <c r="J2348" s="2">
        <v>24.017302588506549</v>
      </c>
      <c r="K2348" s="2">
        <v>0</v>
      </c>
      <c r="L2348" s="2">
        <v>60.435615036515259</v>
      </c>
    </row>
    <row r="2349" spans="1:12" x14ac:dyDescent="0.3">
      <c r="A2349" s="1">
        <v>42102.74999999431</v>
      </c>
      <c r="B2349" s="2">
        <v>44.97111612214664</v>
      </c>
      <c r="C2349" s="2">
        <v>4.0586826247214489</v>
      </c>
      <c r="D2349" s="2">
        <v>0.33227860463764736</v>
      </c>
      <c r="E2349" s="2">
        <v>10.408651317461256</v>
      </c>
      <c r="F2349" s="2">
        <v>0</v>
      </c>
      <c r="G2349" s="2">
        <v>0</v>
      </c>
      <c r="H2349" s="2">
        <v>0</v>
      </c>
      <c r="I2349" s="2">
        <v>0</v>
      </c>
      <c r="J2349" s="2">
        <v>39.417852719768078</v>
      </c>
      <c r="K2349" s="2">
        <v>0</v>
      </c>
      <c r="L2349" s="2">
        <v>99.188581388735074</v>
      </c>
    </row>
    <row r="2350" spans="1:12" x14ac:dyDescent="0.3">
      <c r="A2350" s="1">
        <v>42102.791666660974</v>
      </c>
      <c r="B2350" s="2">
        <v>40.082536604620145</v>
      </c>
      <c r="C2350" s="2">
        <v>3.6174840408690261</v>
      </c>
      <c r="D2350" s="2">
        <v>0.29615830074454602</v>
      </c>
      <c r="E2350" s="2">
        <v>9.2771801861375263</v>
      </c>
      <c r="F2350" s="2">
        <v>0</v>
      </c>
      <c r="G2350" s="2">
        <v>0</v>
      </c>
      <c r="H2350" s="2">
        <v>0</v>
      </c>
      <c r="I2350" s="2">
        <v>0</v>
      </c>
      <c r="J2350" s="2">
        <v>35.132940001405778</v>
      </c>
      <c r="K2350" s="2">
        <v>0</v>
      </c>
      <c r="L2350" s="2">
        <v>88.406299133777026</v>
      </c>
    </row>
    <row r="2351" spans="1:12" x14ac:dyDescent="0.3">
      <c r="A2351" s="1">
        <v>42102.833333327639</v>
      </c>
      <c r="B2351" s="2">
        <v>32.343540123905044</v>
      </c>
      <c r="C2351" s="2">
        <v>1.9793864902056348</v>
      </c>
      <c r="D2351" s="2">
        <v>0.23751222453612195</v>
      </c>
      <c r="E2351" s="2">
        <v>7.2418306321152848</v>
      </c>
      <c r="F2351" s="2">
        <v>0</v>
      </c>
      <c r="G2351" s="2">
        <v>0</v>
      </c>
      <c r="H2351" s="2">
        <v>0</v>
      </c>
      <c r="I2351" s="2">
        <v>0</v>
      </c>
      <c r="J2351" s="2">
        <v>27.425014497252882</v>
      </c>
      <c r="K2351" s="2">
        <v>0</v>
      </c>
      <c r="L2351" s="2">
        <v>69.227283968014973</v>
      </c>
    </row>
    <row r="2352" spans="1:12" x14ac:dyDescent="0.3">
      <c r="A2352" s="1">
        <v>42102.874999994303</v>
      </c>
      <c r="B2352" s="2">
        <v>25.947161801405269</v>
      </c>
      <c r="C2352" s="2">
        <v>1.5879356845950707</v>
      </c>
      <c r="D2352" s="2">
        <v>0.19054092706739811</v>
      </c>
      <c r="E2352" s="2">
        <v>5.8096593764944169</v>
      </c>
      <c r="F2352" s="2">
        <v>0</v>
      </c>
      <c r="G2352" s="2">
        <v>0</v>
      </c>
      <c r="H2352" s="2">
        <v>0</v>
      </c>
      <c r="I2352" s="2">
        <v>0</v>
      </c>
      <c r="J2352" s="2">
        <v>22.001342025023497</v>
      </c>
      <c r="K2352" s="2">
        <v>0</v>
      </c>
      <c r="L2352" s="2">
        <v>55.536639814585655</v>
      </c>
    </row>
    <row r="2353" spans="1:12" x14ac:dyDescent="0.3">
      <c r="A2353" s="1">
        <v>42102.916666660967</v>
      </c>
      <c r="B2353" s="2">
        <v>17.003580169836081</v>
      </c>
      <c r="C2353" s="2">
        <v>1.0405990421693638</v>
      </c>
      <c r="D2353" s="2">
        <v>0.13585181978047584</v>
      </c>
      <c r="E2353" s="2">
        <v>5.6383897935765583</v>
      </c>
      <c r="F2353" s="2">
        <v>0</v>
      </c>
      <c r="G2353" s="2">
        <v>0</v>
      </c>
      <c r="H2353" s="2">
        <v>0</v>
      </c>
      <c r="I2353" s="2">
        <v>0</v>
      </c>
      <c r="J2353" s="2">
        <v>21.352739339725854</v>
      </c>
      <c r="K2353" s="2">
        <v>0</v>
      </c>
      <c r="L2353" s="2">
        <v>45.171160165088338</v>
      </c>
    </row>
    <row r="2354" spans="1:12" x14ac:dyDescent="0.3">
      <c r="A2354" s="1">
        <v>42102.958333327631</v>
      </c>
      <c r="B2354" s="2">
        <v>11.737034487427177</v>
      </c>
      <c r="C2354" s="2">
        <v>0.71829266092984534</v>
      </c>
      <c r="D2354" s="2">
        <v>0.10425254568602241</v>
      </c>
      <c r="E2354" s="2">
        <v>5.6383897935765583</v>
      </c>
      <c r="F2354" s="2">
        <v>0</v>
      </c>
      <c r="G2354" s="2">
        <v>0</v>
      </c>
      <c r="H2354" s="2">
        <v>0</v>
      </c>
      <c r="I2354" s="2">
        <v>0</v>
      </c>
      <c r="J2354" s="2">
        <v>21.352739339725854</v>
      </c>
      <c r="K2354" s="2">
        <v>0</v>
      </c>
      <c r="L2354" s="2">
        <v>39.55070882734546</v>
      </c>
    </row>
    <row r="2355" spans="1:12" x14ac:dyDescent="0.3">
      <c r="A2355" s="1">
        <v>42102.999999994296</v>
      </c>
      <c r="B2355" s="2">
        <v>5.6715904244875022</v>
      </c>
      <c r="C2355" s="2">
        <v>0.34709464150193292</v>
      </c>
      <c r="D2355" s="2">
        <v>6.785988130838437E-2</v>
      </c>
      <c r="E2355" s="2">
        <v>5.6383897935765583</v>
      </c>
      <c r="F2355" s="2">
        <v>0</v>
      </c>
      <c r="G2355" s="2">
        <v>0</v>
      </c>
      <c r="H2355" s="2">
        <v>0</v>
      </c>
      <c r="I2355" s="2">
        <v>0</v>
      </c>
      <c r="J2355" s="2">
        <v>21.352739339725854</v>
      </c>
      <c r="K2355" s="2">
        <v>0</v>
      </c>
      <c r="L2355" s="2">
        <v>33.077674080600232</v>
      </c>
    </row>
    <row r="2356" spans="1:12" x14ac:dyDescent="0.3">
      <c r="A2356" s="1">
        <v>42103.04166666096</v>
      </c>
      <c r="B2356" s="2">
        <v>5.6181584903250945</v>
      </c>
      <c r="C2356" s="2">
        <v>0.34382467018087587</v>
      </c>
      <c r="D2356" s="2">
        <v>6.7539289703409916E-2</v>
      </c>
      <c r="E2356" s="2">
        <v>5.6383897935765583</v>
      </c>
      <c r="F2356" s="2">
        <v>0</v>
      </c>
      <c r="G2356" s="2">
        <v>0</v>
      </c>
      <c r="H2356" s="2">
        <v>0</v>
      </c>
      <c r="I2356" s="2">
        <v>0</v>
      </c>
      <c r="J2356" s="2">
        <v>21.352739339725854</v>
      </c>
      <c r="K2356" s="2">
        <v>0</v>
      </c>
      <c r="L2356" s="2">
        <v>33.020651583511793</v>
      </c>
    </row>
    <row r="2357" spans="1:12" x14ac:dyDescent="0.3">
      <c r="A2357" s="1">
        <v>42103.083333327624</v>
      </c>
      <c r="B2357" s="2">
        <v>9.4939215503767898</v>
      </c>
      <c r="C2357" s="2">
        <v>0.58101679605562784</v>
      </c>
      <c r="D2357" s="2">
        <v>9.0793868063720098E-2</v>
      </c>
      <c r="E2357" s="2">
        <v>5.6383897935765583</v>
      </c>
      <c r="F2357" s="2">
        <v>0</v>
      </c>
      <c r="G2357" s="2">
        <v>0</v>
      </c>
      <c r="H2357" s="2">
        <v>0</v>
      </c>
      <c r="I2357" s="2">
        <v>0</v>
      </c>
      <c r="J2357" s="2">
        <v>21.352739339725854</v>
      </c>
      <c r="K2357" s="2">
        <v>0</v>
      </c>
      <c r="L2357" s="2">
        <v>37.156861347798554</v>
      </c>
    </row>
    <row r="2358" spans="1:12" x14ac:dyDescent="0.3">
      <c r="A2358" s="1">
        <v>42103.124999994288</v>
      </c>
      <c r="B2358" s="2">
        <v>12.324340826678252</v>
      </c>
      <c r="C2358" s="2">
        <v>0.75423511587053071</v>
      </c>
      <c r="D2358" s="2">
        <v>0.10777638372152887</v>
      </c>
      <c r="E2358" s="2">
        <v>5.6383897935765583</v>
      </c>
      <c r="F2358" s="2">
        <v>0</v>
      </c>
      <c r="G2358" s="2">
        <v>0</v>
      </c>
      <c r="H2358" s="2">
        <v>0</v>
      </c>
      <c r="I2358" s="2">
        <v>0</v>
      </c>
      <c r="J2358" s="2">
        <v>21.352739339725854</v>
      </c>
      <c r="K2358" s="2">
        <v>0</v>
      </c>
      <c r="L2358" s="2">
        <v>40.177481459572725</v>
      </c>
    </row>
    <row r="2359" spans="1:12" x14ac:dyDescent="0.3">
      <c r="A2359" s="1">
        <v>42103.166666660953</v>
      </c>
      <c r="B2359" s="2">
        <v>25.601395901209017</v>
      </c>
      <c r="C2359" s="2">
        <v>1.5667752195068223</v>
      </c>
      <c r="D2359" s="2">
        <v>0.18800182257204173</v>
      </c>
      <c r="E2359" s="2">
        <v>5.7322411941312739</v>
      </c>
      <c r="F2359" s="2">
        <v>0</v>
      </c>
      <c r="G2359" s="2">
        <v>0</v>
      </c>
      <c r="H2359" s="2">
        <v>0</v>
      </c>
      <c r="I2359" s="2">
        <v>0</v>
      </c>
      <c r="J2359" s="2">
        <v>21.708157210089485</v>
      </c>
      <c r="K2359" s="2">
        <v>0</v>
      </c>
      <c r="L2359" s="2">
        <v>54.796571347508646</v>
      </c>
    </row>
    <row r="2360" spans="1:12" x14ac:dyDescent="0.3">
      <c r="A2360" s="1">
        <v>42103.208333327617</v>
      </c>
      <c r="B2360" s="2">
        <v>35.379138525637408</v>
      </c>
      <c r="C2360" s="2">
        <v>2.1651615303855407</v>
      </c>
      <c r="D2360" s="2">
        <v>0.2598039009089525</v>
      </c>
      <c r="E2360" s="2">
        <v>7.9215116258546781</v>
      </c>
      <c r="F2360" s="2">
        <v>0</v>
      </c>
      <c r="G2360" s="2">
        <v>0</v>
      </c>
      <c r="H2360" s="2">
        <v>0</v>
      </c>
      <c r="I2360" s="2">
        <v>0</v>
      </c>
      <c r="J2360" s="2">
        <v>29.998985369223597</v>
      </c>
      <c r="K2360" s="2">
        <v>0</v>
      </c>
      <c r="L2360" s="2">
        <v>75.724600952010178</v>
      </c>
    </row>
    <row r="2361" spans="1:12" x14ac:dyDescent="0.3">
      <c r="A2361" s="1">
        <v>42103.249999994281</v>
      </c>
      <c r="B2361" s="2">
        <v>21.687822577147521</v>
      </c>
      <c r="C2361" s="2">
        <v>1.3272691500907823</v>
      </c>
      <c r="D2361" s="2">
        <v>0.16395727422434447</v>
      </c>
      <c r="E2361" s="2">
        <v>5.6383897935765583</v>
      </c>
      <c r="F2361" s="2">
        <v>0</v>
      </c>
      <c r="G2361" s="2">
        <v>0</v>
      </c>
      <c r="H2361" s="2">
        <v>0</v>
      </c>
      <c r="I2361" s="2">
        <v>0</v>
      </c>
      <c r="J2361" s="2">
        <v>21.352739339725854</v>
      </c>
      <c r="K2361" s="2">
        <v>0</v>
      </c>
      <c r="L2361" s="2">
        <v>50.170178134765059</v>
      </c>
    </row>
    <row r="2362" spans="1:12" x14ac:dyDescent="0.3">
      <c r="A2362" s="1">
        <v>42103.291666660945</v>
      </c>
      <c r="B2362" s="2">
        <v>-0.33761050162315165</v>
      </c>
      <c r="C2362" s="2">
        <v>-3.0469643518288795E-2</v>
      </c>
      <c r="D2362" s="2">
        <v>3.2730836691285833E-2</v>
      </c>
      <c r="E2362" s="2">
        <v>5.7927499501707906</v>
      </c>
      <c r="F2362" s="2">
        <v>0</v>
      </c>
      <c r="G2362" s="2">
        <v>0</v>
      </c>
      <c r="H2362" s="2">
        <v>0</v>
      </c>
      <c r="I2362" s="2">
        <v>0</v>
      </c>
      <c r="J2362" s="2">
        <v>21.937305556121686</v>
      </c>
      <c r="K2362" s="2">
        <v>0</v>
      </c>
      <c r="L2362" s="2">
        <v>27.39470619784232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840003999001572</v>
      </c>
      <c r="C2371" s="2">
        <v>-0.11588216087533926</v>
      </c>
      <c r="D2371" s="2">
        <v>2.7052497301623801E-2</v>
      </c>
      <c r="E2371" s="2">
        <v>5.7927499501707906</v>
      </c>
      <c r="F2371" s="2">
        <v>0</v>
      </c>
      <c r="G2371" s="2">
        <v>0</v>
      </c>
      <c r="H2371" s="2">
        <v>0</v>
      </c>
      <c r="I2371" s="2">
        <v>0</v>
      </c>
      <c r="J2371" s="2">
        <v>21.937305556121686</v>
      </c>
      <c r="K2371" s="2">
        <v>0</v>
      </c>
      <c r="L2371" s="2">
        <v>26.357225442818603</v>
      </c>
    </row>
    <row r="2372" spans="1:12" x14ac:dyDescent="0.3">
      <c r="A2372" s="1">
        <v>42103.708333327588</v>
      </c>
      <c r="B2372" s="2">
        <v>28.498046142010214</v>
      </c>
      <c r="C2372" s="2">
        <v>2.5719736286048369</v>
      </c>
      <c r="D2372" s="2">
        <v>0.21056384238378203</v>
      </c>
      <c r="E2372" s="2">
        <v>6.5959275886201256</v>
      </c>
      <c r="F2372" s="2">
        <v>0</v>
      </c>
      <c r="G2372" s="2">
        <v>0</v>
      </c>
      <c r="H2372" s="2">
        <v>0</v>
      </c>
      <c r="I2372" s="2">
        <v>0</v>
      </c>
      <c r="J2372" s="2">
        <v>24.978961664545249</v>
      </c>
      <c r="K2372" s="2">
        <v>0</v>
      </c>
      <c r="L2372" s="2">
        <v>62.855472866164206</v>
      </c>
    </row>
    <row r="2373" spans="1:12" x14ac:dyDescent="0.3">
      <c r="A2373" s="1">
        <v>42103.749999994252</v>
      </c>
      <c r="B2373" s="2">
        <v>43.922472554724209</v>
      </c>
      <c r="C2373" s="2">
        <v>3.9640416241498095</v>
      </c>
      <c r="D2373" s="2">
        <v>0.32453047981017008</v>
      </c>
      <c r="E2373" s="2">
        <v>10.165940746970806</v>
      </c>
      <c r="F2373" s="2">
        <v>0</v>
      </c>
      <c r="G2373" s="2">
        <v>0</v>
      </c>
      <c r="H2373" s="2">
        <v>0</v>
      </c>
      <c r="I2373" s="2">
        <v>0</v>
      </c>
      <c r="J2373" s="2">
        <v>38.498701022845147</v>
      </c>
      <c r="K2373" s="2">
        <v>0</v>
      </c>
      <c r="L2373" s="2">
        <v>96.875686428500131</v>
      </c>
    </row>
    <row r="2374" spans="1:12" x14ac:dyDescent="0.3">
      <c r="A2374" s="1">
        <v>42103.791666660916</v>
      </c>
      <c r="B2374" s="2">
        <v>43.394268690197933</v>
      </c>
      <c r="C2374" s="2">
        <v>3.9163707626697279</v>
      </c>
      <c r="D2374" s="2">
        <v>0.32062773382111576</v>
      </c>
      <c r="E2374" s="2">
        <v>10.043686946654688</v>
      </c>
      <c r="F2374" s="2">
        <v>0</v>
      </c>
      <c r="G2374" s="2">
        <v>0</v>
      </c>
      <c r="H2374" s="2">
        <v>0</v>
      </c>
      <c r="I2374" s="2">
        <v>0</v>
      </c>
      <c r="J2374" s="2">
        <v>38.035722472760739</v>
      </c>
      <c r="K2374" s="2">
        <v>0</v>
      </c>
      <c r="L2374" s="2">
        <v>95.710676606104201</v>
      </c>
    </row>
    <row r="2375" spans="1:12" x14ac:dyDescent="0.3">
      <c r="A2375" s="1">
        <v>42103.83333332758</v>
      </c>
      <c r="B2375" s="2">
        <v>35.064725837092112</v>
      </c>
      <c r="C2375" s="2">
        <v>2.1459198448535415</v>
      </c>
      <c r="D2375" s="2">
        <v>0.2574950362394483</v>
      </c>
      <c r="E2375" s="2">
        <v>7.8511135361492732</v>
      </c>
      <c r="F2375" s="2">
        <v>0</v>
      </c>
      <c r="G2375" s="2">
        <v>0</v>
      </c>
      <c r="H2375" s="2">
        <v>0</v>
      </c>
      <c r="I2375" s="2">
        <v>0</v>
      </c>
      <c r="J2375" s="2">
        <v>29.732385840896093</v>
      </c>
      <c r="K2375" s="2">
        <v>0</v>
      </c>
      <c r="L2375" s="2">
        <v>75.051640095230468</v>
      </c>
    </row>
    <row r="2376" spans="1:12" x14ac:dyDescent="0.3">
      <c r="A2376" s="1">
        <v>42103.874999994245</v>
      </c>
      <c r="B2376" s="2">
        <v>25.089787551868284</v>
      </c>
      <c r="C2376" s="2">
        <v>1.5354653922250219</v>
      </c>
      <c r="D2376" s="2">
        <v>0.18436906407266906</v>
      </c>
      <c r="E2376" s="2">
        <v>5.6383897935765583</v>
      </c>
      <c r="F2376" s="2">
        <v>0</v>
      </c>
      <c r="G2376" s="2">
        <v>0</v>
      </c>
      <c r="H2376" s="2">
        <v>0</v>
      </c>
      <c r="I2376" s="2">
        <v>0</v>
      </c>
      <c r="J2376" s="2">
        <v>21.352739339725854</v>
      </c>
      <c r="K2376" s="2">
        <v>0</v>
      </c>
      <c r="L2376" s="2">
        <v>53.800751141468382</v>
      </c>
    </row>
    <row r="2377" spans="1:12" x14ac:dyDescent="0.3">
      <c r="A2377" s="1">
        <v>42103.916666660909</v>
      </c>
      <c r="B2377" s="2">
        <v>16.794865384818632</v>
      </c>
      <c r="C2377" s="2">
        <v>1.0278259436097423</v>
      </c>
      <c r="D2377" s="2">
        <v>0.13459953107037115</v>
      </c>
      <c r="E2377" s="2">
        <v>5.6383897935765583</v>
      </c>
      <c r="F2377" s="2">
        <v>0</v>
      </c>
      <c r="G2377" s="2">
        <v>0</v>
      </c>
      <c r="H2377" s="2">
        <v>0</v>
      </c>
      <c r="I2377" s="2">
        <v>0</v>
      </c>
      <c r="J2377" s="2">
        <v>21.352739339725854</v>
      </c>
      <c r="K2377" s="2">
        <v>0</v>
      </c>
      <c r="L2377" s="2">
        <v>44.948419992801156</v>
      </c>
    </row>
    <row r="2378" spans="1:12" x14ac:dyDescent="0.3">
      <c r="A2378" s="1">
        <v>42103.958333327573</v>
      </c>
      <c r="B2378" s="2">
        <v>14.197286341231926</v>
      </c>
      <c r="C2378" s="2">
        <v>0.86885717128550788</v>
      </c>
      <c r="D2378" s="2">
        <v>0.11901405680885091</v>
      </c>
      <c r="E2378" s="2">
        <v>5.6383897935765583</v>
      </c>
      <c r="F2378" s="2">
        <v>0</v>
      </c>
      <c r="G2378" s="2">
        <v>0</v>
      </c>
      <c r="H2378" s="2">
        <v>0</v>
      </c>
      <c r="I2378" s="2">
        <v>0</v>
      </c>
      <c r="J2378" s="2">
        <v>21.352739339725854</v>
      </c>
      <c r="K2378" s="2">
        <v>0</v>
      </c>
      <c r="L2378" s="2">
        <v>42.176286702628701</v>
      </c>
    </row>
    <row r="2379" spans="1:12" x14ac:dyDescent="0.3">
      <c r="A2379" s="1">
        <v>42103.999999994237</v>
      </c>
      <c r="B2379" s="2">
        <v>5.1946772062164799</v>
      </c>
      <c r="C2379" s="2">
        <v>0.317908115301344</v>
      </c>
      <c r="D2379" s="2">
        <v>6.4998401998758226E-2</v>
      </c>
      <c r="E2379" s="2">
        <v>5.6383897935765583</v>
      </c>
      <c r="F2379" s="2">
        <v>0</v>
      </c>
      <c r="G2379" s="2">
        <v>0</v>
      </c>
      <c r="H2379" s="2">
        <v>0</v>
      </c>
      <c r="I2379" s="2">
        <v>0</v>
      </c>
      <c r="J2379" s="2">
        <v>21.352739339725854</v>
      </c>
      <c r="K2379" s="2">
        <v>0</v>
      </c>
      <c r="L2379" s="2">
        <v>32.568712856818991</v>
      </c>
    </row>
    <row r="2380" spans="1:12" x14ac:dyDescent="0.3">
      <c r="A2380" s="1">
        <v>42104.041666660902</v>
      </c>
      <c r="B2380" s="2">
        <v>3.2270645449967104</v>
      </c>
      <c r="C2380" s="2">
        <v>0.19749254221763482</v>
      </c>
      <c r="D2380" s="2">
        <v>5.3192726031439611E-2</v>
      </c>
      <c r="E2380" s="2">
        <v>5.6383897935765583</v>
      </c>
      <c r="F2380" s="2">
        <v>0</v>
      </c>
      <c r="G2380" s="2">
        <v>0</v>
      </c>
      <c r="H2380" s="2">
        <v>0</v>
      </c>
      <c r="I2380" s="2">
        <v>0</v>
      </c>
      <c r="J2380" s="2">
        <v>21.352739339725854</v>
      </c>
      <c r="K2380" s="2">
        <v>0</v>
      </c>
      <c r="L2380" s="2">
        <v>30.468878946548198</v>
      </c>
    </row>
    <row r="2381" spans="1:12" x14ac:dyDescent="0.3">
      <c r="A2381" s="1">
        <v>42104.083333327566</v>
      </c>
      <c r="B2381" s="2">
        <v>4.4039945997569712</v>
      </c>
      <c r="C2381" s="2">
        <v>0.2695192727914979</v>
      </c>
      <c r="D2381" s="2">
        <v>6.0254306360001175E-2</v>
      </c>
      <c r="E2381" s="2">
        <v>5.6383897935765583</v>
      </c>
      <c r="F2381" s="2">
        <v>0</v>
      </c>
      <c r="G2381" s="2">
        <v>0</v>
      </c>
      <c r="H2381" s="2">
        <v>0</v>
      </c>
      <c r="I2381" s="2">
        <v>0</v>
      </c>
      <c r="J2381" s="2">
        <v>21.352739339725854</v>
      </c>
      <c r="K2381" s="2">
        <v>0</v>
      </c>
      <c r="L2381" s="2">
        <v>31.724897312210881</v>
      </c>
    </row>
    <row r="2382" spans="1:12" x14ac:dyDescent="0.3">
      <c r="A2382" s="1">
        <v>42104.12499999423</v>
      </c>
      <c r="B2382" s="2">
        <v>12.878097896472372</v>
      </c>
      <c r="C2382" s="2">
        <v>0.78812439510858834</v>
      </c>
      <c r="D2382" s="2">
        <v>0.11109892614029358</v>
      </c>
      <c r="E2382" s="2">
        <v>5.6383897935765583</v>
      </c>
      <c r="F2382" s="2">
        <v>0</v>
      </c>
      <c r="G2382" s="2">
        <v>0</v>
      </c>
      <c r="H2382" s="2">
        <v>0</v>
      </c>
      <c r="I2382" s="2">
        <v>0</v>
      </c>
      <c r="J2382" s="2">
        <v>21.352739339725854</v>
      </c>
      <c r="K2382" s="2">
        <v>0</v>
      </c>
      <c r="L2382" s="2">
        <v>40.768450351023667</v>
      </c>
    </row>
    <row r="2383" spans="1:12" x14ac:dyDescent="0.3">
      <c r="A2383" s="1">
        <v>42104.166666660894</v>
      </c>
      <c r="B2383" s="2">
        <v>30.056455432347818</v>
      </c>
      <c r="C2383" s="2">
        <v>1.8394196058422692</v>
      </c>
      <c r="D2383" s="2">
        <v>0.22071719929419489</v>
      </c>
      <c r="E2383" s="2">
        <v>6.7297444500179981</v>
      </c>
      <c r="F2383" s="2">
        <v>0</v>
      </c>
      <c r="G2383" s="2">
        <v>0</v>
      </c>
      <c r="H2383" s="2">
        <v>0</v>
      </c>
      <c r="I2383" s="2">
        <v>0</v>
      </c>
      <c r="J2383" s="2">
        <v>25.485729849310371</v>
      </c>
      <c r="K2383" s="2">
        <v>0</v>
      </c>
      <c r="L2383" s="2">
        <v>64.332066536812647</v>
      </c>
    </row>
    <row r="2384" spans="1:12" x14ac:dyDescent="0.3">
      <c r="A2384" s="1">
        <v>42104.208333327559</v>
      </c>
      <c r="B2384" s="2">
        <v>41.070983239302386</v>
      </c>
      <c r="C2384" s="2">
        <v>2.5134957104850741</v>
      </c>
      <c r="D2384" s="2">
        <v>0.30160151163671456</v>
      </c>
      <c r="E2384" s="2">
        <v>9.1959353668167036</v>
      </c>
      <c r="F2384" s="2">
        <v>0</v>
      </c>
      <c r="G2384" s="2">
        <v>0</v>
      </c>
      <c r="H2384" s="2">
        <v>0</v>
      </c>
      <c r="I2384" s="2">
        <v>0</v>
      </c>
      <c r="J2384" s="2">
        <v>34.825263605631051</v>
      </c>
      <c r="K2384" s="2">
        <v>0</v>
      </c>
      <c r="L2384" s="2">
        <v>87.907279433871935</v>
      </c>
    </row>
    <row r="2385" spans="1:12" x14ac:dyDescent="0.3">
      <c r="A2385" s="1">
        <v>42104.249999994223</v>
      </c>
      <c r="B2385" s="2">
        <v>37.79632318129589</v>
      </c>
      <c r="C2385" s="2">
        <v>2.3130903790339454</v>
      </c>
      <c r="D2385" s="2">
        <v>0.27755430493030148</v>
      </c>
      <c r="E2385" s="2">
        <v>8.4627276404210239</v>
      </c>
      <c r="F2385" s="2">
        <v>0</v>
      </c>
      <c r="G2385" s="2">
        <v>0</v>
      </c>
      <c r="H2385" s="2">
        <v>0</v>
      </c>
      <c r="I2385" s="2">
        <v>0</v>
      </c>
      <c r="J2385" s="2">
        <v>32.048585504830754</v>
      </c>
      <c r="K2385" s="2">
        <v>0</v>
      </c>
      <c r="L2385" s="2">
        <v>80.898281010511909</v>
      </c>
    </row>
    <row r="2386" spans="1:12" x14ac:dyDescent="0.3">
      <c r="A2386" s="1">
        <v>42104.291666660887</v>
      </c>
      <c r="B2386" s="2">
        <v>21.677795585901571</v>
      </c>
      <c r="C2386" s="2">
        <v>1.9564400413765459</v>
      </c>
      <c r="D2386" s="2">
        <v>0.16482327321643417</v>
      </c>
      <c r="E2386" s="2">
        <v>5.7927499501707906</v>
      </c>
      <c r="F2386" s="2">
        <v>0</v>
      </c>
      <c r="G2386" s="2">
        <v>0</v>
      </c>
      <c r="H2386" s="2">
        <v>0</v>
      </c>
      <c r="I2386" s="2">
        <v>0</v>
      </c>
      <c r="J2386" s="2">
        <v>21.937305556121686</v>
      </c>
      <c r="K2386" s="2">
        <v>0</v>
      </c>
      <c r="L2386" s="2">
        <v>51.529114406787031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491227795988383</v>
      </c>
      <c r="C2389" s="2">
        <v>0.57301389269034886</v>
      </c>
      <c r="D2389" s="2">
        <v>7.2851236378617776E-2</v>
      </c>
      <c r="E2389" s="2">
        <v>5.7927499501707906</v>
      </c>
      <c r="F2389" s="2">
        <v>0</v>
      </c>
      <c r="G2389" s="2">
        <v>0</v>
      </c>
      <c r="H2389" s="2">
        <v>0</v>
      </c>
      <c r="I2389" s="2">
        <v>0</v>
      </c>
      <c r="J2389" s="2">
        <v>21.937305556121686</v>
      </c>
      <c r="K2389" s="2">
        <v>0</v>
      </c>
      <c r="L2389" s="2">
        <v>34.725043414960282</v>
      </c>
    </row>
    <row r="2390" spans="1:12" x14ac:dyDescent="0.3">
      <c r="A2390" s="1">
        <v>42104.458333327544</v>
      </c>
      <c r="B2390" s="2">
        <v>5.9757722501518895</v>
      </c>
      <c r="C2390" s="2">
        <v>0.53931868035269803</v>
      </c>
      <c r="D2390" s="2">
        <v>7.0611133201936085E-2</v>
      </c>
      <c r="E2390" s="2">
        <v>5.7927499501707906</v>
      </c>
      <c r="F2390" s="2">
        <v>0</v>
      </c>
      <c r="G2390" s="2">
        <v>0</v>
      </c>
      <c r="H2390" s="2">
        <v>0</v>
      </c>
      <c r="I2390" s="2">
        <v>0</v>
      </c>
      <c r="J2390" s="2">
        <v>21.937305556121686</v>
      </c>
      <c r="K2390" s="2">
        <v>0</v>
      </c>
      <c r="L2390" s="2">
        <v>34.315757569999001</v>
      </c>
    </row>
    <row r="2391" spans="1:12" x14ac:dyDescent="0.3">
      <c r="A2391" s="1">
        <v>42104.499999994208</v>
      </c>
      <c r="B2391" s="2">
        <v>2.0583799476706233</v>
      </c>
      <c r="C2391" s="2">
        <v>0.18577059341810753</v>
      </c>
      <c r="D2391" s="2">
        <v>4.7106779387048485E-2</v>
      </c>
      <c r="E2391" s="2">
        <v>5.7927499501707906</v>
      </c>
      <c r="F2391" s="2">
        <v>0</v>
      </c>
      <c r="G2391" s="2">
        <v>0</v>
      </c>
      <c r="H2391" s="2">
        <v>0</v>
      </c>
      <c r="I2391" s="2">
        <v>0</v>
      </c>
      <c r="J2391" s="2">
        <v>21.937305556121686</v>
      </c>
      <c r="K2391" s="2">
        <v>0</v>
      </c>
      <c r="L2391" s="2">
        <v>30.021312826768256</v>
      </c>
    </row>
    <row r="2392" spans="1:12" x14ac:dyDescent="0.3">
      <c r="A2392" s="1">
        <v>42104.541666660873</v>
      </c>
      <c r="B2392" s="2">
        <v>2.5804440700735114</v>
      </c>
      <c r="C2392" s="2">
        <v>0.2328873377931393</v>
      </c>
      <c r="D2392" s="2">
        <v>5.0239164121465812E-2</v>
      </c>
      <c r="E2392" s="2">
        <v>5.7927499501707906</v>
      </c>
      <c r="F2392" s="2">
        <v>0</v>
      </c>
      <c r="G2392" s="2">
        <v>0</v>
      </c>
      <c r="H2392" s="2">
        <v>0</v>
      </c>
      <c r="I2392" s="2">
        <v>0</v>
      </c>
      <c r="J2392" s="2">
        <v>21.937305556121686</v>
      </c>
      <c r="K2392" s="2">
        <v>0</v>
      </c>
      <c r="L2392" s="2">
        <v>30.593626078280593</v>
      </c>
    </row>
    <row r="2393" spans="1:12" x14ac:dyDescent="0.3">
      <c r="A2393" s="1">
        <v>42104.583333327537</v>
      </c>
      <c r="B2393" s="2">
        <v>2.5742074393367211</v>
      </c>
      <c r="C2393" s="2">
        <v>0.23232447640585546</v>
      </c>
      <c r="D2393" s="2">
        <v>5.0201744337045072E-2</v>
      </c>
      <c r="E2393" s="2">
        <v>5.7927499501707906</v>
      </c>
      <c r="F2393" s="2">
        <v>0</v>
      </c>
      <c r="G2393" s="2">
        <v>0</v>
      </c>
      <c r="H2393" s="2">
        <v>0</v>
      </c>
      <c r="I2393" s="2">
        <v>0</v>
      </c>
      <c r="J2393" s="2">
        <v>21.937305556121686</v>
      </c>
      <c r="K2393" s="2">
        <v>0</v>
      </c>
      <c r="L2393" s="2">
        <v>30.5867891663721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4.462920253179302</v>
      </c>
      <c r="C2395" s="2">
        <v>1.305291222367571</v>
      </c>
      <c r="D2395" s="2">
        <v>0.12153402122010055</v>
      </c>
      <c r="E2395" s="2">
        <v>5.7927499501707906</v>
      </c>
      <c r="F2395" s="2">
        <v>0</v>
      </c>
      <c r="G2395" s="2">
        <v>0</v>
      </c>
      <c r="H2395" s="2">
        <v>0</v>
      </c>
      <c r="I2395" s="2">
        <v>0</v>
      </c>
      <c r="J2395" s="2">
        <v>21.937305556121686</v>
      </c>
      <c r="K2395" s="2">
        <v>0</v>
      </c>
      <c r="L2395" s="2">
        <v>43.61980100305945</v>
      </c>
    </row>
    <row r="2396" spans="1:12" x14ac:dyDescent="0.3">
      <c r="A2396" s="1">
        <v>42104.70833332753</v>
      </c>
      <c r="B2396" s="2">
        <v>31.155068473384055</v>
      </c>
      <c r="C2396" s="2">
        <v>2.811772221562888</v>
      </c>
      <c r="D2396" s="2">
        <v>0.23019581394441643</v>
      </c>
      <c r="E2396" s="2">
        <v>7.2109005173520142</v>
      </c>
      <c r="F2396" s="2">
        <v>0</v>
      </c>
      <c r="G2396" s="2">
        <v>0</v>
      </c>
      <c r="H2396" s="2">
        <v>0</v>
      </c>
      <c r="I2396" s="2">
        <v>0</v>
      </c>
      <c r="J2396" s="2">
        <v>27.30788129035038</v>
      </c>
      <c r="K2396" s="2">
        <v>0</v>
      </c>
      <c r="L2396" s="2">
        <v>68.715818316593754</v>
      </c>
    </row>
    <row r="2397" spans="1:12" x14ac:dyDescent="0.3">
      <c r="A2397" s="1">
        <v>42104.749999994194</v>
      </c>
      <c r="B2397" s="2">
        <v>57.437989045777314</v>
      </c>
      <c r="C2397" s="2">
        <v>5.1838288270597959</v>
      </c>
      <c r="D2397" s="2">
        <v>0.40759260764608551</v>
      </c>
      <c r="E2397" s="2">
        <v>10.494112228570271</v>
      </c>
      <c r="F2397" s="2">
        <v>0</v>
      </c>
      <c r="G2397" s="2">
        <v>0</v>
      </c>
      <c r="H2397" s="2">
        <v>0</v>
      </c>
      <c r="I2397" s="2">
        <v>0</v>
      </c>
      <c r="J2397" s="2">
        <v>39.741495572684194</v>
      </c>
      <c r="K2397" s="2">
        <v>0</v>
      </c>
      <c r="L2397" s="2">
        <v>113.26501828173767</v>
      </c>
    </row>
    <row r="2398" spans="1:12" x14ac:dyDescent="0.3">
      <c r="A2398" s="1">
        <v>42104.791666660858</v>
      </c>
      <c r="B2398" s="2">
        <v>46.853047335834702</v>
      </c>
      <c r="C2398" s="2">
        <v>4.2285285653285394</v>
      </c>
      <c r="D2398" s="2">
        <v>0.34408295738642986</v>
      </c>
      <c r="E2398" s="2">
        <v>10.494112228570271</v>
      </c>
      <c r="F2398" s="2">
        <v>0</v>
      </c>
      <c r="G2398" s="2">
        <v>0</v>
      </c>
      <c r="H2398" s="2">
        <v>0</v>
      </c>
      <c r="I2398" s="2">
        <v>0</v>
      </c>
      <c r="J2398" s="2">
        <v>39.741495572684194</v>
      </c>
      <c r="K2398" s="2">
        <v>0</v>
      </c>
      <c r="L2398" s="2">
        <v>101.66126665980414</v>
      </c>
    </row>
    <row r="2399" spans="1:12" x14ac:dyDescent="0.3">
      <c r="A2399" s="1">
        <v>42104.833333327522</v>
      </c>
      <c r="B2399" s="2">
        <v>37.175067793791889</v>
      </c>
      <c r="C2399" s="2">
        <v>2.2750702824000584</v>
      </c>
      <c r="D2399" s="2">
        <v>0.27299216521010222</v>
      </c>
      <c r="E2399" s="2">
        <v>8.3236264078918172</v>
      </c>
      <c r="F2399" s="2">
        <v>0</v>
      </c>
      <c r="G2399" s="2">
        <v>0</v>
      </c>
      <c r="H2399" s="2">
        <v>0</v>
      </c>
      <c r="I2399" s="2">
        <v>0</v>
      </c>
      <c r="J2399" s="2">
        <v>31.52180525926941</v>
      </c>
      <c r="K2399" s="2">
        <v>0</v>
      </c>
      <c r="L2399" s="2">
        <v>79.568561908563282</v>
      </c>
    </row>
    <row r="2400" spans="1:12" x14ac:dyDescent="0.3">
      <c r="A2400" s="1">
        <v>42104.874999994187</v>
      </c>
      <c r="B2400" s="2">
        <v>31.615019642046221</v>
      </c>
      <c r="C2400" s="2">
        <v>1.9348018963700437</v>
      </c>
      <c r="D2400" s="2">
        <v>0.23216239209342879</v>
      </c>
      <c r="E2400" s="2">
        <v>7.0787123735252413</v>
      </c>
      <c r="F2400" s="2">
        <v>0</v>
      </c>
      <c r="G2400" s="2">
        <v>0</v>
      </c>
      <c r="H2400" s="2">
        <v>0</v>
      </c>
      <c r="I2400" s="2">
        <v>0</v>
      </c>
      <c r="J2400" s="2">
        <v>26.807281104433677</v>
      </c>
      <c r="K2400" s="2">
        <v>0</v>
      </c>
      <c r="L2400" s="2">
        <v>67.667977408468616</v>
      </c>
    </row>
    <row r="2401" spans="1:12" x14ac:dyDescent="0.3">
      <c r="A2401" s="1">
        <v>42104.916666660851</v>
      </c>
      <c r="B2401" s="2">
        <v>25.695681179378749</v>
      </c>
      <c r="C2401" s="2">
        <v>1.5725453672741818</v>
      </c>
      <c r="D2401" s="2">
        <v>0.18869419904268506</v>
      </c>
      <c r="E2401" s="2">
        <v>5.7533519944020961</v>
      </c>
      <c r="F2401" s="2">
        <v>0</v>
      </c>
      <c r="G2401" s="2">
        <v>0</v>
      </c>
      <c r="H2401" s="2">
        <v>0</v>
      </c>
      <c r="I2401" s="2">
        <v>0</v>
      </c>
      <c r="J2401" s="2">
        <v>21.788104399258536</v>
      </c>
      <c r="K2401" s="2">
        <v>0</v>
      </c>
      <c r="L2401" s="2">
        <v>54.998377139356251</v>
      </c>
    </row>
    <row r="2402" spans="1:12" x14ac:dyDescent="0.3">
      <c r="A2402" s="1">
        <v>42104.958333327515</v>
      </c>
      <c r="B2402" s="2">
        <v>20.321413229610442</v>
      </c>
      <c r="C2402" s="2">
        <v>1.2436465103845433</v>
      </c>
      <c r="D2402" s="2">
        <v>0.15575881813912201</v>
      </c>
      <c r="E2402" s="2">
        <v>5.6383897935765583</v>
      </c>
      <c r="F2402" s="2">
        <v>0</v>
      </c>
      <c r="G2402" s="2">
        <v>0</v>
      </c>
      <c r="H2402" s="2">
        <v>0</v>
      </c>
      <c r="I2402" s="2">
        <v>0</v>
      </c>
      <c r="J2402" s="2">
        <v>21.352739339725854</v>
      </c>
      <c r="K2402" s="2">
        <v>0</v>
      </c>
      <c r="L2402" s="2">
        <v>48.711947691436521</v>
      </c>
    </row>
    <row r="2403" spans="1:12" x14ac:dyDescent="0.3">
      <c r="A2403" s="1">
        <v>42104.999999994179</v>
      </c>
      <c r="B2403" s="2">
        <v>17.515705358473561</v>
      </c>
      <c r="C2403" s="2">
        <v>1.0719404994062549</v>
      </c>
      <c r="D2403" s="2">
        <v>0.1389245709123007</v>
      </c>
      <c r="E2403" s="2">
        <v>5.6383897935765583</v>
      </c>
      <c r="F2403" s="2">
        <v>0</v>
      </c>
      <c r="G2403" s="2">
        <v>0</v>
      </c>
      <c r="H2403" s="2">
        <v>0</v>
      </c>
      <c r="I2403" s="2">
        <v>0</v>
      </c>
      <c r="J2403" s="2">
        <v>21.352739339725854</v>
      </c>
      <c r="K2403" s="2">
        <v>0</v>
      </c>
      <c r="L2403" s="2">
        <v>45.717699562094531</v>
      </c>
    </row>
    <row r="2404" spans="1:12" x14ac:dyDescent="0.3">
      <c r="A2404" s="1">
        <v>42105.041666660843</v>
      </c>
      <c r="B2404" s="2">
        <v>14.071163893998499</v>
      </c>
      <c r="C2404" s="2">
        <v>0.86113862633930993</v>
      </c>
      <c r="D2404" s="2">
        <v>0.11825732212545034</v>
      </c>
      <c r="E2404" s="2">
        <v>5.6383897935765583</v>
      </c>
      <c r="F2404" s="2">
        <v>0</v>
      </c>
      <c r="G2404" s="2">
        <v>0</v>
      </c>
      <c r="H2404" s="2">
        <v>0</v>
      </c>
      <c r="I2404" s="2">
        <v>0</v>
      </c>
      <c r="J2404" s="2">
        <v>21.352739339725854</v>
      </c>
      <c r="K2404" s="2">
        <v>0</v>
      </c>
      <c r="L2404" s="2">
        <v>42.041688975765666</v>
      </c>
    </row>
    <row r="2405" spans="1:12" x14ac:dyDescent="0.3">
      <c r="A2405" s="1">
        <v>42105.083333327508</v>
      </c>
      <c r="B2405" s="2">
        <v>13.271018313184932</v>
      </c>
      <c r="C2405" s="2">
        <v>0.81217066096530521</v>
      </c>
      <c r="D2405" s="2">
        <v>0.11345644864056893</v>
      </c>
      <c r="E2405" s="2">
        <v>5.6383897935765583</v>
      </c>
      <c r="F2405" s="2">
        <v>0</v>
      </c>
      <c r="G2405" s="2">
        <v>0</v>
      </c>
      <c r="H2405" s="2">
        <v>0</v>
      </c>
      <c r="I2405" s="2">
        <v>0</v>
      </c>
      <c r="J2405" s="2">
        <v>21.352739339725854</v>
      </c>
      <c r="K2405" s="2">
        <v>0</v>
      </c>
      <c r="L2405" s="2">
        <v>41.187774556093217</v>
      </c>
    </row>
    <row r="2406" spans="1:12" x14ac:dyDescent="0.3">
      <c r="A2406" s="1">
        <v>42105.124999994172</v>
      </c>
      <c r="B2406" s="2">
        <v>18.676026368921921</v>
      </c>
      <c r="C2406" s="2">
        <v>1.1429507760669018</v>
      </c>
      <c r="D2406" s="2">
        <v>0.14588649697499087</v>
      </c>
      <c r="E2406" s="2">
        <v>5.6383897935765583</v>
      </c>
      <c r="F2406" s="2">
        <v>0</v>
      </c>
      <c r="G2406" s="2">
        <v>0</v>
      </c>
      <c r="H2406" s="2">
        <v>0</v>
      </c>
      <c r="I2406" s="2">
        <v>0</v>
      </c>
      <c r="J2406" s="2">
        <v>21.352739339725854</v>
      </c>
      <c r="K2406" s="2">
        <v>0</v>
      </c>
      <c r="L2406" s="2">
        <v>46.955992775266225</v>
      </c>
    </row>
    <row r="2407" spans="1:12" x14ac:dyDescent="0.3">
      <c r="A2407" s="1">
        <v>42105.166666660836</v>
      </c>
      <c r="B2407" s="2">
        <v>23.423416198918847</v>
      </c>
      <c r="C2407" s="2">
        <v>1.4334854317427133</v>
      </c>
      <c r="D2407" s="2">
        <v>0.17437083595497244</v>
      </c>
      <c r="E2407" s="2">
        <v>5.6383897935765583</v>
      </c>
      <c r="F2407" s="2">
        <v>0</v>
      </c>
      <c r="G2407" s="2">
        <v>0</v>
      </c>
      <c r="H2407" s="2">
        <v>0</v>
      </c>
      <c r="I2407" s="2">
        <v>0</v>
      </c>
      <c r="J2407" s="2">
        <v>21.352739339725854</v>
      </c>
      <c r="K2407" s="2">
        <v>0</v>
      </c>
      <c r="L2407" s="2">
        <v>52.022401599918943</v>
      </c>
    </row>
    <row r="2408" spans="1:12" x14ac:dyDescent="0.3">
      <c r="A2408" s="1">
        <v>42105.2083333275</v>
      </c>
      <c r="B2408" s="2">
        <v>35.362105494678708</v>
      </c>
      <c r="C2408" s="2">
        <v>2.1641191289898449</v>
      </c>
      <c r="D2408" s="2">
        <v>0.25967882019552119</v>
      </c>
      <c r="E2408" s="2">
        <v>7.9176978712414865</v>
      </c>
      <c r="F2408" s="2">
        <v>0</v>
      </c>
      <c r="G2408" s="2">
        <v>0</v>
      </c>
      <c r="H2408" s="2">
        <v>0</v>
      </c>
      <c r="I2408" s="2">
        <v>0</v>
      </c>
      <c r="J2408" s="2">
        <v>29.984542574180605</v>
      </c>
      <c r="K2408" s="2">
        <v>0</v>
      </c>
      <c r="L2408" s="2">
        <v>75.688143889286167</v>
      </c>
    </row>
    <row r="2409" spans="1:12" x14ac:dyDescent="0.3">
      <c r="A2409" s="1">
        <v>42105.249999994165</v>
      </c>
      <c r="B2409" s="2">
        <v>38.763761050325826</v>
      </c>
      <c r="C2409" s="2">
        <v>2.3722964350418922</v>
      </c>
      <c r="D2409" s="2">
        <v>0.28465860827784867</v>
      </c>
      <c r="E2409" s="2">
        <v>8.6793403293156217</v>
      </c>
      <c r="F2409" s="2">
        <v>0</v>
      </c>
      <c r="G2409" s="2">
        <v>0</v>
      </c>
      <c r="H2409" s="2">
        <v>0</v>
      </c>
      <c r="I2409" s="2">
        <v>0</v>
      </c>
      <c r="J2409" s="2">
        <v>32.868903796572965</v>
      </c>
      <c r="K2409" s="2">
        <v>0</v>
      </c>
      <c r="L2409" s="2">
        <v>82.968960219534154</v>
      </c>
    </row>
    <row r="2410" spans="1:12" x14ac:dyDescent="0.3">
      <c r="A2410" s="1">
        <v>42105.291666660829</v>
      </c>
      <c r="B2410" s="2">
        <v>25.866618410075276</v>
      </c>
      <c r="C2410" s="2">
        <v>1.5830065240868769</v>
      </c>
      <c r="D2410" s="2">
        <v>0.18994946305408403</v>
      </c>
      <c r="E2410" s="2">
        <v>5.7916254322720615</v>
      </c>
      <c r="F2410" s="2">
        <v>0</v>
      </c>
      <c r="G2410" s="2">
        <v>0</v>
      </c>
      <c r="H2410" s="2">
        <v>0</v>
      </c>
      <c r="I2410" s="2">
        <v>0</v>
      </c>
      <c r="J2410" s="2">
        <v>21.93304697548901</v>
      </c>
      <c r="K2410" s="2">
        <v>0</v>
      </c>
      <c r="L2410" s="2">
        <v>55.364246804977313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1.879215370394583</v>
      </c>
      <c r="C2413" s="2">
        <v>0.72699396319400866</v>
      </c>
      <c r="D2413" s="2">
        <v>0.10510563098382684</v>
      </c>
      <c r="E2413" s="2">
        <v>5.6383897935765583</v>
      </c>
      <c r="F2413" s="2">
        <v>0</v>
      </c>
      <c r="G2413" s="2">
        <v>0</v>
      </c>
      <c r="H2413" s="2">
        <v>0</v>
      </c>
      <c r="I2413" s="2">
        <v>0</v>
      </c>
      <c r="J2413" s="2">
        <v>21.352739339725854</v>
      </c>
      <c r="K2413" s="2">
        <v>0</v>
      </c>
      <c r="L2413" s="2">
        <v>39.702444097874832</v>
      </c>
    </row>
    <row r="2414" spans="1:12" x14ac:dyDescent="0.3">
      <c r="A2414" s="1">
        <v>42105.458333327486</v>
      </c>
      <c r="B2414" s="2">
        <v>6.9149300593877774</v>
      </c>
      <c r="C2414" s="2">
        <v>0.42318556001706026</v>
      </c>
      <c r="D2414" s="2">
        <v>7.5319919117786016E-2</v>
      </c>
      <c r="E2414" s="2">
        <v>5.6383897935765583</v>
      </c>
      <c r="F2414" s="2">
        <v>0</v>
      </c>
      <c r="G2414" s="2">
        <v>0</v>
      </c>
      <c r="H2414" s="2">
        <v>0</v>
      </c>
      <c r="I2414" s="2">
        <v>0</v>
      </c>
      <c r="J2414" s="2">
        <v>21.352739339725854</v>
      </c>
      <c r="K2414" s="2">
        <v>0</v>
      </c>
      <c r="L2414" s="2">
        <v>34.404564671825035</v>
      </c>
    </row>
    <row r="2415" spans="1:12" x14ac:dyDescent="0.3">
      <c r="A2415" s="1">
        <v>42105.49999999415</v>
      </c>
      <c r="B2415" s="2">
        <v>1.4604488801916631</v>
      </c>
      <c r="C2415" s="2">
        <v>8.9377748138050814E-2</v>
      </c>
      <c r="D2415" s="2">
        <v>4.2593032042609329E-2</v>
      </c>
      <c r="E2415" s="2">
        <v>5.6383897935765583</v>
      </c>
      <c r="F2415" s="2">
        <v>0</v>
      </c>
      <c r="G2415" s="2">
        <v>0</v>
      </c>
      <c r="H2415" s="2">
        <v>0</v>
      </c>
      <c r="I2415" s="2">
        <v>0</v>
      </c>
      <c r="J2415" s="2">
        <v>21.352739339725854</v>
      </c>
      <c r="K2415" s="2">
        <v>0</v>
      </c>
      <c r="L2415" s="2">
        <v>28.583548793674737</v>
      </c>
    </row>
    <row r="2416" spans="1:12" x14ac:dyDescent="0.3">
      <c r="A2416" s="1">
        <v>42105.541666660814</v>
      </c>
      <c r="B2416" s="2">
        <v>3.7493433362745447</v>
      </c>
      <c r="C2416" s="2">
        <v>0.22945538795486445</v>
      </c>
      <c r="D2416" s="2">
        <v>5.6326398779106619E-2</v>
      </c>
      <c r="E2416" s="2">
        <v>5.6383897935765583</v>
      </c>
      <c r="F2416" s="2">
        <v>0</v>
      </c>
      <c r="G2416" s="2">
        <v>0</v>
      </c>
      <c r="H2416" s="2">
        <v>0</v>
      </c>
      <c r="I2416" s="2">
        <v>0</v>
      </c>
      <c r="J2416" s="2">
        <v>21.352739339725854</v>
      </c>
      <c r="K2416" s="2">
        <v>0</v>
      </c>
      <c r="L2416" s="2">
        <v>31.026254256310928</v>
      </c>
    </row>
    <row r="2417" spans="1:12" x14ac:dyDescent="0.3">
      <c r="A2417" s="1">
        <v>42105.583333327479</v>
      </c>
      <c r="B2417" s="2">
        <v>0.91574939480478079</v>
      </c>
      <c r="C2417" s="2">
        <v>5.6042782377766498E-2</v>
      </c>
      <c r="D2417" s="2">
        <v>3.9324835130288033E-2</v>
      </c>
      <c r="E2417" s="2">
        <v>5.6383897935765583</v>
      </c>
      <c r="F2417" s="2">
        <v>0</v>
      </c>
      <c r="G2417" s="2">
        <v>0</v>
      </c>
      <c r="H2417" s="2">
        <v>0</v>
      </c>
      <c r="I2417" s="2">
        <v>0</v>
      </c>
      <c r="J2417" s="2">
        <v>21.352739339725854</v>
      </c>
      <c r="K2417" s="2">
        <v>0</v>
      </c>
      <c r="L2417" s="2">
        <v>28.002246145615246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176968942507497</v>
      </c>
      <c r="C2419" s="2">
        <v>1.0512102304581026</v>
      </c>
      <c r="D2419" s="2">
        <v>0.13689215241650432</v>
      </c>
      <c r="E2419" s="2">
        <v>5.6383897935765583</v>
      </c>
      <c r="F2419" s="2">
        <v>0</v>
      </c>
      <c r="G2419" s="2">
        <v>0</v>
      </c>
      <c r="H2419" s="2">
        <v>0</v>
      </c>
      <c r="I2419" s="2">
        <v>0</v>
      </c>
      <c r="J2419" s="2">
        <v>21.352739339725854</v>
      </c>
      <c r="K2419" s="2">
        <v>0</v>
      </c>
      <c r="L2419" s="2">
        <v>45.356200458684512</v>
      </c>
    </row>
    <row r="2420" spans="1:12" x14ac:dyDescent="0.3">
      <c r="A2420" s="1">
        <v>42105.708333327471</v>
      </c>
      <c r="B2420" s="2">
        <v>27.919544282557055</v>
      </c>
      <c r="C2420" s="2">
        <v>1.7086431650302318</v>
      </c>
      <c r="D2420" s="2">
        <v>0.20502496155897795</v>
      </c>
      <c r="E2420" s="2">
        <v>6.2512826439392688</v>
      </c>
      <c r="F2420" s="2">
        <v>0</v>
      </c>
      <c r="G2420" s="2">
        <v>0</v>
      </c>
      <c r="H2420" s="2">
        <v>0</v>
      </c>
      <c r="I2420" s="2">
        <v>0</v>
      </c>
      <c r="J2420" s="2">
        <v>23.673781650756855</v>
      </c>
      <c r="K2420" s="2">
        <v>0</v>
      </c>
      <c r="L2420" s="2">
        <v>59.758276703842384</v>
      </c>
    </row>
    <row r="2421" spans="1:12" x14ac:dyDescent="0.3">
      <c r="A2421" s="1">
        <v>42105.749999994136</v>
      </c>
      <c r="B2421" s="2">
        <v>46.742182004508265</v>
      </c>
      <c r="C2421" s="2">
        <v>2.8605663829011294</v>
      </c>
      <c r="D2421" s="2">
        <v>0.34173993760940347</v>
      </c>
      <c r="E2421" s="2">
        <v>10.214474263725647</v>
      </c>
      <c r="F2421" s="2">
        <v>0</v>
      </c>
      <c r="G2421" s="2">
        <v>0</v>
      </c>
      <c r="H2421" s="2">
        <v>0</v>
      </c>
      <c r="I2421" s="2">
        <v>0</v>
      </c>
      <c r="J2421" s="2">
        <v>38.682498803851168</v>
      </c>
      <c r="K2421" s="2">
        <v>0</v>
      </c>
      <c r="L2421" s="2">
        <v>98.841461392595619</v>
      </c>
    </row>
    <row r="2422" spans="1:12" x14ac:dyDescent="0.3">
      <c r="A2422" s="1">
        <v>42105.7916666608</v>
      </c>
      <c r="B2422" s="2">
        <v>40.927516811947115</v>
      </c>
      <c r="C2422" s="2">
        <v>2.5047157344213158</v>
      </c>
      <c r="D2422" s="2">
        <v>0.30054797729332289</v>
      </c>
      <c r="E2422" s="2">
        <v>9.1638127369400291</v>
      </c>
      <c r="F2422" s="2">
        <v>0</v>
      </c>
      <c r="G2422" s="2">
        <v>0</v>
      </c>
      <c r="H2422" s="2">
        <v>0</v>
      </c>
      <c r="I2422" s="2">
        <v>0</v>
      </c>
      <c r="J2422" s="2">
        <v>34.703614310748229</v>
      </c>
      <c r="K2422" s="2">
        <v>0</v>
      </c>
      <c r="L2422" s="2">
        <v>87.600207571350012</v>
      </c>
    </row>
    <row r="2423" spans="1:12" x14ac:dyDescent="0.3">
      <c r="A2423" s="1">
        <v>42105.833333327464</v>
      </c>
      <c r="B2423" s="2">
        <v>30.169962253447814</v>
      </c>
      <c r="C2423" s="2">
        <v>1.84636608935554</v>
      </c>
      <c r="D2423" s="2">
        <v>0.22155072764255146</v>
      </c>
      <c r="E2423" s="2">
        <v>6.7551590203107645</v>
      </c>
      <c r="F2423" s="2">
        <v>0</v>
      </c>
      <c r="G2423" s="2">
        <v>0</v>
      </c>
      <c r="H2423" s="2">
        <v>0</v>
      </c>
      <c r="I2423" s="2">
        <v>0</v>
      </c>
      <c r="J2423" s="2">
        <v>25.581975535536387</v>
      </c>
      <c r="K2423" s="2">
        <v>0</v>
      </c>
      <c r="L2423" s="2">
        <v>64.575013626293057</v>
      </c>
    </row>
    <row r="2424" spans="1:12" x14ac:dyDescent="0.3">
      <c r="A2424" s="1">
        <v>42105.874999994128</v>
      </c>
      <c r="B2424" s="2">
        <v>21.364221216766705</v>
      </c>
      <c r="C2424" s="2">
        <v>1.3074651286850816</v>
      </c>
      <c r="D2424" s="2">
        <v>0.16201566606205958</v>
      </c>
      <c r="E2424" s="2">
        <v>5.6383897935765583</v>
      </c>
      <c r="F2424" s="2">
        <v>0</v>
      </c>
      <c r="G2424" s="2">
        <v>0</v>
      </c>
      <c r="H2424" s="2">
        <v>0</v>
      </c>
      <c r="I2424" s="2">
        <v>0</v>
      </c>
      <c r="J2424" s="2">
        <v>21.352739339725854</v>
      </c>
      <c r="K2424" s="2">
        <v>0</v>
      </c>
      <c r="L2424" s="2">
        <v>49.824831144816258</v>
      </c>
    </row>
    <row r="2425" spans="1:12" x14ac:dyDescent="0.3">
      <c r="A2425" s="1">
        <v>42105.916666660793</v>
      </c>
      <c r="B2425" s="2">
        <v>19.677708580768346</v>
      </c>
      <c r="C2425" s="2">
        <v>1.2042525454468929</v>
      </c>
      <c r="D2425" s="2">
        <v>0.15189659024606941</v>
      </c>
      <c r="E2425" s="2">
        <v>5.6383897935765583</v>
      </c>
      <c r="F2425" s="2">
        <v>0</v>
      </c>
      <c r="G2425" s="2">
        <v>0</v>
      </c>
      <c r="H2425" s="2">
        <v>0</v>
      </c>
      <c r="I2425" s="2">
        <v>0</v>
      </c>
      <c r="J2425" s="2">
        <v>21.352739339725854</v>
      </c>
      <c r="K2425" s="2">
        <v>0</v>
      </c>
      <c r="L2425" s="2">
        <v>48.024986849763721</v>
      </c>
    </row>
    <row r="2426" spans="1:12" x14ac:dyDescent="0.3">
      <c r="A2426" s="1">
        <v>42105.958333327457</v>
      </c>
      <c r="B2426" s="2">
        <v>13.8172724984083</v>
      </c>
      <c r="C2426" s="2">
        <v>0.8456007725210366</v>
      </c>
      <c r="D2426" s="2">
        <v>0.11673397375190915</v>
      </c>
      <c r="E2426" s="2">
        <v>5.6383897935765583</v>
      </c>
      <c r="F2426" s="2">
        <v>0</v>
      </c>
      <c r="G2426" s="2">
        <v>0</v>
      </c>
      <c r="H2426" s="2">
        <v>0</v>
      </c>
      <c r="I2426" s="2">
        <v>0</v>
      </c>
      <c r="J2426" s="2">
        <v>21.352739339725854</v>
      </c>
      <c r="K2426" s="2">
        <v>0</v>
      </c>
      <c r="L2426" s="2">
        <v>41.77073637798366</v>
      </c>
    </row>
    <row r="2427" spans="1:12" x14ac:dyDescent="0.3">
      <c r="A2427" s="1">
        <v>42105.999999994121</v>
      </c>
      <c r="B2427" s="2">
        <v>14.195757736182131</v>
      </c>
      <c r="C2427" s="2">
        <v>0.86876362246021432</v>
      </c>
      <c r="D2427" s="2">
        <v>0.11900488517855214</v>
      </c>
      <c r="E2427" s="2">
        <v>5.6383897935765583</v>
      </c>
      <c r="F2427" s="2">
        <v>0</v>
      </c>
      <c r="G2427" s="2">
        <v>0</v>
      </c>
      <c r="H2427" s="2">
        <v>0</v>
      </c>
      <c r="I2427" s="2">
        <v>0</v>
      </c>
      <c r="J2427" s="2">
        <v>21.352739339725854</v>
      </c>
      <c r="K2427" s="2">
        <v>0</v>
      </c>
      <c r="L2427" s="2">
        <v>42.174655377123315</v>
      </c>
    </row>
    <row r="2428" spans="1:12" x14ac:dyDescent="0.3">
      <c r="A2428" s="1">
        <v>42106.041666660785</v>
      </c>
      <c r="B2428" s="2">
        <v>9.5997500093439747</v>
      </c>
      <c r="C2428" s="2">
        <v>0.587493372866838</v>
      </c>
      <c r="D2428" s="2">
        <v>9.14288388175232E-2</v>
      </c>
      <c r="E2428" s="2">
        <v>5.6383897935765583</v>
      </c>
      <c r="F2428" s="2">
        <v>0</v>
      </c>
      <c r="G2428" s="2">
        <v>0</v>
      </c>
      <c r="H2428" s="2">
        <v>0</v>
      </c>
      <c r="I2428" s="2">
        <v>0</v>
      </c>
      <c r="J2428" s="2">
        <v>21.352739339725854</v>
      </c>
      <c r="K2428" s="2">
        <v>0</v>
      </c>
      <c r="L2428" s="2">
        <v>37.269801354330752</v>
      </c>
    </row>
    <row r="2429" spans="1:12" x14ac:dyDescent="0.3">
      <c r="A2429" s="1">
        <v>42106.08333332745</v>
      </c>
      <c r="B2429" s="2">
        <v>10.383072426748257</v>
      </c>
      <c r="C2429" s="2">
        <v>0.63543178049152726</v>
      </c>
      <c r="D2429" s="2">
        <v>9.6128773321948885E-2</v>
      </c>
      <c r="E2429" s="2">
        <v>5.6383897935765583</v>
      </c>
      <c r="F2429" s="2">
        <v>0</v>
      </c>
      <c r="G2429" s="2">
        <v>0</v>
      </c>
      <c r="H2429" s="2">
        <v>0</v>
      </c>
      <c r="I2429" s="2">
        <v>0</v>
      </c>
      <c r="J2429" s="2">
        <v>21.352739339725854</v>
      </c>
      <c r="K2429" s="2">
        <v>0</v>
      </c>
      <c r="L2429" s="2">
        <v>38.105762113864145</v>
      </c>
    </row>
    <row r="2430" spans="1:12" x14ac:dyDescent="0.3">
      <c r="A2430" s="1">
        <v>42106.124999994114</v>
      </c>
      <c r="B2430" s="2">
        <v>13.092150520070899</v>
      </c>
      <c r="C2430" s="2">
        <v>0.8012241630907222</v>
      </c>
      <c r="D2430" s="2">
        <v>0.11238324188188474</v>
      </c>
      <c r="E2430" s="2">
        <v>5.6383897935765583</v>
      </c>
      <c r="F2430" s="2">
        <v>0</v>
      </c>
      <c r="G2430" s="2">
        <v>0</v>
      </c>
      <c r="H2430" s="2">
        <v>0</v>
      </c>
      <c r="I2430" s="2">
        <v>0</v>
      </c>
      <c r="J2430" s="2">
        <v>21.352739339725854</v>
      </c>
      <c r="K2430" s="2">
        <v>0</v>
      </c>
      <c r="L2430" s="2">
        <v>40.996887058345919</v>
      </c>
    </row>
    <row r="2431" spans="1:12" x14ac:dyDescent="0.3">
      <c r="A2431" s="1">
        <v>42106.166666660778</v>
      </c>
      <c r="B2431" s="2">
        <v>22.220868305547132</v>
      </c>
      <c r="C2431" s="2">
        <v>1.3598909196748787</v>
      </c>
      <c r="D2431" s="2">
        <v>0.16715554859474213</v>
      </c>
      <c r="E2431" s="2">
        <v>5.6383897935765583</v>
      </c>
      <c r="F2431" s="2">
        <v>0</v>
      </c>
      <c r="G2431" s="2">
        <v>0</v>
      </c>
      <c r="H2431" s="2">
        <v>0</v>
      </c>
      <c r="I2431" s="2">
        <v>0</v>
      </c>
      <c r="J2431" s="2">
        <v>21.352739339725854</v>
      </c>
      <c r="K2431" s="2">
        <v>0</v>
      </c>
      <c r="L2431" s="2">
        <v>50.739043907119168</v>
      </c>
    </row>
    <row r="2432" spans="1:12" x14ac:dyDescent="0.3">
      <c r="A2432" s="1">
        <v>42106.208333327442</v>
      </c>
      <c r="B2432" s="2">
        <v>37.180787337644624</v>
      </c>
      <c r="C2432" s="2">
        <v>2.2754203117347838</v>
      </c>
      <c r="D2432" s="2">
        <v>0.27303416622726334</v>
      </c>
      <c r="E2432" s="2">
        <v>8.3249070335659336</v>
      </c>
      <c r="F2432" s="2">
        <v>0</v>
      </c>
      <c r="G2432" s="2">
        <v>0</v>
      </c>
      <c r="H2432" s="2">
        <v>0</v>
      </c>
      <c r="I2432" s="2">
        <v>0</v>
      </c>
      <c r="J2432" s="2">
        <v>31.526655024399581</v>
      </c>
      <c r="K2432" s="2">
        <v>0</v>
      </c>
      <c r="L2432" s="2">
        <v>79.580803873572194</v>
      </c>
    </row>
    <row r="2433" spans="1:12" x14ac:dyDescent="0.3">
      <c r="A2433" s="1">
        <v>42106.249999994106</v>
      </c>
      <c r="B2433" s="2">
        <v>36.642533646110081</v>
      </c>
      <c r="C2433" s="2">
        <v>2.2424798209522261</v>
      </c>
      <c r="D2433" s="2">
        <v>0.26908154288574293</v>
      </c>
      <c r="E2433" s="2">
        <v>8.2043901681804066</v>
      </c>
      <c r="F2433" s="2">
        <v>0</v>
      </c>
      <c r="G2433" s="2">
        <v>0</v>
      </c>
      <c r="H2433" s="2">
        <v>0</v>
      </c>
      <c r="I2433" s="2">
        <v>0</v>
      </c>
      <c r="J2433" s="2">
        <v>31.070254295320929</v>
      </c>
      <c r="K2433" s="2">
        <v>0</v>
      </c>
      <c r="L2433" s="2">
        <v>78.428739473449383</v>
      </c>
    </row>
    <row r="2434" spans="1:12" x14ac:dyDescent="0.3">
      <c r="A2434" s="1">
        <v>42106.291666660771</v>
      </c>
      <c r="B2434" s="2">
        <v>23.881883662924608</v>
      </c>
      <c r="C2434" s="2">
        <v>1.4615430995482581</v>
      </c>
      <c r="D2434" s="2">
        <v>0.17712164073900699</v>
      </c>
      <c r="E2434" s="2">
        <v>5.6383897935765583</v>
      </c>
      <c r="F2434" s="2">
        <v>0</v>
      </c>
      <c r="G2434" s="2">
        <v>0</v>
      </c>
      <c r="H2434" s="2">
        <v>0</v>
      </c>
      <c r="I2434" s="2">
        <v>0</v>
      </c>
      <c r="J2434" s="2">
        <v>21.352739339725854</v>
      </c>
      <c r="K2434" s="2">
        <v>0</v>
      </c>
      <c r="L2434" s="2">
        <v>52.511677536514284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8630979594911423</v>
      </c>
      <c r="C2437" s="2">
        <v>0.6036099566652634</v>
      </c>
      <c r="D2437" s="2">
        <v>9.3008926518406199E-2</v>
      </c>
      <c r="E2437" s="2">
        <v>5.6383897935765583</v>
      </c>
      <c r="F2437" s="2">
        <v>0</v>
      </c>
      <c r="G2437" s="2">
        <v>0</v>
      </c>
      <c r="H2437" s="2">
        <v>0</v>
      </c>
      <c r="I2437" s="2">
        <v>0</v>
      </c>
      <c r="J2437" s="2">
        <v>21.352739339725854</v>
      </c>
      <c r="K2437" s="2">
        <v>0</v>
      </c>
      <c r="L2437" s="2">
        <v>37.550845975977225</v>
      </c>
    </row>
    <row r="2438" spans="1:12" x14ac:dyDescent="0.3">
      <c r="A2438" s="1">
        <v>42106.458333327428</v>
      </c>
      <c r="B2438" s="2">
        <v>6.392183996997983</v>
      </c>
      <c r="C2438" s="2">
        <v>0.39119411783915858</v>
      </c>
      <c r="D2438" s="2">
        <v>7.2183442743447249E-2</v>
      </c>
      <c r="E2438" s="2">
        <v>5.6383897935765583</v>
      </c>
      <c r="F2438" s="2">
        <v>0</v>
      </c>
      <c r="G2438" s="2">
        <v>0</v>
      </c>
      <c r="H2438" s="2">
        <v>0</v>
      </c>
      <c r="I2438" s="2">
        <v>0</v>
      </c>
      <c r="J2438" s="2">
        <v>21.352739339725854</v>
      </c>
      <c r="K2438" s="2">
        <v>0</v>
      </c>
      <c r="L2438" s="2">
        <v>33.846690690883001</v>
      </c>
    </row>
    <row r="2439" spans="1:12" x14ac:dyDescent="0.3">
      <c r="A2439" s="1">
        <v>42106.499999994092</v>
      </c>
      <c r="B2439" s="2">
        <v>2.3231626645794794</v>
      </c>
      <c r="C2439" s="2">
        <v>0.1421748137403194</v>
      </c>
      <c r="D2439" s="2">
        <v>4.7769314748936226E-2</v>
      </c>
      <c r="E2439" s="2">
        <v>5.6383897935765583</v>
      </c>
      <c r="F2439" s="2">
        <v>0</v>
      </c>
      <c r="G2439" s="2">
        <v>0</v>
      </c>
      <c r="H2439" s="2">
        <v>0</v>
      </c>
      <c r="I2439" s="2">
        <v>0</v>
      </c>
      <c r="J2439" s="2">
        <v>21.352739339725854</v>
      </c>
      <c r="K2439" s="2">
        <v>0</v>
      </c>
      <c r="L2439" s="2">
        <v>29.504235926371148</v>
      </c>
    </row>
    <row r="2440" spans="1:12" x14ac:dyDescent="0.3">
      <c r="A2440" s="1">
        <v>42106.541666660756</v>
      </c>
      <c r="B2440" s="2">
        <v>5.4705062396380972</v>
      </c>
      <c r="C2440" s="2">
        <v>0.33478852666848752</v>
      </c>
      <c r="D2440" s="2">
        <v>6.6653376199287934E-2</v>
      </c>
      <c r="E2440" s="2">
        <v>5.6383897935765583</v>
      </c>
      <c r="F2440" s="2">
        <v>0</v>
      </c>
      <c r="G2440" s="2">
        <v>0</v>
      </c>
      <c r="H2440" s="2">
        <v>0</v>
      </c>
      <c r="I2440" s="2">
        <v>0</v>
      </c>
      <c r="J2440" s="2">
        <v>21.352739339725854</v>
      </c>
      <c r="K2440" s="2">
        <v>0</v>
      </c>
      <c r="L2440" s="2">
        <v>32.863077275808287</v>
      </c>
    </row>
    <row r="2441" spans="1:12" x14ac:dyDescent="0.3">
      <c r="A2441" s="1">
        <v>42106.58333332742</v>
      </c>
      <c r="B2441" s="2">
        <v>5.3683825290351921</v>
      </c>
      <c r="C2441" s="2">
        <v>0.32853867608556825</v>
      </c>
      <c r="D2441" s="2">
        <v>6.6040633935670501E-2</v>
      </c>
      <c r="E2441" s="2">
        <v>5.6383897935765583</v>
      </c>
      <c r="F2441" s="2">
        <v>0</v>
      </c>
      <c r="G2441" s="2">
        <v>0</v>
      </c>
      <c r="H2441" s="2">
        <v>0</v>
      </c>
      <c r="I2441" s="2">
        <v>0</v>
      </c>
      <c r="J2441" s="2">
        <v>21.352739339725854</v>
      </c>
      <c r="K2441" s="2">
        <v>0</v>
      </c>
      <c r="L2441" s="2">
        <v>32.754090972358838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631019090042422</v>
      </c>
      <c r="C2443" s="2">
        <v>0.95659992370806624</v>
      </c>
      <c r="D2443" s="2">
        <v>0.12761645330171387</v>
      </c>
      <c r="E2443" s="2">
        <v>5.6383897935765583</v>
      </c>
      <c r="F2443" s="2">
        <v>0</v>
      </c>
      <c r="G2443" s="2">
        <v>0</v>
      </c>
      <c r="H2443" s="2">
        <v>0</v>
      </c>
      <c r="I2443" s="2">
        <v>0</v>
      </c>
      <c r="J2443" s="2">
        <v>21.352739339725854</v>
      </c>
      <c r="K2443" s="2">
        <v>0</v>
      </c>
      <c r="L2443" s="2">
        <v>43.706364600354611</v>
      </c>
    </row>
    <row r="2444" spans="1:12" x14ac:dyDescent="0.3">
      <c r="A2444" s="1">
        <v>42106.708333327413</v>
      </c>
      <c r="B2444" s="2">
        <v>27.766573539516088</v>
      </c>
      <c r="C2444" s="2">
        <v>1.6992815360616014</v>
      </c>
      <c r="D2444" s="2">
        <v>0.20390163302631215</v>
      </c>
      <c r="E2444" s="2">
        <v>6.2170319648692693</v>
      </c>
      <c r="F2444" s="2">
        <v>0</v>
      </c>
      <c r="G2444" s="2">
        <v>0</v>
      </c>
      <c r="H2444" s="2">
        <v>0</v>
      </c>
      <c r="I2444" s="2">
        <v>0</v>
      </c>
      <c r="J2444" s="2">
        <v>23.544073374251489</v>
      </c>
      <c r="K2444" s="2">
        <v>0</v>
      </c>
      <c r="L2444" s="2">
        <v>59.430862047724759</v>
      </c>
    </row>
    <row r="2445" spans="1:12" x14ac:dyDescent="0.3">
      <c r="A2445" s="1">
        <v>42106.749999994077</v>
      </c>
      <c r="B2445" s="2">
        <v>51.177051622408747</v>
      </c>
      <c r="C2445" s="2">
        <v>3.131975170370489</v>
      </c>
      <c r="D2445" s="2">
        <v>0.3683491553168064</v>
      </c>
      <c r="E2445" s="2">
        <v>10.214474263725647</v>
      </c>
      <c r="F2445" s="2">
        <v>0</v>
      </c>
      <c r="G2445" s="2">
        <v>0</v>
      </c>
      <c r="H2445" s="2">
        <v>0</v>
      </c>
      <c r="I2445" s="2">
        <v>0</v>
      </c>
      <c r="J2445" s="2">
        <v>38.682498803851168</v>
      </c>
      <c r="K2445" s="2">
        <v>0</v>
      </c>
      <c r="L2445" s="2">
        <v>103.57434901567285</v>
      </c>
    </row>
    <row r="2446" spans="1:12" x14ac:dyDescent="0.3">
      <c r="A2446" s="1">
        <v>42106.791666660742</v>
      </c>
      <c r="B2446" s="2">
        <v>39.416702911835024</v>
      </c>
      <c r="C2446" s="2">
        <v>2.4122557064948582</v>
      </c>
      <c r="D2446" s="2">
        <v>0.28945343510959631</v>
      </c>
      <c r="E2446" s="2">
        <v>8.8255362730976952</v>
      </c>
      <c r="F2446" s="2">
        <v>0</v>
      </c>
      <c r="G2446" s="2">
        <v>0</v>
      </c>
      <c r="H2446" s="2">
        <v>0</v>
      </c>
      <c r="I2446" s="2">
        <v>0</v>
      </c>
      <c r="J2446" s="2">
        <v>33.422551911440827</v>
      </c>
      <c r="K2446" s="2">
        <v>0</v>
      </c>
      <c r="L2446" s="2">
        <v>84.366500237978016</v>
      </c>
    </row>
    <row r="2447" spans="1:12" x14ac:dyDescent="0.3">
      <c r="A2447" s="1">
        <v>42106.833333327406</v>
      </c>
      <c r="B2447" s="2">
        <v>30.05919951937279</v>
      </c>
      <c r="C2447" s="2">
        <v>1.8395875407301747</v>
      </c>
      <c r="D2447" s="2">
        <v>0.22073735027986696</v>
      </c>
      <c r="E2447" s="2">
        <v>6.7303588606050386</v>
      </c>
      <c r="F2447" s="2">
        <v>0</v>
      </c>
      <c r="G2447" s="2">
        <v>0</v>
      </c>
      <c r="H2447" s="2">
        <v>0</v>
      </c>
      <c r="I2447" s="2">
        <v>0</v>
      </c>
      <c r="J2447" s="2">
        <v>25.488056639332509</v>
      </c>
      <c r="K2447" s="2">
        <v>0</v>
      </c>
      <c r="L2447" s="2">
        <v>64.337939910320372</v>
      </c>
    </row>
    <row r="2448" spans="1:12" x14ac:dyDescent="0.3">
      <c r="A2448" s="1">
        <v>42106.87499999407</v>
      </c>
      <c r="B2448" s="2">
        <v>21.413214500888849</v>
      </c>
      <c r="C2448" s="2">
        <v>1.3104634598612814</v>
      </c>
      <c r="D2448" s="2">
        <v>0.16230962576679245</v>
      </c>
      <c r="E2448" s="2">
        <v>5.6383897935765583</v>
      </c>
      <c r="F2448" s="2">
        <v>0</v>
      </c>
      <c r="G2448" s="2">
        <v>0</v>
      </c>
      <c r="H2448" s="2">
        <v>0</v>
      </c>
      <c r="I2448" s="2">
        <v>0</v>
      </c>
      <c r="J2448" s="2">
        <v>21.352739339725854</v>
      </c>
      <c r="K2448" s="2">
        <v>0</v>
      </c>
      <c r="L2448" s="2">
        <v>49.877116719819334</v>
      </c>
    </row>
    <row r="2449" spans="1:12" x14ac:dyDescent="0.3">
      <c r="A2449" s="1">
        <v>42106.916666660734</v>
      </c>
      <c r="B2449" s="2">
        <v>13.454657137335104</v>
      </c>
      <c r="C2449" s="2">
        <v>0.8234091403094832</v>
      </c>
      <c r="D2449" s="2">
        <v>0.11455828158546998</v>
      </c>
      <c r="E2449" s="2">
        <v>5.6383897935765583</v>
      </c>
      <c r="F2449" s="2">
        <v>0</v>
      </c>
      <c r="G2449" s="2">
        <v>0</v>
      </c>
      <c r="H2449" s="2">
        <v>0</v>
      </c>
      <c r="I2449" s="2">
        <v>0</v>
      </c>
      <c r="J2449" s="2">
        <v>21.352739339725854</v>
      </c>
      <c r="K2449" s="2">
        <v>0</v>
      </c>
      <c r="L2449" s="2">
        <v>41.383753692532466</v>
      </c>
    </row>
    <row r="2450" spans="1:12" x14ac:dyDescent="0.3">
      <c r="A2450" s="1">
        <v>42106.958333327399</v>
      </c>
      <c r="B2450" s="2">
        <v>10.53277707166836</v>
      </c>
      <c r="C2450" s="2">
        <v>0.6445935281091566</v>
      </c>
      <c r="D2450" s="2">
        <v>9.7027001191469509E-2</v>
      </c>
      <c r="E2450" s="2">
        <v>5.6383897935765583</v>
      </c>
      <c r="F2450" s="2">
        <v>0</v>
      </c>
      <c r="G2450" s="2">
        <v>0</v>
      </c>
      <c r="H2450" s="2">
        <v>0</v>
      </c>
      <c r="I2450" s="2">
        <v>0</v>
      </c>
      <c r="J2450" s="2">
        <v>21.352739339725854</v>
      </c>
      <c r="K2450" s="2">
        <v>0</v>
      </c>
      <c r="L2450" s="2">
        <v>38.265526734271397</v>
      </c>
    </row>
    <row r="2451" spans="1:12" x14ac:dyDescent="0.3">
      <c r="A2451" s="1">
        <v>42106.999999994063</v>
      </c>
      <c r="B2451" s="2">
        <v>3.330059769660088</v>
      </c>
      <c r="C2451" s="2">
        <v>0.20379572843266841</v>
      </c>
      <c r="D2451" s="2">
        <v>5.3810697379419882E-2</v>
      </c>
      <c r="E2451" s="2">
        <v>5.6383897935765583</v>
      </c>
      <c r="F2451" s="2">
        <v>0</v>
      </c>
      <c r="G2451" s="2">
        <v>0</v>
      </c>
      <c r="H2451" s="2">
        <v>0</v>
      </c>
      <c r="I2451" s="2">
        <v>0</v>
      </c>
      <c r="J2451" s="2">
        <v>21.352739339725854</v>
      </c>
      <c r="K2451" s="2">
        <v>0</v>
      </c>
      <c r="L2451" s="2">
        <v>30.578795328774589</v>
      </c>
    </row>
    <row r="2452" spans="1:12" x14ac:dyDescent="0.3">
      <c r="A2452" s="1">
        <v>42107.041666660727</v>
      </c>
      <c r="B2452" s="2">
        <v>1.950714222039978</v>
      </c>
      <c r="C2452" s="2">
        <v>0.11938140854606419</v>
      </c>
      <c r="D2452" s="2">
        <v>4.5534624093699218E-2</v>
      </c>
      <c r="E2452" s="2">
        <v>5.6383897935765583</v>
      </c>
      <c r="F2452" s="2">
        <v>0</v>
      </c>
      <c r="G2452" s="2">
        <v>0</v>
      </c>
      <c r="H2452" s="2">
        <v>0</v>
      </c>
      <c r="I2452" s="2">
        <v>0</v>
      </c>
      <c r="J2452" s="2">
        <v>21.352739339725854</v>
      </c>
      <c r="K2452" s="2">
        <v>0</v>
      </c>
      <c r="L2452" s="2">
        <v>29.106759387982155</v>
      </c>
    </row>
    <row r="2453" spans="1:12" x14ac:dyDescent="0.3">
      <c r="A2453" s="1">
        <v>42107.083333327391</v>
      </c>
      <c r="B2453" s="2">
        <v>1.9388227961452289</v>
      </c>
      <c r="C2453" s="2">
        <v>0.1186536673131881</v>
      </c>
      <c r="D2453" s="2">
        <v>4.5463275538330725E-2</v>
      </c>
      <c r="E2453" s="2">
        <v>5.6383897935765583</v>
      </c>
      <c r="F2453" s="2">
        <v>0</v>
      </c>
      <c r="G2453" s="2">
        <v>0</v>
      </c>
      <c r="H2453" s="2">
        <v>0</v>
      </c>
      <c r="I2453" s="2">
        <v>0</v>
      </c>
      <c r="J2453" s="2">
        <v>21.352739339725854</v>
      </c>
      <c r="K2453" s="2">
        <v>0</v>
      </c>
      <c r="L2453" s="2">
        <v>29.094068872299161</v>
      </c>
    </row>
    <row r="2454" spans="1:12" x14ac:dyDescent="0.3">
      <c r="A2454" s="1">
        <v>42107.124999994056</v>
      </c>
      <c r="B2454" s="2">
        <v>2.3943681586097894</v>
      </c>
      <c r="C2454" s="2">
        <v>0.1465325059524914</v>
      </c>
      <c r="D2454" s="2">
        <v>4.8196547713118085E-2</v>
      </c>
      <c r="E2454" s="2">
        <v>5.6383897935765583</v>
      </c>
      <c r="F2454" s="2">
        <v>0</v>
      </c>
      <c r="G2454" s="2">
        <v>0</v>
      </c>
      <c r="H2454" s="2">
        <v>0</v>
      </c>
      <c r="I2454" s="2">
        <v>0</v>
      </c>
      <c r="J2454" s="2">
        <v>21.352739339725854</v>
      </c>
      <c r="K2454" s="2">
        <v>0</v>
      </c>
      <c r="L2454" s="2">
        <v>29.580226345577813</v>
      </c>
    </row>
    <row r="2455" spans="1:12" x14ac:dyDescent="0.3">
      <c r="A2455" s="1">
        <v>42107.16666666072</v>
      </c>
      <c r="B2455" s="2">
        <v>22.883314927316757</v>
      </c>
      <c r="C2455" s="2">
        <v>1.400431871240166</v>
      </c>
      <c r="D2455" s="2">
        <v>0.1711302283253599</v>
      </c>
      <c r="E2455" s="2">
        <v>5.6383897935765583</v>
      </c>
      <c r="F2455" s="2">
        <v>0</v>
      </c>
      <c r="G2455" s="2">
        <v>0</v>
      </c>
      <c r="H2455" s="2">
        <v>0</v>
      </c>
      <c r="I2455" s="2">
        <v>0</v>
      </c>
      <c r="J2455" s="2">
        <v>21.352739339725854</v>
      </c>
      <c r="K2455" s="2">
        <v>0</v>
      </c>
      <c r="L2455" s="2">
        <v>51.446006160184695</v>
      </c>
    </row>
    <row r="2456" spans="1:12" x14ac:dyDescent="0.3">
      <c r="A2456" s="1">
        <v>42107.208333327384</v>
      </c>
      <c r="B2456" s="2">
        <v>37.342665435693661</v>
      </c>
      <c r="C2456" s="2">
        <v>2.2853270603192293</v>
      </c>
      <c r="D2456" s="2">
        <v>0.27422290521576032</v>
      </c>
      <c r="E2456" s="2">
        <v>8.3611521002663931</v>
      </c>
      <c r="F2456" s="2">
        <v>0</v>
      </c>
      <c r="G2456" s="2">
        <v>0</v>
      </c>
      <c r="H2456" s="2">
        <v>0</v>
      </c>
      <c r="I2456" s="2">
        <v>0</v>
      </c>
      <c r="J2456" s="2">
        <v>31.663916102462625</v>
      </c>
      <c r="K2456" s="2">
        <v>0</v>
      </c>
      <c r="L2456" s="2">
        <v>79.927283603957676</v>
      </c>
    </row>
    <row r="2457" spans="1:12" x14ac:dyDescent="0.3">
      <c r="A2457" s="1">
        <v>42107.249999994048</v>
      </c>
      <c r="B2457" s="2">
        <v>34.975250302892597</v>
      </c>
      <c r="C2457" s="2">
        <v>2.1404440477416613</v>
      </c>
      <c r="D2457" s="2">
        <v>0.25683797974260619</v>
      </c>
      <c r="E2457" s="2">
        <v>7.8310796542084384</v>
      </c>
      <c r="F2457" s="2">
        <v>0</v>
      </c>
      <c r="G2457" s="2">
        <v>0</v>
      </c>
      <c r="H2457" s="2">
        <v>0</v>
      </c>
      <c r="I2457" s="2">
        <v>0</v>
      </c>
      <c r="J2457" s="2">
        <v>29.656516971465884</v>
      </c>
      <c r="K2457" s="2">
        <v>0</v>
      </c>
      <c r="L2457" s="2">
        <v>74.860128956051184</v>
      </c>
    </row>
    <row r="2458" spans="1:12" x14ac:dyDescent="0.3">
      <c r="A2458" s="1">
        <v>42107.291666660713</v>
      </c>
      <c r="B2458" s="2">
        <v>21.079418468963695</v>
      </c>
      <c r="C2458" s="2">
        <v>1.9024359823945483</v>
      </c>
      <c r="D2458" s="2">
        <v>0.16123301051480693</v>
      </c>
      <c r="E2458" s="2">
        <v>5.7927499501707906</v>
      </c>
      <c r="F2458" s="2">
        <v>0</v>
      </c>
      <c r="G2458" s="2">
        <v>0</v>
      </c>
      <c r="H2458" s="2">
        <v>0</v>
      </c>
      <c r="I2458" s="2">
        <v>0</v>
      </c>
      <c r="J2458" s="2">
        <v>21.937305556121686</v>
      </c>
      <c r="K2458" s="2">
        <v>0</v>
      </c>
      <c r="L2458" s="2">
        <v>50.873142968165524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3529525798898865</v>
      </c>
      <c r="C2461" s="2">
        <v>-0.30260690752152164</v>
      </c>
      <c r="D2461" s="2">
        <v>1.4638784221685425E-2</v>
      </c>
      <c r="E2461" s="2">
        <v>5.7927499501707906</v>
      </c>
      <c r="F2461" s="2">
        <v>0</v>
      </c>
      <c r="G2461" s="2">
        <v>0</v>
      </c>
      <c r="H2461" s="2">
        <v>0</v>
      </c>
      <c r="I2461" s="2">
        <v>0</v>
      </c>
      <c r="J2461" s="2">
        <v>21.937305556121686</v>
      </c>
      <c r="K2461" s="2">
        <v>0</v>
      </c>
      <c r="L2461" s="2">
        <v>24.089134803102752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2451281987209111</v>
      </c>
      <c r="C2467" s="2">
        <v>0.74413004266686278</v>
      </c>
      <c r="D2467" s="2">
        <v>8.4227268893350207E-2</v>
      </c>
      <c r="E2467" s="2">
        <v>5.7927499501707906</v>
      </c>
      <c r="F2467" s="2">
        <v>0</v>
      </c>
      <c r="G2467" s="2">
        <v>0</v>
      </c>
      <c r="H2467" s="2">
        <v>0</v>
      </c>
      <c r="I2467" s="2">
        <v>0</v>
      </c>
      <c r="J2467" s="2">
        <v>21.937305556121686</v>
      </c>
      <c r="K2467" s="2">
        <v>0</v>
      </c>
      <c r="L2467" s="2">
        <v>36.803541016573604</v>
      </c>
    </row>
    <row r="2468" spans="1:12" x14ac:dyDescent="0.3">
      <c r="A2468" s="1">
        <v>42107.708333327355</v>
      </c>
      <c r="B2468" s="2">
        <v>28.006320432695468</v>
      </c>
      <c r="C2468" s="2">
        <v>2.5275949525874597</v>
      </c>
      <c r="D2468" s="2">
        <v>0.20693062296108025</v>
      </c>
      <c r="E2468" s="2">
        <v>6.4821167274845735</v>
      </c>
      <c r="F2468" s="2">
        <v>0</v>
      </c>
      <c r="G2468" s="2">
        <v>0</v>
      </c>
      <c r="H2468" s="2">
        <v>0</v>
      </c>
      <c r="I2468" s="2">
        <v>0</v>
      </c>
      <c r="J2468" s="2">
        <v>24.547956760516488</v>
      </c>
      <c r="K2468" s="2">
        <v>0</v>
      </c>
      <c r="L2468" s="2">
        <v>61.770919496245071</v>
      </c>
    </row>
    <row r="2469" spans="1:12" x14ac:dyDescent="0.3">
      <c r="A2469" s="1">
        <v>42107.749999994019</v>
      </c>
      <c r="B2469" s="2">
        <v>42.729714833848348</v>
      </c>
      <c r="C2469" s="2">
        <v>3.856394194985</v>
      </c>
      <c r="D2469" s="2">
        <v>0.31571753707406053</v>
      </c>
      <c r="E2469" s="2">
        <v>9.8898746784950688</v>
      </c>
      <c r="F2469" s="2">
        <v>0</v>
      </c>
      <c r="G2469" s="2">
        <v>0</v>
      </c>
      <c r="H2469" s="2">
        <v>0</v>
      </c>
      <c r="I2469" s="2">
        <v>0</v>
      </c>
      <c r="J2469" s="2">
        <v>37.453231125141237</v>
      </c>
      <c r="K2469" s="2">
        <v>0</v>
      </c>
      <c r="L2469" s="2">
        <v>94.244932369543704</v>
      </c>
    </row>
    <row r="2470" spans="1:12" x14ac:dyDescent="0.3">
      <c r="A2470" s="1">
        <v>42107.791666660683</v>
      </c>
      <c r="B2470" s="2">
        <v>40.609983236445743</v>
      </c>
      <c r="C2470" s="2">
        <v>3.6650865614345358</v>
      </c>
      <c r="D2470" s="2">
        <v>0.30005545175960668</v>
      </c>
      <c r="E2470" s="2">
        <v>9.3992587234887104</v>
      </c>
      <c r="F2470" s="2">
        <v>0</v>
      </c>
      <c r="G2470" s="2">
        <v>0</v>
      </c>
      <c r="H2470" s="2">
        <v>0</v>
      </c>
      <c r="I2470" s="2">
        <v>0</v>
      </c>
      <c r="J2470" s="2">
        <v>35.595254825755895</v>
      </c>
      <c r="K2470" s="2">
        <v>0</v>
      </c>
      <c r="L2470" s="2">
        <v>89.569638798884483</v>
      </c>
    </row>
    <row r="2471" spans="1:12" x14ac:dyDescent="0.3">
      <c r="A2471" s="1">
        <v>42107.833333327348</v>
      </c>
      <c r="B2471" s="2">
        <v>34.976741934593271</v>
      </c>
      <c r="C2471" s="2">
        <v>2.1405353338416173</v>
      </c>
      <c r="D2471" s="2">
        <v>0.25684893342182802</v>
      </c>
      <c r="E2471" s="2">
        <v>7.8314136357114013</v>
      </c>
      <c r="F2471" s="2">
        <v>0</v>
      </c>
      <c r="G2471" s="2">
        <v>0</v>
      </c>
      <c r="H2471" s="2">
        <v>0</v>
      </c>
      <c r="I2471" s="2">
        <v>0</v>
      </c>
      <c r="J2471" s="2">
        <v>29.657781768728604</v>
      </c>
      <c r="K2471" s="2">
        <v>0</v>
      </c>
      <c r="L2471" s="2">
        <v>74.863321606296722</v>
      </c>
    </row>
    <row r="2472" spans="1:12" x14ac:dyDescent="0.3">
      <c r="A2472" s="1">
        <v>42107.874999994012</v>
      </c>
      <c r="B2472" s="2">
        <v>25.863483567935553</v>
      </c>
      <c r="C2472" s="2">
        <v>1.5828146754470396</v>
      </c>
      <c r="D2472" s="2">
        <v>0.18992644258918367</v>
      </c>
      <c r="E2472" s="2">
        <v>5.7909235302617272</v>
      </c>
      <c r="F2472" s="2">
        <v>0</v>
      </c>
      <c r="G2472" s="2">
        <v>0</v>
      </c>
      <c r="H2472" s="2">
        <v>0</v>
      </c>
      <c r="I2472" s="2">
        <v>0</v>
      </c>
      <c r="J2472" s="2">
        <v>21.930388853007692</v>
      </c>
      <c r="K2472" s="2">
        <v>0</v>
      </c>
      <c r="L2472" s="2">
        <v>55.357537069241197</v>
      </c>
    </row>
    <row r="2473" spans="1:12" x14ac:dyDescent="0.3">
      <c r="A2473" s="1">
        <v>42107.916666660676</v>
      </c>
      <c r="B2473" s="2">
        <v>14.317128758672315</v>
      </c>
      <c r="C2473" s="2">
        <v>0.87619138581880707</v>
      </c>
      <c r="D2473" s="2">
        <v>0.11973311131349323</v>
      </c>
      <c r="E2473" s="2">
        <v>5.6383897935765583</v>
      </c>
      <c r="F2473" s="2">
        <v>0</v>
      </c>
      <c r="G2473" s="2">
        <v>0</v>
      </c>
      <c r="H2473" s="2">
        <v>0</v>
      </c>
      <c r="I2473" s="2">
        <v>0</v>
      </c>
      <c r="J2473" s="2">
        <v>21.352739339725854</v>
      </c>
      <c r="K2473" s="2">
        <v>0</v>
      </c>
      <c r="L2473" s="2">
        <v>42.304182389107027</v>
      </c>
    </row>
    <row r="2474" spans="1:12" x14ac:dyDescent="0.3">
      <c r="A2474" s="1">
        <v>42107.95833332734</v>
      </c>
      <c r="B2474" s="2">
        <v>2.8219507133705095</v>
      </c>
      <c r="C2474" s="2">
        <v>0.17270005375643274</v>
      </c>
      <c r="D2474" s="2">
        <v>5.0762043041682407E-2</v>
      </c>
      <c r="E2474" s="2">
        <v>5.6383897935765583</v>
      </c>
      <c r="F2474" s="2">
        <v>0</v>
      </c>
      <c r="G2474" s="2">
        <v>0</v>
      </c>
      <c r="H2474" s="2">
        <v>0</v>
      </c>
      <c r="I2474" s="2">
        <v>0</v>
      </c>
      <c r="J2474" s="2">
        <v>21.352739339725854</v>
      </c>
      <c r="K2474" s="2">
        <v>0</v>
      </c>
      <c r="L2474" s="2">
        <v>30.036541943471036</v>
      </c>
    </row>
    <row r="2475" spans="1:12" x14ac:dyDescent="0.3">
      <c r="A2475" s="1">
        <v>42107.999999994005</v>
      </c>
      <c r="B2475" s="2">
        <v>-0.66840380493460927</v>
      </c>
      <c r="C2475" s="2">
        <v>-4.0905524145508104E-2</v>
      </c>
      <c r="D2475" s="2">
        <v>2.9819915931851695E-2</v>
      </c>
      <c r="E2475" s="2">
        <v>5.6383897935765583</v>
      </c>
      <c r="F2475" s="2">
        <v>0</v>
      </c>
      <c r="G2475" s="2">
        <v>0</v>
      </c>
      <c r="H2475" s="2">
        <v>0</v>
      </c>
      <c r="I2475" s="2">
        <v>0</v>
      </c>
      <c r="J2475" s="2">
        <v>21.352739339725854</v>
      </c>
      <c r="K2475" s="2">
        <v>0</v>
      </c>
      <c r="L2475" s="2">
        <v>26.311639720154147</v>
      </c>
    </row>
    <row r="2476" spans="1:12" x14ac:dyDescent="0.3">
      <c r="A2476" s="1">
        <v>42108.041666660669</v>
      </c>
      <c r="B2476" s="2">
        <v>-3.7632798340781948</v>
      </c>
      <c r="C2476" s="2">
        <v>-0.23030828517538043</v>
      </c>
      <c r="D2476" s="2">
        <v>1.125065975699018E-2</v>
      </c>
      <c r="E2476" s="2">
        <v>5.6383897935765583</v>
      </c>
      <c r="F2476" s="2">
        <v>0</v>
      </c>
      <c r="G2476" s="2">
        <v>0</v>
      </c>
      <c r="H2476" s="2">
        <v>0</v>
      </c>
      <c r="I2476" s="2">
        <v>0</v>
      </c>
      <c r="J2476" s="2">
        <v>21.352739339725854</v>
      </c>
      <c r="K2476" s="2">
        <v>0</v>
      </c>
      <c r="L2476" s="2">
        <v>23.008791673805828</v>
      </c>
    </row>
    <row r="2477" spans="1:12" x14ac:dyDescent="0.3">
      <c r="A2477" s="1">
        <v>42108.083333327333</v>
      </c>
      <c r="B2477" s="2">
        <v>-2.1819536315833274</v>
      </c>
      <c r="C2477" s="2">
        <v>-0.13353298754761386</v>
      </c>
      <c r="D2477" s="2">
        <v>2.0738616971959386E-2</v>
      </c>
      <c r="E2477" s="2">
        <v>5.6383897935765583</v>
      </c>
      <c r="F2477" s="2">
        <v>0</v>
      </c>
      <c r="G2477" s="2">
        <v>0</v>
      </c>
      <c r="H2477" s="2">
        <v>0</v>
      </c>
      <c r="I2477" s="2">
        <v>0</v>
      </c>
      <c r="J2477" s="2">
        <v>21.352739339725854</v>
      </c>
      <c r="K2477" s="2">
        <v>0</v>
      </c>
      <c r="L2477" s="2">
        <v>24.696381131143433</v>
      </c>
    </row>
    <row r="2478" spans="1:12" x14ac:dyDescent="0.3">
      <c r="A2478" s="1">
        <v>42108.124999993997</v>
      </c>
      <c r="B2478" s="2">
        <v>5.3780538892285739</v>
      </c>
      <c r="C2478" s="2">
        <v>0.32913055191719814</v>
      </c>
      <c r="D2478" s="2">
        <v>6.6098662096830796E-2</v>
      </c>
      <c r="E2478" s="2">
        <v>5.6383897935765583</v>
      </c>
      <c r="F2478" s="2">
        <v>0</v>
      </c>
      <c r="G2478" s="2">
        <v>0</v>
      </c>
      <c r="H2478" s="2">
        <v>0</v>
      </c>
      <c r="I2478" s="2">
        <v>0</v>
      </c>
      <c r="J2478" s="2">
        <v>21.352739339725854</v>
      </c>
      <c r="K2478" s="2">
        <v>0</v>
      </c>
      <c r="L2478" s="2">
        <v>32.764412236545013</v>
      </c>
    </row>
    <row r="2479" spans="1:12" x14ac:dyDescent="0.3">
      <c r="A2479" s="1">
        <v>42108.166666660662</v>
      </c>
      <c r="B2479" s="2">
        <v>18.887078141568548</v>
      </c>
      <c r="C2479" s="2">
        <v>1.1558668955117837</v>
      </c>
      <c r="D2479" s="2">
        <v>0.14715280761087063</v>
      </c>
      <c r="E2479" s="2">
        <v>5.6383897935765583</v>
      </c>
      <c r="F2479" s="2">
        <v>0</v>
      </c>
      <c r="G2479" s="2">
        <v>0</v>
      </c>
      <c r="H2479" s="2">
        <v>0</v>
      </c>
      <c r="I2479" s="2">
        <v>0</v>
      </c>
      <c r="J2479" s="2">
        <v>21.352739339725854</v>
      </c>
      <c r="K2479" s="2">
        <v>0</v>
      </c>
      <c r="L2479" s="2">
        <v>47.181226977993617</v>
      </c>
    </row>
    <row r="2480" spans="1:12" x14ac:dyDescent="0.3">
      <c r="A2480" s="1">
        <v>42108.208333327326</v>
      </c>
      <c r="B2480" s="2">
        <v>33.022291074639632</v>
      </c>
      <c r="C2480" s="2">
        <v>2.0209252474644694</v>
      </c>
      <c r="D2480" s="2">
        <v>0.24249657836991365</v>
      </c>
      <c r="E2480" s="2">
        <v>7.3938053203459733</v>
      </c>
      <c r="F2480" s="2">
        <v>0</v>
      </c>
      <c r="G2480" s="2">
        <v>0</v>
      </c>
      <c r="H2480" s="2">
        <v>0</v>
      </c>
      <c r="I2480" s="2">
        <v>0</v>
      </c>
      <c r="J2480" s="2">
        <v>28.00054687845201</v>
      </c>
      <c r="K2480" s="2">
        <v>0</v>
      </c>
      <c r="L2480" s="2">
        <v>70.680065099271999</v>
      </c>
    </row>
    <row r="2481" spans="1:12" x14ac:dyDescent="0.3">
      <c r="A2481" s="1">
        <v>42108.24999999399</v>
      </c>
      <c r="B2481" s="2">
        <v>30.698096004195634</v>
      </c>
      <c r="C2481" s="2">
        <v>1.8786872517034807</v>
      </c>
      <c r="D2481" s="2">
        <v>0.22542903600064026</v>
      </c>
      <c r="E2481" s="2">
        <v>6.8734099959110742</v>
      </c>
      <c r="F2481" s="2">
        <v>0</v>
      </c>
      <c r="G2481" s="2">
        <v>0</v>
      </c>
      <c r="H2481" s="2">
        <v>0</v>
      </c>
      <c r="I2481" s="2">
        <v>0</v>
      </c>
      <c r="J2481" s="2">
        <v>26.029795276828171</v>
      </c>
      <c r="K2481" s="2">
        <v>0</v>
      </c>
      <c r="L2481" s="2">
        <v>65.705417564639006</v>
      </c>
    </row>
    <row r="2482" spans="1:12" x14ac:dyDescent="0.3">
      <c r="A2482" s="1">
        <v>42108.291666660654</v>
      </c>
      <c r="B2482" s="2">
        <v>13.604530804676223</v>
      </c>
      <c r="C2482" s="2">
        <v>1.2278208226910114</v>
      </c>
      <c r="D2482" s="2">
        <v>0.11638368452908208</v>
      </c>
      <c r="E2482" s="2">
        <v>5.7927499501707906</v>
      </c>
      <c r="F2482" s="2">
        <v>0</v>
      </c>
      <c r="G2482" s="2">
        <v>0</v>
      </c>
      <c r="H2482" s="2">
        <v>0</v>
      </c>
      <c r="I2482" s="2">
        <v>0</v>
      </c>
      <c r="J2482" s="2">
        <v>21.937305556121686</v>
      </c>
      <c r="K2482" s="2">
        <v>0</v>
      </c>
      <c r="L2482" s="2">
        <v>42.678790818188794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7406416765230563</v>
      </c>
      <c r="C2491" s="2">
        <v>0.78885056810831289</v>
      </c>
      <c r="D2491" s="2">
        <v>8.7200349760163082E-2</v>
      </c>
      <c r="E2491" s="2">
        <v>5.7927499501707906</v>
      </c>
      <c r="F2491" s="2">
        <v>0</v>
      </c>
      <c r="G2491" s="2">
        <v>0</v>
      </c>
      <c r="H2491" s="2">
        <v>0</v>
      </c>
      <c r="I2491" s="2">
        <v>0</v>
      </c>
      <c r="J2491" s="2">
        <v>21.937305556121686</v>
      </c>
      <c r="K2491" s="2">
        <v>0</v>
      </c>
      <c r="L2491" s="2">
        <v>37.34674810068401</v>
      </c>
    </row>
    <row r="2492" spans="1:12" x14ac:dyDescent="0.3">
      <c r="A2492" s="1">
        <v>42108.708333327297</v>
      </c>
      <c r="B2492" s="2">
        <v>33.083417335851003</v>
      </c>
      <c r="C2492" s="2">
        <v>2.9858073956341329</v>
      </c>
      <c r="D2492" s="2">
        <v>0.24444382743678258</v>
      </c>
      <c r="E2492" s="2">
        <v>7.6572205702794278</v>
      </c>
      <c r="F2492" s="2">
        <v>0</v>
      </c>
      <c r="G2492" s="2">
        <v>0</v>
      </c>
      <c r="H2492" s="2">
        <v>0</v>
      </c>
      <c r="I2492" s="2">
        <v>0</v>
      </c>
      <c r="J2492" s="2">
        <v>28.998107773646865</v>
      </c>
      <c r="K2492" s="2">
        <v>0</v>
      </c>
      <c r="L2492" s="2">
        <v>72.968996902848204</v>
      </c>
    </row>
    <row r="2493" spans="1:12" x14ac:dyDescent="0.3">
      <c r="A2493" s="1">
        <v>42108.749999993961</v>
      </c>
      <c r="B2493" s="2">
        <v>42.061394118354016</v>
      </c>
      <c r="C2493" s="2">
        <v>3.7960776649626897</v>
      </c>
      <c r="D2493" s="2">
        <v>0.31077950809137467</v>
      </c>
      <c r="E2493" s="2">
        <v>9.7351905635417584</v>
      </c>
      <c r="F2493" s="2">
        <v>0</v>
      </c>
      <c r="G2493" s="2">
        <v>0</v>
      </c>
      <c r="H2493" s="2">
        <v>0</v>
      </c>
      <c r="I2493" s="2">
        <v>0</v>
      </c>
      <c r="J2493" s="2">
        <v>36.867438069408024</v>
      </c>
      <c r="K2493" s="2">
        <v>0</v>
      </c>
      <c r="L2493" s="2">
        <v>92.770879924357857</v>
      </c>
    </row>
    <row r="2494" spans="1:12" x14ac:dyDescent="0.3">
      <c r="A2494" s="1">
        <v>42108.791666660625</v>
      </c>
      <c r="B2494" s="2">
        <v>43.644851933286986</v>
      </c>
      <c r="C2494" s="2">
        <v>3.938986119869436</v>
      </c>
      <c r="D2494" s="2">
        <v>0.32247922112094296</v>
      </c>
      <c r="E2494" s="2">
        <v>10.1016849202035</v>
      </c>
      <c r="F2494" s="2">
        <v>0</v>
      </c>
      <c r="G2494" s="2">
        <v>0</v>
      </c>
      <c r="H2494" s="2">
        <v>0</v>
      </c>
      <c r="I2494" s="2">
        <v>0</v>
      </c>
      <c r="J2494" s="2">
        <v>38.255362415503036</v>
      </c>
      <c r="K2494" s="2">
        <v>0</v>
      </c>
      <c r="L2494" s="2">
        <v>96.26336460998391</v>
      </c>
    </row>
    <row r="2495" spans="1:12" x14ac:dyDescent="0.3">
      <c r="A2495" s="1">
        <v>42108.833333327289</v>
      </c>
      <c r="B2495" s="2">
        <v>35.12267933909191</v>
      </c>
      <c r="C2495" s="2">
        <v>2.1494665307907965</v>
      </c>
      <c r="D2495" s="2">
        <v>0.25792061319011295</v>
      </c>
      <c r="E2495" s="2">
        <v>7.8640895259269126</v>
      </c>
      <c r="F2495" s="2">
        <v>0</v>
      </c>
      <c r="G2495" s="2">
        <v>0</v>
      </c>
      <c r="H2495" s="2">
        <v>0</v>
      </c>
      <c r="I2495" s="2">
        <v>0</v>
      </c>
      <c r="J2495" s="2">
        <v>29.781526275938838</v>
      </c>
      <c r="K2495" s="2">
        <v>0</v>
      </c>
      <c r="L2495" s="2">
        <v>75.175682284938574</v>
      </c>
    </row>
    <row r="2496" spans="1:12" x14ac:dyDescent="0.3">
      <c r="A2496" s="1">
        <v>42108.874999993954</v>
      </c>
      <c r="B2496" s="2">
        <v>25.40404965806017</v>
      </c>
      <c r="C2496" s="2">
        <v>1.5546978622946799</v>
      </c>
      <c r="D2496" s="2">
        <v>0.18655262606990974</v>
      </c>
      <c r="E2496" s="2">
        <v>5.6880546869247874</v>
      </c>
      <c r="F2496" s="2">
        <v>0</v>
      </c>
      <c r="G2496" s="2">
        <v>0</v>
      </c>
      <c r="H2496" s="2">
        <v>0</v>
      </c>
      <c r="I2496" s="2">
        <v>0</v>
      </c>
      <c r="J2496" s="2">
        <v>21.540821675432433</v>
      </c>
      <c r="K2496" s="2">
        <v>0</v>
      </c>
      <c r="L2496" s="2">
        <v>54.374176508781986</v>
      </c>
    </row>
    <row r="2497" spans="1:12" x14ac:dyDescent="0.3">
      <c r="A2497" s="1">
        <v>42108.916666660618</v>
      </c>
      <c r="B2497" s="2">
        <v>14.576609954488731</v>
      </c>
      <c r="C2497" s="2">
        <v>0.89207132881496065</v>
      </c>
      <c r="D2497" s="2">
        <v>0.12128999848839174</v>
      </c>
      <c r="E2497" s="2">
        <v>5.6383897935765583</v>
      </c>
      <c r="F2497" s="2">
        <v>0</v>
      </c>
      <c r="G2497" s="2">
        <v>0</v>
      </c>
      <c r="H2497" s="2">
        <v>0</v>
      </c>
      <c r="I2497" s="2">
        <v>0</v>
      </c>
      <c r="J2497" s="2">
        <v>21.352739339725854</v>
      </c>
      <c r="K2497" s="2">
        <v>0</v>
      </c>
      <c r="L2497" s="2">
        <v>42.581100415094497</v>
      </c>
    </row>
    <row r="2498" spans="1:12" x14ac:dyDescent="0.3">
      <c r="A2498" s="1">
        <v>42108.958333327282</v>
      </c>
      <c r="B2498" s="2">
        <v>-2.3126467575001457</v>
      </c>
      <c r="C2498" s="2">
        <v>-0.14153125263583452</v>
      </c>
      <c r="D2498" s="2">
        <v>1.9954458216458477E-2</v>
      </c>
      <c r="E2498" s="2">
        <v>5.6383897935765583</v>
      </c>
      <c r="F2498" s="2">
        <v>0</v>
      </c>
      <c r="G2498" s="2">
        <v>0</v>
      </c>
      <c r="H2498" s="2">
        <v>0</v>
      </c>
      <c r="I2498" s="2">
        <v>0</v>
      </c>
      <c r="J2498" s="2">
        <v>21.352739339725854</v>
      </c>
      <c r="K2498" s="2">
        <v>0</v>
      </c>
      <c r="L2498" s="2">
        <v>24.556905581382892</v>
      </c>
    </row>
    <row r="2499" spans="1:12" x14ac:dyDescent="0.3">
      <c r="A2499" s="1">
        <v>42108.999999993946</v>
      </c>
      <c r="B2499" s="2">
        <v>-3.6208997553761755</v>
      </c>
      <c r="C2499" s="2">
        <v>-0.22159479236730975</v>
      </c>
      <c r="D2499" s="2">
        <v>1.2104940229202298E-2</v>
      </c>
      <c r="E2499" s="2">
        <v>5.6383897935765583</v>
      </c>
      <c r="F2499" s="2">
        <v>0</v>
      </c>
      <c r="G2499" s="2">
        <v>0</v>
      </c>
      <c r="H2499" s="2">
        <v>0</v>
      </c>
      <c r="I2499" s="2">
        <v>0</v>
      </c>
      <c r="J2499" s="2">
        <v>21.352739339725854</v>
      </c>
      <c r="K2499" s="2">
        <v>0</v>
      </c>
      <c r="L2499" s="2">
        <v>23.160739525788131</v>
      </c>
    </row>
    <row r="2500" spans="1:12" x14ac:dyDescent="0.3">
      <c r="A2500" s="1">
        <v>42109.041666660611</v>
      </c>
      <c r="B2500" s="2">
        <v>-4.2772871231565661</v>
      </c>
      <c r="C2500" s="2">
        <v>-0.26176492473837554</v>
      </c>
      <c r="D2500" s="2">
        <v>8.1666160225199527E-3</v>
      </c>
      <c r="E2500" s="2">
        <v>5.6383897935765583</v>
      </c>
      <c r="F2500" s="2">
        <v>0</v>
      </c>
      <c r="G2500" s="2">
        <v>0</v>
      </c>
      <c r="H2500" s="2">
        <v>0</v>
      </c>
      <c r="I2500" s="2">
        <v>0</v>
      </c>
      <c r="J2500" s="2">
        <v>21.352739339725854</v>
      </c>
      <c r="K2500" s="2">
        <v>0</v>
      </c>
      <c r="L2500" s="2">
        <v>22.460243701429992</v>
      </c>
    </row>
    <row r="2501" spans="1:12" x14ac:dyDescent="0.3">
      <c r="A2501" s="1">
        <v>42109.083333327275</v>
      </c>
      <c r="B2501" s="2">
        <v>-4.6123429166540584</v>
      </c>
      <c r="C2501" s="2">
        <v>-0.28226994393458565</v>
      </c>
      <c r="D2501" s="2">
        <v>6.1562812615349989E-3</v>
      </c>
      <c r="E2501" s="2">
        <v>5.6383897935765583</v>
      </c>
      <c r="F2501" s="2">
        <v>0</v>
      </c>
      <c r="G2501" s="2">
        <v>0</v>
      </c>
      <c r="H2501" s="2">
        <v>0</v>
      </c>
      <c r="I2501" s="2">
        <v>0</v>
      </c>
      <c r="J2501" s="2">
        <v>21.352739339725854</v>
      </c>
      <c r="K2501" s="2">
        <v>0</v>
      </c>
      <c r="L2501" s="2">
        <v>22.102672553975303</v>
      </c>
    </row>
    <row r="2502" spans="1:12" x14ac:dyDescent="0.3">
      <c r="A2502" s="1">
        <v>42109.124999993939</v>
      </c>
      <c r="B2502" s="2">
        <v>-4.2293169521581264</v>
      </c>
      <c r="C2502" s="2">
        <v>-0.25882920687807282</v>
      </c>
      <c r="D2502" s="2">
        <v>8.4544370485105918E-3</v>
      </c>
      <c r="E2502" s="2">
        <v>5.6383897935765583</v>
      </c>
      <c r="F2502" s="2">
        <v>0</v>
      </c>
      <c r="G2502" s="2">
        <v>0</v>
      </c>
      <c r="H2502" s="2">
        <v>0</v>
      </c>
      <c r="I2502" s="2">
        <v>0</v>
      </c>
      <c r="J2502" s="2">
        <v>21.352739339725854</v>
      </c>
      <c r="K2502" s="2">
        <v>0</v>
      </c>
      <c r="L2502" s="2">
        <v>22.511437411314724</v>
      </c>
    </row>
    <row r="2503" spans="1:12" x14ac:dyDescent="0.3">
      <c r="A2503" s="1">
        <v>42109.166666660603</v>
      </c>
      <c r="B2503" s="2">
        <v>5.7663568706708839</v>
      </c>
      <c r="C2503" s="2">
        <v>0.35289423618394933</v>
      </c>
      <c r="D2503" s="2">
        <v>6.8428479985484653E-2</v>
      </c>
      <c r="E2503" s="2">
        <v>5.6383897935765583</v>
      </c>
      <c r="F2503" s="2">
        <v>0</v>
      </c>
      <c r="G2503" s="2">
        <v>0</v>
      </c>
      <c r="H2503" s="2">
        <v>0</v>
      </c>
      <c r="I2503" s="2">
        <v>0</v>
      </c>
      <c r="J2503" s="2">
        <v>21.352739339725854</v>
      </c>
      <c r="K2503" s="2">
        <v>0</v>
      </c>
      <c r="L2503" s="2">
        <v>33.178808720142726</v>
      </c>
    </row>
    <row r="2504" spans="1:12" x14ac:dyDescent="0.3">
      <c r="A2504" s="1">
        <v>42109.208333327268</v>
      </c>
      <c r="B2504" s="2">
        <v>33.256272024516527</v>
      </c>
      <c r="C2504" s="2">
        <v>2.0352446054994147</v>
      </c>
      <c r="D2504" s="2">
        <v>0.24421479893857864</v>
      </c>
      <c r="E2504" s="2">
        <v>7.4461944652465801</v>
      </c>
      <c r="F2504" s="2">
        <v>0</v>
      </c>
      <c r="G2504" s="2">
        <v>0</v>
      </c>
      <c r="H2504" s="2">
        <v>0</v>
      </c>
      <c r="I2504" s="2">
        <v>0</v>
      </c>
      <c r="J2504" s="2">
        <v>28.19894603073627</v>
      </c>
      <c r="K2504" s="2">
        <v>0</v>
      </c>
      <c r="L2504" s="2">
        <v>71.180871924937364</v>
      </c>
    </row>
    <row r="2505" spans="1:12" x14ac:dyDescent="0.3">
      <c r="A2505" s="1">
        <v>42109.249999993932</v>
      </c>
      <c r="B2505" s="2">
        <v>24.057958475918689</v>
      </c>
      <c r="C2505" s="2">
        <v>1.4723186703352165</v>
      </c>
      <c r="D2505" s="2">
        <v>0.17817808961697149</v>
      </c>
      <c r="E2505" s="2">
        <v>5.6383897935765583</v>
      </c>
      <c r="F2505" s="2">
        <v>0</v>
      </c>
      <c r="G2505" s="2">
        <v>0</v>
      </c>
      <c r="H2505" s="2">
        <v>0</v>
      </c>
      <c r="I2505" s="2">
        <v>0</v>
      </c>
      <c r="J2505" s="2">
        <v>21.352739339725854</v>
      </c>
      <c r="K2505" s="2">
        <v>0</v>
      </c>
      <c r="L2505" s="2">
        <v>52.699584369173287</v>
      </c>
    </row>
    <row r="2506" spans="1:12" x14ac:dyDescent="0.3">
      <c r="A2506" s="1">
        <v>42109.291666660596</v>
      </c>
      <c r="B2506" s="2">
        <v>12.845266451154004</v>
      </c>
      <c r="C2506" s="2">
        <v>1.1592965496700576</v>
      </c>
      <c r="D2506" s="2">
        <v>0.11182809840794877</v>
      </c>
      <c r="E2506" s="2">
        <v>5.7927499501707906</v>
      </c>
      <c r="F2506" s="2">
        <v>0</v>
      </c>
      <c r="G2506" s="2">
        <v>0</v>
      </c>
      <c r="H2506" s="2">
        <v>0</v>
      </c>
      <c r="I2506" s="2">
        <v>0</v>
      </c>
      <c r="J2506" s="2">
        <v>21.937305556121686</v>
      </c>
      <c r="K2506" s="2">
        <v>0</v>
      </c>
      <c r="L2506" s="2">
        <v>41.846446605524491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3.604500991021165</v>
      </c>
      <c r="C2515" s="2">
        <v>1.2278181319825259</v>
      </c>
      <c r="D2515" s="2">
        <v>0.11638350564715173</v>
      </c>
      <c r="E2515" s="2">
        <v>5.7927499501707906</v>
      </c>
      <c r="F2515" s="2">
        <v>0</v>
      </c>
      <c r="G2515" s="2">
        <v>0</v>
      </c>
      <c r="H2515" s="2">
        <v>0</v>
      </c>
      <c r="I2515" s="2">
        <v>0</v>
      </c>
      <c r="J2515" s="2">
        <v>21.937305556121686</v>
      </c>
      <c r="K2515" s="2">
        <v>0</v>
      </c>
      <c r="L2515" s="2">
        <v>42.678758134943322</v>
      </c>
    </row>
    <row r="2516" spans="1:12" x14ac:dyDescent="0.3">
      <c r="A2516" s="1">
        <v>42109.708333327239</v>
      </c>
      <c r="B2516" s="2">
        <v>21.606714581631607</v>
      </c>
      <c r="C2516" s="2">
        <v>1.950024918474222</v>
      </c>
      <c r="D2516" s="2">
        <v>0.16439678719081438</v>
      </c>
      <c r="E2516" s="2">
        <v>5.7927499501707906</v>
      </c>
      <c r="F2516" s="2">
        <v>0</v>
      </c>
      <c r="G2516" s="2">
        <v>0</v>
      </c>
      <c r="H2516" s="2">
        <v>0</v>
      </c>
      <c r="I2516" s="2">
        <v>0</v>
      </c>
      <c r="J2516" s="2">
        <v>21.937305556121686</v>
      </c>
      <c r="K2516" s="2">
        <v>0</v>
      </c>
      <c r="L2516" s="2">
        <v>51.451191793589118</v>
      </c>
    </row>
    <row r="2517" spans="1:12" x14ac:dyDescent="0.3">
      <c r="A2517" s="1">
        <v>42109.749999993903</v>
      </c>
      <c r="B2517" s="2">
        <v>34.652211860449327</v>
      </c>
      <c r="C2517" s="2">
        <v>3.1273924757431351</v>
      </c>
      <c r="D2517" s="2">
        <v>0.25603519764384763</v>
      </c>
      <c r="E2517" s="2">
        <v>8.0203210801919429</v>
      </c>
      <c r="F2517" s="2">
        <v>0</v>
      </c>
      <c r="G2517" s="2">
        <v>0</v>
      </c>
      <c r="H2517" s="2">
        <v>0</v>
      </c>
      <c r="I2517" s="2">
        <v>0</v>
      </c>
      <c r="J2517" s="2">
        <v>30.373179527486275</v>
      </c>
      <c r="K2517" s="2">
        <v>0</v>
      </c>
      <c r="L2517" s="2">
        <v>76.429140141514523</v>
      </c>
    </row>
    <row r="2518" spans="1:12" x14ac:dyDescent="0.3">
      <c r="A2518" s="1">
        <v>42109.791666660567</v>
      </c>
      <c r="B2518" s="2">
        <v>44.432400552149545</v>
      </c>
      <c r="C2518" s="2">
        <v>4.010063072614372</v>
      </c>
      <c r="D2518" s="2">
        <v>0.32829819068908056</v>
      </c>
      <c r="E2518" s="2">
        <v>10.283964562697218</v>
      </c>
      <c r="F2518" s="2">
        <v>0</v>
      </c>
      <c r="G2518" s="2">
        <v>0</v>
      </c>
      <c r="H2518" s="2">
        <v>0</v>
      </c>
      <c r="I2518" s="2">
        <v>0</v>
      </c>
      <c r="J2518" s="2">
        <v>38.945660503361552</v>
      </c>
      <c r="K2518" s="2">
        <v>0</v>
      </c>
      <c r="L2518" s="2">
        <v>98.000386881511773</v>
      </c>
    </row>
    <row r="2519" spans="1:12" x14ac:dyDescent="0.3">
      <c r="A2519" s="1">
        <v>42109.833333327231</v>
      </c>
      <c r="B2519" s="2">
        <v>33.31951736108617</v>
      </c>
      <c r="C2519" s="2">
        <v>2.0391151454679797</v>
      </c>
      <c r="D2519" s="2">
        <v>0.24467923605717007</v>
      </c>
      <c r="E2519" s="2">
        <v>7.4603553151088384</v>
      </c>
      <c r="F2519" s="2">
        <v>0</v>
      </c>
      <c r="G2519" s="2">
        <v>0</v>
      </c>
      <c r="H2519" s="2">
        <v>0</v>
      </c>
      <c r="I2519" s="2">
        <v>0</v>
      </c>
      <c r="J2519" s="2">
        <v>28.252573563951909</v>
      </c>
      <c r="K2519" s="2">
        <v>0</v>
      </c>
      <c r="L2519" s="2">
        <v>71.31624062167208</v>
      </c>
    </row>
    <row r="2520" spans="1:12" x14ac:dyDescent="0.3">
      <c r="A2520" s="1">
        <v>42109.874999993895</v>
      </c>
      <c r="B2520" s="2">
        <v>20.316901286911719</v>
      </c>
      <c r="C2520" s="2">
        <v>1.2433703848154738</v>
      </c>
      <c r="D2520" s="2">
        <v>0.15573174648292967</v>
      </c>
      <c r="E2520" s="2">
        <v>5.6383897935765583</v>
      </c>
      <c r="F2520" s="2">
        <v>0</v>
      </c>
      <c r="G2520" s="2">
        <v>0</v>
      </c>
      <c r="H2520" s="2">
        <v>0</v>
      </c>
      <c r="I2520" s="2">
        <v>0</v>
      </c>
      <c r="J2520" s="2">
        <v>21.352739339725854</v>
      </c>
      <c r="K2520" s="2">
        <v>0</v>
      </c>
      <c r="L2520" s="2">
        <v>48.70713255151253</v>
      </c>
    </row>
    <row r="2521" spans="1:12" x14ac:dyDescent="0.3">
      <c r="A2521" s="1">
        <v>42109.91666666056</v>
      </c>
      <c r="B2521" s="2">
        <v>3.712583614257265</v>
      </c>
      <c r="C2521" s="2">
        <v>0.22720573634387892</v>
      </c>
      <c r="D2521" s="2">
        <v>5.6105840447002939E-2</v>
      </c>
      <c r="E2521" s="2">
        <v>5.6383897935765583</v>
      </c>
      <c r="F2521" s="2">
        <v>0</v>
      </c>
      <c r="G2521" s="2">
        <v>0</v>
      </c>
      <c r="H2521" s="2">
        <v>0</v>
      </c>
      <c r="I2521" s="2">
        <v>0</v>
      </c>
      <c r="J2521" s="2">
        <v>21.352739339725854</v>
      </c>
      <c r="K2521" s="2">
        <v>0</v>
      </c>
      <c r="L2521" s="2">
        <v>30.987024324350557</v>
      </c>
    </row>
    <row r="2522" spans="1:12" x14ac:dyDescent="0.3">
      <c r="A2522" s="1">
        <v>42109.958333327224</v>
      </c>
      <c r="B2522" s="2">
        <v>10.721903112376701</v>
      </c>
      <c r="C2522" s="2">
        <v>0.65616781863177898</v>
      </c>
      <c r="D2522" s="2">
        <v>9.8161757435719546E-2</v>
      </c>
      <c r="E2522" s="2">
        <v>5.6383897935765583</v>
      </c>
      <c r="F2522" s="2">
        <v>0</v>
      </c>
      <c r="G2522" s="2">
        <v>0</v>
      </c>
      <c r="H2522" s="2">
        <v>0</v>
      </c>
      <c r="I2522" s="2">
        <v>0</v>
      </c>
      <c r="J2522" s="2">
        <v>21.352739339725854</v>
      </c>
      <c r="K2522" s="2">
        <v>0</v>
      </c>
      <c r="L2522" s="2">
        <v>38.467361821746607</v>
      </c>
    </row>
    <row r="2523" spans="1:12" x14ac:dyDescent="0.3">
      <c r="A2523" s="1">
        <v>42109.999999993888</v>
      </c>
      <c r="B2523" s="2">
        <v>12.573201899363717</v>
      </c>
      <c r="C2523" s="2">
        <v>0.76946511986281529</v>
      </c>
      <c r="D2523" s="2">
        <v>0.10926955015764164</v>
      </c>
      <c r="E2523" s="2">
        <v>5.6383897935765583</v>
      </c>
      <c r="F2523" s="2">
        <v>0</v>
      </c>
      <c r="G2523" s="2">
        <v>0</v>
      </c>
      <c r="H2523" s="2">
        <v>0</v>
      </c>
      <c r="I2523" s="2">
        <v>0</v>
      </c>
      <c r="J2523" s="2">
        <v>21.352739339725854</v>
      </c>
      <c r="K2523" s="2">
        <v>0</v>
      </c>
      <c r="L2523" s="2">
        <v>40.443065702686582</v>
      </c>
    </row>
    <row r="2524" spans="1:12" x14ac:dyDescent="0.3">
      <c r="A2524" s="1">
        <v>42110.041666660552</v>
      </c>
      <c r="B2524" s="2">
        <v>6.4435144181460631</v>
      </c>
      <c r="C2524" s="2">
        <v>0.39433547904352412</v>
      </c>
      <c r="D2524" s="2">
        <v>7.2491425270335724E-2</v>
      </c>
      <c r="E2524" s="2">
        <v>5.6383897935765583</v>
      </c>
      <c r="F2524" s="2">
        <v>0</v>
      </c>
      <c r="G2524" s="2">
        <v>0</v>
      </c>
      <c r="H2524" s="2">
        <v>0</v>
      </c>
      <c r="I2524" s="2">
        <v>0</v>
      </c>
      <c r="J2524" s="2">
        <v>21.352739339725854</v>
      </c>
      <c r="K2524" s="2">
        <v>0</v>
      </c>
      <c r="L2524" s="2">
        <v>33.901470455762336</v>
      </c>
    </row>
    <row r="2525" spans="1:12" x14ac:dyDescent="0.3">
      <c r="A2525" s="1">
        <v>42110.083333327217</v>
      </c>
      <c r="B2525" s="2">
        <v>6.5723889111039595</v>
      </c>
      <c r="C2525" s="2">
        <v>0.40222244594064566</v>
      </c>
      <c r="D2525" s="2">
        <v>7.3264672228083111E-2</v>
      </c>
      <c r="E2525" s="2">
        <v>5.6383897935765583</v>
      </c>
      <c r="F2525" s="2">
        <v>0</v>
      </c>
      <c r="G2525" s="2">
        <v>0</v>
      </c>
      <c r="H2525" s="2">
        <v>0</v>
      </c>
      <c r="I2525" s="2">
        <v>0</v>
      </c>
      <c r="J2525" s="2">
        <v>21.352739339725854</v>
      </c>
      <c r="K2525" s="2">
        <v>0</v>
      </c>
      <c r="L2525" s="2">
        <v>34.039005162575101</v>
      </c>
    </row>
    <row r="2526" spans="1:12" x14ac:dyDescent="0.3">
      <c r="A2526" s="1">
        <v>42110.124999993881</v>
      </c>
      <c r="B2526" s="2">
        <v>7.2365178913160433</v>
      </c>
      <c r="C2526" s="2">
        <v>0.4428663558574284</v>
      </c>
      <c r="D2526" s="2">
        <v>7.7249446109355607E-2</v>
      </c>
      <c r="E2526" s="2">
        <v>5.6383897935765583</v>
      </c>
      <c r="F2526" s="2">
        <v>0</v>
      </c>
      <c r="G2526" s="2">
        <v>0</v>
      </c>
      <c r="H2526" s="2">
        <v>0</v>
      </c>
      <c r="I2526" s="2">
        <v>0</v>
      </c>
      <c r="J2526" s="2">
        <v>21.352739339725854</v>
      </c>
      <c r="K2526" s="2">
        <v>0</v>
      </c>
      <c r="L2526" s="2">
        <v>34.747762826585245</v>
      </c>
    </row>
    <row r="2527" spans="1:12" x14ac:dyDescent="0.3">
      <c r="A2527" s="1">
        <v>42110.166666660545</v>
      </c>
      <c r="B2527" s="2">
        <v>12.529286385454025</v>
      </c>
      <c r="C2527" s="2">
        <v>0.76677754223184857</v>
      </c>
      <c r="D2527" s="2">
        <v>0.1090060570741835</v>
      </c>
      <c r="E2527" s="2">
        <v>5.6383897935765583</v>
      </c>
      <c r="F2527" s="2">
        <v>0</v>
      </c>
      <c r="G2527" s="2">
        <v>0</v>
      </c>
      <c r="H2527" s="2">
        <v>0</v>
      </c>
      <c r="I2527" s="2">
        <v>0</v>
      </c>
      <c r="J2527" s="2">
        <v>21.352739339725854</v>
      </c>
      <c r="K2527" s="2">
        <v>0</v>
      </c>
      <c r="L2527" s="2">
        <v>40.396199118062469</v>
      </c>
    </row>
    <row r="2528" spans="1:12" x14ac:dyDescent="0.3">
      <c r="A2528" s="1">
        <v>42110.208333327209</v>
      </c>
      <c r="B2528" s="2">
        <v>25.723158879678788</v>
      </c>
      <c r="C2528" s="2">
        <v>1.5742269701088578</v>
      </c>
      <c r="D2528" s="2">
        <v>0.18889597935796282</v>
      </c>
      <c r="E2528" s="2">
        <v>5.7595043466483444</v>
      </c>
      <c r="F2528" s="2">
        <v>0</v>
      </c>
      <c r="G2528" s="2">
        <v>0</v>
      </c>
      <c r="H2528" s="2">
        <v>0</v>
      </c>
      <c r="I2528" s="2">
        <v>0</v>
      </c>
      <c r="J2528" s="2">
        <v>21.81140352873517</v>
      </c>
      <c r="K2528" s="2">
        <v>0</v>
      </c>
      <c r="L2528" s="2">
        <v>55.057189704529122</v>
      </c>
    </row>
    <row r="2529" spans="1:12" x14ac:dyDescent="0.3">
      <c r="A2529" s="1">
        <v>42110.249999993874</v>
      </c>
      <c r="B2529" s="2">
        <v>14.379233620078125</v>
      </c>
      <c r="C2529" s="2">
        <v>0.87999213005310617</v>
      </c>
      <c r="D2529" s="2">
        <v>0.1201057404819281</v>
      </c>
      <c r="E2529" s="2">
        <v>5.6383897935765583</v>
      </c>
      <c r="F2529" s="2">
        <v>0</v>
      </c>
      <c r="G2529" s="2">
        <v>0</v>
      </c>
      <c r="H2529" s="2">
        <v>0</v>
      </c>
      <c r="I2529" s="2">
        <v>0</v>
      </c>
      <c r="J2529" s="2">
        <v>21.352739339725854</v>
      </c>
      <c r="K2529" s="2">
        <v>0</v>
      </c>
      <c r="L2529" s="2">
        <v>42.370460623915577</v>
      </c>
    </row>
    <row r="2530" spans="1:12" x14ac:dyDescent="0.3">
      <c r="A2530" s="1">
        <v>42110.291666660538</v>
      </c>
      <c r="B2530" s="2">
        <v>4.5290156938663806</v>
      </c>
      <c r="C2530" s="2">
        <v>0.40874763378918783</v>
      </c>
      <c r="D2530" s="2">
        <v>6.1930593864223026E-2</v>
      </c>
      <c r="E2530" s="2">
        <v>5.7927499501707906</v>
      </c>
      <c r="F2530" s="2">
        <v>0</v>
      </c>
      <c r="G2530" s="2">
        <v>0</v>
      </c>
      <c r="H2530" s="2">
        <v>0</v>
      </c>
      <c r="I2530" s="2">
        <v>0</v>
      </c>
      <c r="J2530" s="2">
        <v>21.937305556121686</v>
      </c>
      <c r="K2530" s="2">
        <v>0</v>
      </c>
      <c r="L2530" s="2">
        <v>32.72974942781226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458225261390737</v>
      </c>
      <c r="C2539" s="2">
        <v>1.2146166192458405</v>
      </c>
      <c r="D2539" s="2">
        <v>0.11550585126936917</v>
      </c>
      <c r="E2539" s="2">
        <v>5.7927499501707906</v>
      </c>
      <c r="F2539" s="2">
        <v>0</v>
      </c>
      <c r="G2539" s="2">
        <v>0</v>
      </c>
      <c r="H2539" s="2">
        <v>0</v>
      </c>
      <c r="I2539" s="2">
        <v>0</v>
      </c>
      <c r="J2539" s="2">
        <v>21.937305556121686</v>
      </c>
      <c r="K2539" s="2">
        <v>0</v>
      </c>
      <c r="L2539" s="2">
        <v>42.518403238198424</v>
      </c>
    </row>
    <row r="2540" spans="1:12" x14ac:dyDescent="0.3">
      <c r="A2540" s="1">
        <v>42110.70833332718</v>
      </c>
      <c r="B2540" s="2">
        <v>26.712956095475498</v>
      </c>
      <c r="C2540" s="2">
        <v>2.4108676881661983</v>
      </c>
      <c r="D2540" s="2">
        <v>0.19737432695783499</v>
      </c>
      <c r="E2540" s="2">
        <v>6.182765064163668</v>
      </c>
      <c r="F2540" s="2">
        <v>0</v>
      </c>
      <c r="G2540" s="2">
        <v>0</v>
      </c>
      <c r="H2540" s="2">
        <v>0</v>
      </c>
      <c r="I2540" s="2">
        <v>0</v>
      </c>
      <c r="J2540" s="2">
        <v>23.414303665959849</v>
      </c>
      <c r="K2540" s="2">
        <v>0</v>
      </c>
      <c r="L2540" s="2">
        <v>58.918266840723049</v>
      </c>
    </row>
    <row r="2541" spans="1:12" x14ac:dyDescent="0.3">
      <c r="A2541" s="1">
        <v>42110.749999993845</v>
      </c>
      <c r="B2541" s="2">
        <v>42.095603082431502</v>
      </c>
      <c r="C2541" s="2">
        <v>3.7991650539377355</v>
      </c>
      <c r="D2541" s="2">
        <v>0.31103226825900965</v>
      </c>
      <c r="E2541" s="2">
        <v>9.7431082940701046</v>
      </c>
      <c r="F2541" s="2">
        <v>0</v>
      </c>
      <c r="G2541" s="2">
        <v>0</v>
      </c>
      <c r="H2541" s="2">
        <v>0</v>
      </c>
      <c r="I2541" s="2">
        <v>0</v>
      </c>
      <c r="J2541" s="2">
        <v>36.89742273565556</v>
      </c>
      <c r="K2541" s="2">
        <v>0</v>
      </c>
      <c r="L2541" s="2">
        <v>92.846331434353914</v>
      </c>
    </row>
    <row r="2542" spans="1:12" x14ac:dyDescent="0.3">
      <c r="A2542" s="1">
        <v>42110.791666660509</v>
      </c>
      <c r="B2542" s="2">
        <v>45.254868299948939</v>
      </c>
      <c r="C2542" s="2">
        <v>4.0842915073350143</v>
      </c>
      <c r="D2542" s="2">
        <v>0.33437516762814451</v>
      </c>
      <c r="E2542" s="2">
        <v>10.474326304741815</v>
      </c>
      <c r="F2542" s="2">
        <v>0</v>
      </c>
      <c r="G2542" s="2">
        <v>0</v>
      </c>
      <c r="H2542" s="2">
        <v>0</v>
      </c>
      <c r="I2542" s="2">
        <v>0</v>
      </c>
      <c r="J2542" s="2">
        <v>39.666565727538334</v>
      </c>
      <c r="K2542" s="2">
        <v>0</v>
      </c>
      <c r="L2542" s="2">
        <v>99.814427007192251</v>
      </c>
    </row>
    <row r="2543" spans="1:12" x14ac:dyDescent="0.3">
      <c r="A2543" s="1">
        <v>42110.833333327173</v>
      </c>
      <c r="B2543" s="2">
        <v>36.89649626043277</v>
      </c>
      <c r="C2543" s="2">
        <v>2.2580220332728893</v>
      </c>
      <c r="D2543" s="2">
        <v>0.27094649722425113</v>
      </c>
      <c r="E2543" s="2">
        <v>8.2612532769424192</v>
      </c>
      <c r="F2543" s="2">
        <v>0</v>
      </c>
      <c r="G2543" s="2">
        <v>0</v>
      </c>
      <c r="H2543" s="2">
        <v>0</v>
      </c>
      <c r="I2543" s="2">
        <v>0</v>
      </c>
      <c r="J2543" s="2">
        <v>31.285596473477003</v>
      </c>
      <c r="K2543" s="2">
        <v>0</v>
      </c>
      <c r="L2543" s="2">
        <v>78.972314541349334</v>
      </c>
    </row>
    <row r="2544" spans="1:12" x14ac:dyDescent="0.3">
      <c r="A2544" s="1">
        <v>42110.874999993837</v>
      </c>
      <c r="B2544" s="2">
        <v>21.450237570525569</v>
      </c>
      <c r="C2544" s="2">
        <v>1.3127292280358267</v>
      </c>
      <c r="D2544" s="2">
        <v>0.16253176418461276</v>
      </c>
      <c r="E2544" s="2">
        <v>5.6383897935765583</v>
      </c>
      <c r="F2544" s="2">
        <v>0</v>
      </c>
      <c r="G2544" s="2">
        <v>0</v>
      </c>
      <c r="H2544" s="2">
        <v>0</v>
      </c>
      <c r="I2544" s="2">
        <v>0</v>
      </c>
      <c r="J2544" s="2">
        <v>21.352739339725854</v>
      </c>
      <c r="K2544" s="2">
        <v>0</v>
      </c>
      <c r="L2544" s="2">
        <v>49.916627696048423</v>
      </c>
    </row>
    <row r="2545" spans="1:12" x14ac:dyDescent="0.3">
      <c r="A2545" s="1">
        <v>42110.916666660502</v>
      </c>
      <c r="B2545" s="2">
        <v>12.566255317733741</v>
      </c>
      <c r="C2545" s="2">
        <v>0.76903999726402705</v>
      </c>
      <c r="D2545" s="2">
        <v>0.1092278706678618</v>
      </c>
      <c r="E2545" s="2">
        <v>5.6383897935765583</v>
      </c>
      <c r="F2545" s="2">
        <v>0</v>
      </c>
      <c r="G2545" s="2">
        <v>0</v>
      </c>
      <c r="H2545" s="2">
        <v>0</v>
      </c>
      <c r="I2545" s="2">
        <v>0</v>
      </c>
      <c r="J2545" s="2">
        <v>21.352739339725854</v>
      </c>
      <c r="K2545" s="2">
        <v>0</v>
      </c>
      <c r="L2545" s="2">
        <v>40.435652318968039</v>
      </c>
    </row>
    <row r="2546" spans="1:12" x14ac:dyDescent="0.3">
      <c r="A2546" s="1">
        <v>42110.958333327166</v>
      </c>
      <c r="B2546" s="2">
        <v>10.327995163782305</v>
      </c>
      <c r="C2546" s="2">
        <v>0.63206111698918133</v>
      </c>
      <c r="D2546" s="2">
        <v>9.5798309744153168E-2</v>
      </c>
      <c r="E2546" s="2">
        <v>5.6383897935765583</v>
      </c>
      <c r="F2546" s="2">
        <v>0</v>
      </c>
      <c r="G2546" s="2">
        <v>0</v>
      </c>
      <c r="H2546" s="2">
        <v>0</v>
      </c>
      <c r="I2546" s="2">
        <v>0</v>
      </c>
      <c r="J2546" s="2">
        <v>21.352739339725854</v>
      </c>
      <c r="K2546" s="2">
        <v>0</v>
      </c>
      <c r="L2546" s="2">
        <v>38.046983723818052</v>
      </c>
    </row>
    <row r="2547" spans="1:12" x14ac:dyDescent="0.3">
      <c r="A2547" s="1">
        <v>42110.99999999383</v>
      </c>
      <c r="B2547" s="2">
        <v>12.860277583977751</v>
      </c>
      <c r="C2547" s="2">
        <v>0.78703381301188624</v>
      </c>
      <c r="D2547" s="2">
        <v>0.11099200426532585</v>
      </c>
      <c r="E2547" s="2">
        <v>5.6383897935765583</v>
      </c>
      <c r="F2547" s="2">
        <v>0</v>
      </c>
      <c r="G2547" s="2">
        <v>0</v>
      </c>
      <c r="H2547" s="2">
        <v>0</v>
      </c>
      <c r="I2547" s="2">
        <v>0</v>
      </c>
      <c r="J2547" s="2">
        <v>21.352739339725854</v>
      </c>
      <c r="K2547" s="2">
        <v>0</v>
      </c>
      <c r="L2547" s="2">
        <v>40.749432534557371</v>
      </c>
    </row>
    <row r="2548" spans="1:12" x14ac:dyDescent="0.3">
      <c r="A2548" s="1">
        <v>42111.041666660494</v>
      </c>
      <c r="B2548" s="2">
        <v>7.2516731659737248</v>
      </c>
      <c r="C2548" s="2">
        <v>0.4437938407832544</v>
      </c>
      <c r="D2548" s="2">
        <v>7.7340377757301695E-2</v>
      </c>
      <c r="E2548" s="2">
        <v>5.6383897935765583</v>
      </c>
      <c r="F2548" s="2">
        <v>0</v>
      </c>
      <c r="G2548" s="2">
        <v>0</v>
      </c>
      <c r="H2548" s="2">
        <v>0</v>
      </c>
      <c r="I2548" s="2">
        <v>0</v>
      </c>
      <c r="J2548" s="2">
        <v>21.352739339725854</v>
      </c>
      <c r="K2548" s="2">
        <v>0</v>
      </c>
      <c r="L2548" s="2">
        <v>34.763936517816688</v>
      </c>
    </row>
    <row r="2549" spans="1:12" x14ac:dyDescent="0.3">
      <c r="A2549" s="1">
        <v>42111.083333327158</v>
      </c>
      <c r="B2549" s="2">
        <v>8.7546689587296811</v>
      </c>
      <c r="C2549" s="2">
        <v>0.53577540976488314</v>
      </c>
      <c r="D2549" s="2">
        <v>8.635835251383743E-2</v>
      </c>
      <c r="E2549" s="2">
        <v>5.6383897935765583</v>
      </c>
      <c r="F2549" s="2">
        <v>0</v>
      </c>
      <c r="G2549" s="2">
        <v>0</v>
      </c>
      <c r="H2549" s="2">
        <v>0</v>
      </c>
      <c r="I2549" s="2">
        <v>0</v>
      </c>
      <c r="J2549" s="2">
        <v>21.352739339725854</v>
      </c>
      <c r="K2549" s="2">
        <v>0</v>
      </c>
      <c r="L2549" s="2">
        <v>36.367931854310811</v>
      </c>
    </row>
    <row r="2550" spans="1:12" x14ac:dyDescent="0.3">
      <c r="A2550" s="1">
        <v>42111.124999993823</v>
      </c>
      <c r="B2550" s="2">
        <v>10.619821157436576</v>
      </c>
      <c r="C2550" s="2">
        <v>0.64992052344615014</v>
      </c>
      <c r="D2550" s="2">
        <v>9.7549265706078803E-2</v>
      </c>
      <c r="E2550" s="2">
        <v>5.6383897935765583</v>
      </c>
      <c r="F2550" s="2">
        <v>0</v>
      </c>
      <c r="G2550" s="2">
        <v>0</v>
      </c>
      <c r="H2550" s="2">
        <v>0</v>
      </c>
      <c r="I2550" s="2">
        <v>0</v>
      </c>
      <c r="J2550" s="2">
        <v>21.352739339725854</v>
      </c>
      <c r="K2550" s="2">
        <v>0</v>
      </c>
      <c r="L2550" s="2">
        <v>38.358420079891218</v>
      </c>
    </row>
    <row r="2551" spans="1:12" x14ac:dyDescent="0.3">
      <c r="A2551" s="1">
        <v>42111.166666660487</v>
      </c>
      <c r="B2551" s="2">
        <v>24.165327385690208</v>
      </c>
      <c r="C2551" s="2">
        <v>1.47888952091792</v>
      </c>
      <c r="D2551" s="2">
        <v>0.1788223030756006</v>
      </c>
      <c r="E2551" s="2">
        <v>5.6383897935765583</v>
      </c>
      <c r="F2551" s="2">
        <v>0</v>
      </c>
      <c r="G2551" s="2">
        <v>0</v>
      </c>
      <c r="H2551" s="2">
        <v>0</v>
      </c>
      <c r="I2551" s="2">
        <v>0</v>
      </c>
      <c r="J2551" s="2">
        <v>21.352739339725854</v>
      </c>
      <c r="K2551" s="2">
        <v>0</v>
      </c>
      <c r="L2551" s="2">
        <v>52.814168342986143</v>
      </c>
    </row>
    <row r="2552" spans="1:12" x14ac:dyDescent="0.3">
      <c r="A2552" s="1">
        <v>42111.208333327151</v>
      </c>
      <c r="B2552" s="2">
        <v>37.124249302600219</v>
      </c>
      <c r="C2552" s="2">
        <v>2.2719602507049474</v>
      </c>
      <c r="D2552" s="2">
        <v>0.27261898364604759</v>
      </c>
      <c r="E2552" s="2">
        <v>8.3122479717410478</v>
      </c>
      <c r="F2552" s="2">
        <v>0</v>
      </c>
      <c r="G2552" s="2">
        <v>0</v>
      </c>
      <c r="H2552" s="2">
        <v>0</v>
      </c>
      <c r="I2552" s="2">
        <v>0</v>
      </c>
      <c r="J2552" s="2">
        <v>31.478714804349483</v>
      </c>
      <c r="K2552" s="2">
        <v>0</v>
      </c>
      <c r="L2552" s="2">
        <v>79.459791313041748</v>
      </c>
    </row>
    <row r="2553" spans="1:12" x14ac:dyDescent="0.3">
      <c r="A2553" s="1">
        <v>42111.249999993815</v>
      </c>
      <c r="B2553" s="2">
        <v>39.779035030779085</v>
      </c>
      <c r="C2553" s="2">
        <v>2.4344300046223344</v>
      </c>
      <c r="D2553" s="2">
        <v>0.29211419231989577</v>
      </c>
      <c r="E2553" s="2">
        <v>8.9066636892035458</v>
      </c>
      <c r="F2553" s="2">
        <v>0</v>
      </c>
      <c r="G2553" s="2">
        <v>0</v>
      </c>
      <c r="H2553" s="2">
        <v>0</v>
      </c>
      <c r="I2553" s="2">
        <v>0</v>
      </c>
      <c r="J2553" s="2">
        <v>33.729783697967392</v>
      </c>
      <c r="K2553" s="2">
        <v>0</v>
      </c>
      <c r="L2553" s="2">
        <v>85.142026614892245</v>
      </c>
    </row>
    <row r="2554" spans="1:12" x14ac:dyDescent="0.3">
      <c r="A2554" s="1">
        <v>42111.29166666048</v>
      </c>
      <c r="B2554" s="2">
        <v>29.814141125574764</v>
      </c>
      <c r="C2554" s="2">
        <v>2.6907523537707427</v>
      </c>
      <c r="D2554" s="2">
        <v>0.22028808857597468</v>
      </c>
      <c r="E2554" s="2">
        <v>6.9005403037543456</v>
      </c>
      <c r="F2554" s="2">
        <v>0</v>
      </c>
      <c r="G2554" s="2">
        <v>0</v>
      </c>
      <c r="H2554" s="2">
        <v>0</v>
      </c>
      <c r="I2554" s="2">
        <v>0</v>
      </c>
      <c r="J2554" s="2">
        <v>26.132538508990638</v>
      </c>
      <c r="K2554" s="2">
        <v>0</v>
      </c>
      <c r="L2554" s="2">
        <v>65.75826038066647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7.136455141292227</v>
      </c>
      <c r="C2557" s="2">
        <v>1.5465800880363241</v>
      </c>
      <c r="D2557" s="2">
        <v>0.1375752305487781</v>
      </c>
      <c r="E2557" s="2">
        <v>5.7927499501707906</v>
      </c>
      <c r="F2557" s="2">
        <v>0</v>
      </c>
      <c r="G2557" s="2">
        <v>0</v>
      </c>
      <c r="H2557" s="2">
        <v>0</v>
      </c>
      <c r="I2557" s="2">
        <v>0</v>
      </c>
      <c r="J2557" s="2">
        <v>21.937305556121686</v>
      </c>
      <c r="K2557" s="2">
        <v>0</v>
      </c>
      <c r="L2557" s="2">
        <v>46.550665966169802</v>
      </c>
    </row>
    <row r="2558" spans="1:12" x14ac:dyDescent="0.3">
      <c r="A2558" s="1">
        <v>42111.458333327137</v>
      </c>
      <c r="B2558" s="2">
        <v>14.031482220966879</v>
      </c>
      <c r="C2558" s="2">
        <v>1.2663535620206838</v>
      </c>
      <c r="D2558" s="2">
        <v>0.11894539302682602</v>
      </c>
      <c r="E2558" s="2">
        <v>5.7927499501707906</v>
      </c>
      <c r="F2558" s="2">
        <v>0</v>
      </c>
      <c r="G2558" s="2">
        <v>0</v>
      </c>
      <c r="H2558" s="2">
        <v>0</v>
      </c>
      <c r="I2558" s="2">
        <v>0</v>
      </c>
      <c r="J2558" s="2">
        <v>21.937305556121686</v>
      </c>
      <c r="K2558" s="2">
        <v>0</v>
      </c>
      <c r="L2558" s="2">
        <v>43.146836682306862</v>
      </c>
    </row>
    <row r="2559" spans="1:12" x14ac:dyDescent="0.3">
      <c r="A2559" s="1">
        <v>42111.499999993801</v>
      </c>
      <c r="B2559" s="2">
        <v>9.8646264103317396</v>
      </c>
      <c r="C2559" s="2">
        <v>0.89029117494517307</v>
      </c>
      <c r="D2559" s="2">
        <v>9.3944258163015187E-2</v>
      </c>
      <c r="E2559" s="2">
        <v>5.7927499501707906</v>
      </c>
      <c r="F2559" s="2">
        <v>0</v>
      </c>
      <c r="G2559" s="2">
        <v>0</v>
      </c>
      <c r="H2559" s="2">
        <v>0</v>
      </c>
      <c r="I2559" s="2">
        <v>0</v>
      </c>
      <c r="J2559" s="2">
        <v>21.937305556121686</v>
      </c>
      <c r="K2559" s="2">
        <v>0</v>
      </c>
      <c r="L2559" s="2">
        <v>38.578917349732407</v>
      </c>
    </row>
    <row r="2560" spans="1:12" x14ac:dyDescent="0.3">
      <c r="A2560" s="1">
        <v>42111.541666660465</v>
      </c>
      <c r="B2560" s="2">
        <v>12.409062863908396</v>
      </c>
      <c r="C2560" s="2">
        <v>1.1199287938067992</v>
      </c>
      <c r="D2560" s="2">
        <v>0.10921087688447512</v>
      </c>
      <c r="E2560" s="2">
        <v>5.7927499501707906</v>
      </c>
      <c r="F2560" s="2">
        <v>0</v>
      </c>
      <c r="G2560" s="2">
        <v>0</v>
      </c>
      <c r="H2560" s="2">
        <v>0</v>
      </c>
      <c r="I2560" s="2">
        <v>0</v>
      </c>
      <c r="J2560" s="2">
        <v>21.937305556121686</v>
      </c>
      <c r="K2560" s="2">
        <v>0</v>
      </c>
      <c r="L2560" s="2">
        <v>41.368258040892144</v>
      </c>
    </row>
    <row r="2561" spans="1:12" x14ac:dyDescent="0.3">
      <c r="A2561" s="1">
        <v>42111.583333327129</v>
      </c>
      <c r="B2561" s="2">
        <v>13.070349609004349</v>
      </c>
      <c r="C2561" s="2">
        <v>1.1796105018388976</v>
      </c>
      <c r="D2561" s="2">
        <v>0.11317859735505084</v>
      </c>
      <c r="E2561" s="2">
        <v>5.7927499501707906</v>
      </c>
      <c r="F2561" s="2">
        <v>0</v>
      </c>
      <c r="G2561" s="2">
        <v>0</v>
      </c>
      <c r="H2561" s="2">
        <v>0</v>
      </c>
      <c r="I2561" s="2">
        <v>0</v>
      </c>
      <c r="J2561" s="2">
        <v>21.937305556121686</v>
      </c>
      <c r="K2561" s="2">
        <v>0</v>
      </c>
      <c r="L2561" s="2">
        <v>42.093194214490772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697605518881595</v>
      </c>
      <c r="C2563" s="2">
        <v>2.228980533181494</v>
      </c>
      <c r="D2563" s="2">
        <v>0.18294213281431432</v>
      </c>
      <c r="E2563" s="2">
        <v>5.7927499501707906</v>
      </c>
      <c r="F2563" s="2">
        <v>0</v>
      </c>
      <c r="G2563" s="2">
        <v>0</v>
      </c>
      <c r="H2563" s="2">
        <v>0</v>
      </c>
      <c r="I2563" s="2">
        <v>0</v>
      </c>
      <c r="J2563" s="2">
        <v>21.937305556121686</v>
      </c>
      <c r="K2563" s="2">
        <v>0</v>
      </c>
      <c r="L2563" s="2">
        <v>54.839583691169878</v>
      </c>
    </row>
    <row r="2564" spans="1:12" x14ac:dyDescent="0.3">
      <c r="A2564" s="1">
        <v>42111.708333327122</v>
      </c>
      <c r="B2564" s="2">
        <v>31.751737173726127</v>
      </c>
      <c r="C2564" s="2">
        <v>2.8656220944505413</v>
      </c>
      <c r="D2564" s="2">
        <v>0.23460442685591554</v>
      </c>
      <c r="E2564" s="2">
        <v>7.3490006355931268</v>
      </c>
      <c r="F2564" s="2">
        <v>0</v>
      </c>
      <c r="G2564" s="2">
        <v>0</v>
      </c>
      <c r="H2564" s="2">
        <v>0</v>
      </c>
      <c r="I2564" s="2">
        <v>0</v>
      </c>
      <c r="J2564" s="2">
        <v>27.830870288192855</v>
      </c>
      <c r="K2564" s="2">
        <v>0</v>
      </c>
      <c r="L2564" s="2">
        <v>70.031834618818579</v>
      </c>
    </row>
    <row r="2565" spans="1:12" x14ac:dyDescent="0.3">
      <c r="A2565" s="1">
        <v>42111.749999993786</v>
      </c>
      <c r="B2565" s="2">
        <v>43.107991509777889</v>
      </c>
      <c r="C2565" s="2">
        <v>3.890533996358009</v>
      </c>
      <c r="D2565" s="2">
        <v>0.31851251431463956</v>
      </c>
      <c r="E2565" s="2">
        <v>9.9774275426620314</v>
      </c>
      <c r="F2565" s="2">
        <v>0</v>
      </c>
      <c r="G2565" s="2">
        <v>0</v>
      </c>
      <c r="H2565" s="2">
        <v>0</v>
      </c>
      <c r="I2565" s="2">
        <v>0</v>
      </c>
      <c r="J2565" s="2">
        <v>37.784796262608921</v>
      </c>
      <c r="K2565" s="2">
        <v>0</v>
      </c>
      <c r="L2565" s="2">
        <v>95.079261825721488</v>
      </c>
    </row>
    <row r="2566" spans="1:12" x14ac:dyDescent="0.3">
      <c r="A2566" s="1">
        <v>42111.791666660451</v>
      </c>
      <c r="B2566" s="2">
        <v>43.9171840167404</v>
      </c>
      <c r="C2566" s="2">
        <v>3.9635643289640115</v>
      </c>
      <c r="D2566" s="2">
        <v>0.32449140432854184</v>
      </c>
      <c r="E2566" s="2">
        <v>10.164716704683235</v>
      </c>
      <c r="F2566" s="2">
        <v>0</v>
      </c>
      <c r="G2566" s="2">
        <v>0</v>
      </c>
      <c r="H2566" s="2">
        <v>0</v>
      </c>
      <c r="I2566" s="2">
        <v>0</v>
      </c>
      <c r="J2566" s="2">
        <v>38.494065540577317</v>
      </c>
      <c r="K2566" s="2">
        <v>0</v>
      </c>
      <c r="L2566" s="2">
        <v>96.864021995293513</v>
      </c>
    </row>
    <row r="2567" spans="1:12" x14ac:dyDescent="0.3">
      <c r="A2567" s="1">
        <v>42111.833333327115</v>
      </c>
      <c r="B2567" s="2">
        <v>32.495468545178106</v>
      </c>
      <c r="C2567" s="2">
        <v>1.9886843303120092</v>
      </c>
      <c r="D2567" s="2">
        <v>0.23862789886146143</v>
      </c>
      <c r="E2567" s="2">
        <v>7.2758479317321285</v>
      </c>
      <c r="F2567" s="2">
        <v>0</v>
      </c>
      <c r="G2567" s="2">
        <v>0</v>
      </c>
      <c r="H2567" s="2">
        <v>0</v>
      </c>
      <c r="I2567" s="2">
        <v>0</v>
      </c>
      <c r="J2567" s="2">
        <v>27.553838959262819</v>
      </c>
      <c r="K2567" s="2">
        <v>0</v>
      </c>
      <c r="L2567" s="2">
        <v>69.552467665346526</v>
      </c>
    </row>
    <row r="2568" spans="1:12" x14ac:dyDescent="0.3">
      <c r="A2568" s="1">
        <v>42111.874999993779</v>
      </c>
      <c r="B2568" s="2">
        <v>24.246609347280479</v>
      </c>
      <c r="C2568" s="2">
        <v>1.4838638810545299</v>
      </c>
      <c r="D2568" s="2">
        <v>0.17930999484514223</v>
      </c>
      <c r="E2568" s="2">
        <v>5.6383897935765583</v>
      </c>
      <c r="F2568" s="2">
        <v>0</v>
      </c>
      <c r="G2568" s="2">
        <v>0</v>
      </c>
      <c r="H2568" s="2">
        <v>0</v>
      </c>
      <c r="I2568" s="2">
        <v>0</v>
      </c>
      <c r="J2568" s="2">
        <v>21.352739339725854</v>
      </c>
      <c r="K2568" s="2">
        <v>0</v>
      </c>
      <c r="L2568" s="2">
        <v>52.900912356482564</v>
      </c>
    </row>
    <row r="2569" spans="1:12" x14ac:dyDescent="0.3">
      <c r="A2569" s="1">
        <v>42111.916666660443</v>
      </c>
      <c r="B2569" s="2">
        <v>22.090128049170385</v>
      </c>
      <c r="C2569" s="2">
        <v>1.3518897702581243</v>
      </c>
      <c r="D2569" s="2">
        <v>0.16637110705648167</v>
      </c>
      <c r="E2569" s="2">
        <v>5.6383897935765583</v>
      </c>
      <c r="F2569" s="2">
        <v>0</v>
      </c>
      <c r="G2569" s="2">
        <v>0</v>
      </c>
      <c r="H2569" s="2">
        <v>0</v>
      </c>
      <c r="I2569" s="2">
        <v>0</v>
      </c>
      <c r="J2569" s="2">
        <v>21.352739339725854</v>
      </c>
      <c r="K2569" s="2">
        <v>0</v>
      </c>
      <c r="L2569" s="2">
        <v>50.5995180597874</v>
      </c>
    </row>
    <row r="2570" spans="1:12" x14ac:dyDescent="0.3">
      <c r="A2570" s="1">
        <v>42111.958333327108</v>
      </c>
      <c r="B2570" s="2">
        <v>8.2876579279176497</v>
      </c>
      <c r="C2570" s="2">
        <v>0.50719488575220328</v>
      </c>
      <c r="D2570" s="2">
        <v>8.3556286328965251E-2</v>
      </c>
      <c r="E2570" s="2">
        <v>5.6383897935765583</v>
      </c>
      <c r="F2570" s="2">
        <v>0</v>
      </c>
      <c r="G2570" s="2">
        <v>0</v>
      </c>
      <c r="H2570" s="2">
        <v>0</v>
      </c>
      <c r="I2570" s="2">
        <v>0</v>
      </c>
      <c r="J2570" s="2">
        <v>21.352739339725854</v>
      </c>
      <c r="K2570" s="2">
        <v>0</v>
      </c>
      <c r="L2570" s="2">
        <v>35.869538233301228</v>
      </c>
    </row>
    <row r="2571" spans="1:12" x14ac:dyDescent="0.3">
      <c r="A2571" s="1">
        <v>42111.999999993772</v>
      </c>
      <c r="B2571" s="2">
        <v>5.1584730700515697</v>
      </c>
      <c r="C2571" s="2">
        <v>0.31569246488893221</v>
      </c>
      <c r="D2571" s="2">
        <v>6.4781177181768776E-2</v>
      </c>
      <c r="E2571" s="2">
        <v>5.6383897935765583</v>
      </c>
      <c r="F2571" s="2">
        <v>0</v>
      </c>
      <c r="G2571" s="2">
        <v>0</v>
      </c>
      <c r="H2571" s="2">
        <v>0</v>
      </c>
      <c r="I2571" s="2">
        <v>0</v>
      </c>
      <c r="J2571" s="2">
        <v>21.352739339725854</v>
      </c>
      <c r="K2571" s="2">
        <v>0</v>
      </c>
      <c r="L2571" s="2">
        <v>32.530075845424683</v>
      </c>
    </row>
    <row r="2572" spans="1:12" x14ac:dyDescent="0.3">
      <c r="A2572" s="1">
        <v>42112.041666660436</v>
      </c>
      <c r="B2572" s="2">
        <v>4.7827253830171044</v>
      </c>
      <c r="C2572" s="2">
        <v>0.29269714982469369</v>
      </c>
      <c r="D2572" s="2">
        <v>6.2526691059561976E-2</v>
      </c>
      <c r="E2572" s="2">
        <v>5.6383897935765583</v>
      </c>
      <c r="F2572" s="2">
        <v>0</v>
      </c>
      <c r="G2572" s="2">
        <v>0</v>
      </c>
      <c r="H2572" s="2">
        <v>0</v>
      </c>
      <c r="I2572" s="2">
        <v>0</v>
      </c>
      <c r="J2572" s="2">
        <v>21.352739339725854</v>
      </c>
      <c r="K2572" s="2">
        <v>0</v>
      </c>
      <c r="L2572" s="2">
        <v>32.129078357203774</v>
      </c>
    </row>
    <row r="2573" spans="1:12" x14ac:dyDescent="0.3">
      <c r="A2573" s="1">
        <v>42112.0833333271</v>
      </c>
      <c r="B2573" s="2">
        <v>5.0136199874093892</v>
      </c>
      <c r="C2573" s="2">
        <v>0.30682762715786832</v>
      </c>
      <c r="D2573" s="2">
        <v>6.3912058685915693E-2</v>
      </c>
      <c r="E2573" s="2">
        <v>5.6383897935765583</v>
      </c>
      <c r="F2573" s="2">
        <v>0</v>
      </c>
      <c r="G2573" s="2">
        <v>0</v>
      </c>
      <c r="H2573" s="2">
        <v>0</v>
      </c>
      <c r="I2573" s="2">
        <v>0</v>
      </c>
      <c r="J2573" s="2">
        <v>21.352739339725854</v>
      </c>
      <c r="K2573" s="2">
        <v>0</v>
      </c>
      <c r="L2573" s="2">
        <v>32.375488806555587</v>
      </c>
    </row>
    <row r="2574" spans="1:12" x14ac:dyDescent="0.3">
      <c r="A2574" s="1">
        <v>42112.124999993765</v>
      </c>
      <c r="B2574" s="2">
        <v>9.2910533072793342</v>
      </c>
      <c r="C2574" s="2">
        <v>0.56860149896259049</v>
      </c>
      <c r="D2574" s="2">
        <v>8.9576658605135348E-2</v>
      </c>
      <c r="E2574" s="2">
        <v>5.6383897935765583</v>
      </c>
      <c r="F2574" s="2">
        <v>0</v>
      </c>
      <c r="G2574" s="2">
        <v>0</v>
      </c>
      <c r="H2574" s="2">
        <v>0</v>
      </c>
      <c r="I2574" s="2">
        <v>0</v>
      </c>
      <c r="J2574" s="2">
        <v>21.352739339725854</v>
      </c>
      <c r="K2574" s="2">
        <v>0</v>
      </c>
      <c r="L2574" s="2">
        <v>36.940360598149468</v>
      </c>
    </row>
    <row r="2575" spans="1:12" x14ac:dyDescent="0.3">
      <c r="A2575" s="1">
        <v>42112.166666660429</v>
      </c>
      <c r="B2575" s="2">
        <v>24.908808756900573</v>
      </c>
      <c r="C2575" s="2">
        <v>1.5243897035279761</v>
      </c>
      <c r="D2575" s="2">
        <v>0.18328319130286277</v>
      </c>
      <c r="E2575" s="2">
        <v>5.6383897935765583</v>
      </c>
      <c r="F2575" s="2">
        <v>0</v>
      </c>
      <c r="G2575" s="2">
        <v>0</v>
      </c>
      <c r="H2575" s="2">
        <v>0</v>
      </c>
      <c r="I2575" s="2">
        <v>0</v>
      </c>
      <c r="J2575" s="2">
        <v>21.352739339725854</v>
      </c>
      <c r="K2575" s="2">
        <v>0</v>
      </c>
      <c r="L2575" s="2">
        <v>53.607610785033827</v>
      </c>
    </row>
    <row r="2576" spans="1:12" x14ac:dyDescent="0.3">
      <c r="A2576" s="1">
        <v>42112.208333327093</v>
      </c>
      <c r="B2576" s="2">
        <v>35.847136373543577</v>
      </c>
      <c r="C2576" s="2">
        <v>2.1938024464399377</v>
      </c>
      <c r="D2576" s="2">
        <v>0.26324060602869165</v>
      </c>
      <c r="E2576" s="2">
        <v>8.026297964571695</v>
      </c>
      <c r="F2576" s="2">
        <v>0</v>
      </c>
      <c r="G2576" s="2">
        <v>0</v>
      </c>
      <c r="H2576" s="2">
        <v>0</v>
      </c>
      <c r="I2576" s="2">
        <v>0</v>
      </c>
      <c r="J2576" s="2">
        <v>30.395814155260648</v>
      </c>
      <c r="K2576" s="2">
        <v>0</v>
      </c>
      <c r="L2576" s="2">
        <v>76.726291545844546</v>
      </c>
    </row>
    <row r="2577" spans="1:12" x14ac:dyDescent="0.3">
      <c r="A2577" s="1">
        <v>42112.249999993757</v>
      </c>
      <c r="B2577" s="2">
        <v>38.017765923694149</v>
      </c>
      <c r="C2577" s="2">
        <v>2.3266424135662831</v>
      </c>
      <c r="D2577" s="2">
        <v>0.279180452165666</v>
      </c>
      <c r="E2577" s="2">
        <v>8.5123094372501882</v>
      </c>
      <c r="F2577" s="2">
        <v>0</v>
      </c>
      <c r="G2577" s="2">
        <v>0</v>
      </c>
      <c r="H2577" s="2">
        <v>0</v>
      </c>
      <c r="I2577" s="2">
        <v>0</v>
      </c>
      <c r="J2577" s="2">
        <v>32.236353151703</v>
      </c>
      <c r="K2577" s="2">
        <v>0</v>
      </c>
      <c r="L2577" s="2">
        <v>81.372251378379289</v>
      </c>
    </row>
    <row r="2578" spans="1:12" x14ac:dyDescent="0.3">
      <c r="A2578" s="1">
        <v>42112.291666660421</v>
      </c>
      <c r="B2578" s="2">
        <v>29.253348787951879</v>
      </c>
      <c r="C2578" s="2">
        <v>1.7902704268710783</v>
      </c>
      <c r="D2578" s="2">
        <v>0.21481964927587643</v>
      </c>
      <c r="E2578" s="2">
        <v>6.5499260913608577</v>
      </c>
      <c r="F2578" s="2">
        <v>0</v>
      </c>
      <c r="G2578" s="2">
        <v>0</v>
      </c>
      <c r="H2578" s="2">
        <v>0</v>
      </c>
      <c r="I2578" s="2">
        <v>0</v>
      </c>
      <c r="J2578" s="2">
        <v>24.804752711958589</v>
      </c>
      <c r="K2578" s="2">
        <v>0</v>
      </c>
      <c r="L2578" s="2">
        <v>62.61311766741828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633641751035007</v>
      </c>
      <c r="C2581" s="2">
        <v>0.95676042746607259</v>
      </c>
      <c r="D2581" s="2">
        <v>0.12763218926766939</v>
      </c>
      <c r="E2581" s="2">
        <v>5.6383897935765583</v>
      </c>
      <c r="F2581" s="2">
        <v>0</v>
      </c>
      <c r="G2581" s="2">
        <v>0</v>
      </c>
      <c r="H2581" s="2">
        <v>0</v>
      </c>
      <c r="I2581" s="2">
        <v>0</v>
      </c>
      <c r="J2581" s="2">
        <v>21.352739339725854</v>
      </c>
      <c r="K2581" s="2">
        <v>0</v>
      </c>
      <c r="L2581" s="2">
        <v>43.70916350107116</v>
      </c>
    </row>
    <row r="2582" spans="1:12" x14ac:dyDescent="0.3">
      <c r="A2582" s="1">
        <v>42112.458333327078</v>
      </c>
      <c r="B2582" s="2">
        <v>13.876679824468663</v>
      </c>
      <c r="C2582" s="2">
        <v>0.8492364307752861</v>
      </c>
      <c r="D2582" s="2">
        <v>0.11709041770827133</v>
      </c>
      <c r="E2582" s="2">
        <v>5.6383897935765583</v>
      </c>
      <c r="F2582" s="2">
        <v>0</v>
      </c>
      <c r="G2582" s="2">
        <v>0</v>
      </c>
      <c r="H2582" s="2">
        <v>0</v>
      </c>
      <c r="I2582" s="2">
        <v>0</v>
      </c>
      <c r="J2582" s="2">
        <v>21.352739339725854</v>
      </c>
      <c r="K2582" s="2">
        <v>0</v>
      </c>
      <c r="L2582" s="2">
        <v>41.834135806254636</v>
      </c>
    </row>
    <row r="2583" spans="1:12" x14ac:dyDescent="0.3">
      <c r="A2583" s="1">
        <v>42112.499999993743</v>
      </c>
      <c r="B2583" s="2">
        <v>12.521238390990966</v>
      </c>
      <c r="C2583" s="2">
        <v>0.76628501446734276</v>
      </c>
      <c r="D2583" s="2">
        <v>0.10895776910740515</v>
      </c>
      <c r="E2583" s="2">
        <v>5.6383897935765583</v>
      </c>
      <c r="F2583" s="2">
        <v>0</v>
      </c>
      <c r="G2583" s="2">
        <v>0</v>
      </c>
      <c r="H2583" s="2">
        <v>0</v>
      </c>
      <c r="I2583" s="2">
        <v>0</v>
      </c>
      <c r="J2583" s="2">
        <v>21.352739339725854</v>
      </c>
      <c r="K2583" s="2">
        <v>0</v>
      </c>
      <c r="L2583" s="2">
        <v>40.38761030786813</v>
      </c>
    </row>
    <row r="2584" spans="1:12" x14ac:dyDescent="0.3">
      <c r="A2584" s="1">
        <v>42112.541666660407</v>
      </c>
      <c r="B2584" s="2">
        <v>9.3868884953300196</v>
      </c>
      <c r="C2584" s="2">
        <v>0.57446649938577055</v>
      </c>
      <c r="D2584" s="2">
        <v>9.015166973343948E-2</v>
      </c>
      <c r="E2584" s="2">
        <v>5.6383897935765583</v>
      </c>
      <c r="F2584" s="2">
        <v>0</v>
      </c>
      <c r="G2584" s="2">
        <v>0</v>
      </c>
      <c r="H2584" s="2">
        <v>0</v>
      </c>
      <c r="I2584" s="2">
        <v>0</v>
      </c>
      <c r="J2584" s="2">
        <v>21.352739339725854</v>
      </c>
      <c r="K2584" s="2">
        <v>0</v>
      </c>
      <c r="L2584" s="2">
        <v>37.042635797751643</v>
      </c>
    </row>
    <row r="2585" spans="1:12" x14ac:dyDescent="0.3">
      <c r="A2585" s="1">
        <v>42112.583333327071</v>
      </c>
      <c r="B2585" s="2">
        <v>7.9109691061667542</v>
      </c>
      <c r="C2585" s="2">
        <v>0.4841419743538582</v>
      </c>
      <c r="D2585" s="2">
        <v>8.1296153398459872E-2</v>
      </c>
      <c r="E2585" s="2">
        <v>5.6383897935765583</v>
      </c>
      <c r="F2585" s="2">
        <v>0</v>
      </c>
      <c r="G2585" s="2">
        <v>0</v>
      </c>
      <c r="H2585" s="2">
        <v>0</v>
      </c>
      <c r="I2585" s="2">
        <v>0</v>
      </c>
      <c r="J2585" s="2">
        <v>21.352739339725854</v>
      </c>
      <c r="K2585" s="2">
        <v>0</v>
      </c>
      <c r="L2585" s="2">
        <v>35.467536367221484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662104551941372</v>
      </c>
      <c r="C2587" s="2">
        <v>1.2644964172954358</v>
      </c>
      <c r="D2587" s="2">
        <v>0.15780296607310759</v>
      </c>
      <c r="E2587" s="2">
        <v>5.6383897935765583</v>
      </c>
      <c r="F2587" s="2">
        <v>0</v>
      </c>
      <c r="G2587" s="2">
        <v>0</v>
      </c>
      <c r="H2587" s="2">
        <v>0</v>
      </c>
      <c r="I2587" s="2">
        <v>0</v>
      </c>
      <c r="J2587" s="2">
        <v>21.352739339725854</v>
      </c>
      <c r="K2587" s="2">
        <v>0</v>
      </c>
      <c r="L2587" s="2">
        <v>49.07553306861233</v>
      </c>
    </row>
    <row r="2588" spans="1:12" x14ac:dyDescent="0.3">
      <c r="A2588" s="1">
        <v>42112.708333327064</v>
      </c>
      <c r="B2588" s="2">
        <v>28.988497415521877</v>
      </c>
      <c r="C2588" s="2">
        <v>1.7740618354029818</v>
      </c>
      <c r="D2588" s="2">
        <v>0.21287473420485112</v>
      </c>
      <c r="E2588" s="2">
        <v>6.4906249519533095</v>
      </c>
      <c r="F2588" s="2">
        <v>0</v>
      </c>
      <c r="G2588" s="2">
        <v>0</v>
      </c>
      <c r="H2588" s="2">
        <v>0</v>
      </c>
      <c r="I2588" s="2">
        <v>0</v>
      </c>
      <c r="J2588" s="2">
        <v>24.580177643778548</v>
      </c>
      <c r="K2588" s="2">
        <v>0</v>
      </c>
      <c r="L2588" s="2">
        <v>62.046236580861567</v>
      </c>
    </row>
    <row r="2589" spans="1:12" x14ac:dyDescent="0.3">
      <c r="A2589" s="1">
        <v>42112.749999993728</v>
      </c>
      <c r="B2589" s="2">
        <v>42.108897965655991</v>
      </c>
      <c r="C2589" s="2">
        <v>2.5770148669985371</v>
      </c>
      <c r="D2589" s="2">
        <v>0.30922335620260499</v>
      </c>
      <c r="E2589" s="2">
        <v>9.4283280681115027</v>
      </c>
      <c r="F2589" s="2">
        <v>0</v>
      </c>
      <c r="G2589" s="2">
        <v>0</v>
      </c>
      <c r="H2589" s="2">
        <v>0</v>
      </c>
      <c r="I2589" s="2">
        <v>0</v>
      </c>
      <c r="J2589" s="2">
        <v>35.705341244260396</v>
      </c>
      <c r="K2589" s="2">
        <v>0</v>
      </c>
      <c r="L2589" s="2">
        <v>90.128805501229039</v>
      </c>
    </row>
    <row r="2590" spans="1:12" x14ac:dyDescent="0.3">
      <c r="A2590" s="1">
        <v>42112.791666660392</v>
      </c>
      <c r="B2590" s="2">
        <v>38.058302332948074</v>
      </c>
      <c r="C2590" s="2">
        <v>2.3291231939796604</v>
      </c>
      <c r="D2590" s="2">
        <v>0.27947812807559186</v>
      </c>
      <c r="E2590" s="2">
        <v>8.5213856796505691</v>
      </c>
      <c r="F2590" s="2">
        <v>0</v>
      </c>
      <c r="G2590" s="2">
        <v>0</v>
      </c>
      <c r="H2590" s="2">
        <v>0</v>
      </c>
      <c r="I2590" s="2">
        <v>0</v>
      </c>
      <c r="J2590" s="2">
        <v>32.270725134707845</v>
      </c>
      <c r="K2590" s="2">
        <v>0</v>
      </c>
      <c r="L2590" s="2">
        <v>81.459014469361733</v>
      </c>
    </row>
    <row r="2591" spans="1:12" x14ac:dyDescent="0.3">
      <c r="A2591" s="1">
        <v>42112.833333327057</v>
      </c>
      <c r="B2591" s="2">
        <v>30.328377601038657</v>
      </c>
      <c r="C2591" s="2">
        <v>1.8560609216979895</v>
      </c>
      <c r="D2591" s="2">
        <v>0.22271403819738944</v>
      </c>
      <c r="E2591" s="2">
        <v>6.790628765192916</v>
      </c>
      <c r="F2591" s="2">
        <v>0</v>
      </c>
      <c r="G2591" s="2">
        <v>0</v>
      </c>
      <c r="H2591" s="2">
        <v>0</v>
      </c>
      <c r="I2591" s="2">
        <v>0</v>
      </c>
      <c r="J2591" s="2">
        <v>25.716300448258469</v>
      </c>
      <c r="K2591" s="2">
        <v>0</v>
      </c>
      <c r="L2591" s="2">
        <v>64.914081774385423</v>
      </c>
    </row>
    <row r="2592" spans="1:12" x14ac:dyDescent="0.3">
      <c r="A2592" s="1">
        <v>42112.874999993721</v>
      </c>
      <c r="B2592" s="2">
        <v>22.139243193083356</v>
      </c>
      <c r="C2592" s="2">
        <v>1.3548955591097283</v>
      </c>
      <c r="D2592" s="2">
        <v>0.16666579791995947</v>
      </c>
      <c r="E2592" s="2">
        <v>5.6383897935765583</v>
      </c>
      <c r="F2592" s="2">
        <v>0</v>
      </c>
      <c r="G2592" s="2">
        <v>0</v>
      </c>
      <c r="H2592" s="2">
        <v>0</v>
      </c>
      <c r="I2592" s="2">
        <v>0</v>
      </c>
      <c r="J2592" s="2">
        <v>21.352739339725854</v>
      </c>
      <c r="K2592" s="2">
        <v>0</v>
      </c>
      <c r="L2592" s="2">
        <v>50.65193368341545</v>
      </c>
    </row>
    <row r="2593" spans="1:12" x14ac:dyDescent="0.3">
      <c r="A2593" s="1">
        <v>42112.916666660385</v>
      </c>
      <c r="B2593" s="2">
        <v>15.963543581146187</v>
      </c>
      <c r="C2593" s="2">
        <v>0.97695003018471716</v>
      </c>
      <c r="D2593" s="2">
        <v>0.12961160024833646</v>
      </c>
      <c r="E2593" s="2">
        <v>5.6383897935765583</v>
      </c>
      <c r="F2593" s="2">
        <v>0</v>
      </c>
      <c r="G2593" s="2">
        <v>0</v>
      </c>
      <c r="H2593" s="2">
        <v>0</v>
      </c>
      <c r="I2593" s="2">
        <v>0</v>
      </c>
      <c r="J2593" s="2">
        <v>21.352739339725854</v>
      </c>
      <c r="K2593" s="2">
        <v>0</v>
      </c>
      <c r="L2593" s="2">
        <v>44.061234344881655</v>
      </c>
    </row>
    <row r="2594" spans="1:12" x14ac:dyDescent="0.3">
      <c r="A2594" s="1">
        <v>42112.958333327049</v>
      </c>
      <c r="B2594" s="2">
        <v>7.8638643467938936</v>
      </c>
      <c r="C2594" s="2">
        <v>0.48125921866385524</v>
      </c>
      <c r="D2594" s="2">
        <v>8.1013524842222712E-2</v>
      </c>
      <c r="E2594" s="2">
        <v>5.6383897935765583</v>
      </c>
      <c r="F2594" s="2">
        <v>0</v>
      </c>
      <c r="G2594" s="2">
        <v>0</v>
      </c>
      <c r="H2594" s="2">
        <v>0</v>
      </c>
      <c r="I2594" s="2">
        <v>0</v>
      </c>
      <c r="J2594" s="2">
        <v>21.352739339725854</v>
      </c>
      <c r="K2594" s="2">
        <v>0</v>
      </c>
      <c r="L2594" s="2">
        <v>35.417266223602383</v>
      </c>
    </row>
    <row r="2595" spans="1:12" x14ac:dyDescent="0.3">
      <c r="A2595" s="1">
        <v>42112.999999993714</v>
      </c>
      <c r="B2595" s="2">
        <v>6.3334428206721549</v>
      </c>
      <c r="C2595" s="2">
        <v>0.38759922716260597</v>
      </c>
      <c r="D2595" s="2">
        <v>7.1830995685492283E-2</v>
      </c>
      <c r="E2595" s="2">
        <v>5.6383897935765583</v>
      </c>
      <c r="F2595" s="2">
        <v>0</v>
      </c>
      <c r="G2595" s="2">
        <v>0</v>
      </c>
      <c r="H2595" s="2">
        <v>0</v>
      </c>
      <c r="I2595" s="2">
        <v>0</v>
      </c>
      <c r="J2595" s="2">
        <v>21.352739339725854</v>
      </c>
      <c r="K2595" s="2">
        <v>0</v>
      </c>
      <c r="L2595" s="2">
        <v>33.784002176822668</v>
      </c>
    </row>
    <row r="2596" spans="1:12" x14ac:dyDescent="0.3">
      <c r="A2596" s="1">
        <v>42113.041666660378</v>
      </c>
      <c r="B2596" s="2">
        <v>6.3570852521163763</v>
      </c>
      <c r="C2596" s="2">
        <v>0.38904611606892325</v>
      </c>
      <c r="D2596" s="2">
        <v>7.1972850274157604E-2</v>
      </c>
      <c r="E2596" s="2">
        <v>5.6383897935765583</v>
      </c>
      <c r="F2596" s="2">
        <v>0</v>
      </c>
      <c r="G2596" s="2">
        <v>0</v>
      </c>
      <c r="H2596" s="2">
        <v>0</v>
      </c>
      <c r="I2596" s="2">
        <v>0</v>
      </c>
      <c r="J2596" s="2">
        <v>21.352739339725854</v>
      </c>
      <c r="K2596" s="2">
        <v>0</v>
      </c>
      <c r="L2596" s="2">
        <v>33.809233351761868</v>
      </c>
    </row>
    <row r="2597" spans="1:12" x14ac:dyDescent="0.3">
      <c r="A2597" s="1">
        <v>42113.083333327042</v>
      </c>
      <c r="B2597" s="2">
        <v>7.113307564729948</v>
      </c>
      <c r="C2597" s="2">
        <v>0.43532602925854474</v>
      </c>
      <c r="D2597" s="2">
        <v>7.6510184149839039E-2</v>
      </c>
      <c r="E2597" s="2">
        <v>5.6383897935765583</v>
      </c>
      <c r="F2597" s="2">
        <v>0</v>
      </c>
      <c r="G2597" s="2">
        <v>0</v>
      </c>
      <c r="H2597" s="2">
        <v>0</v>
      </c>
      <c r="I2597" s="2">
        <v>0</v>
      </c>
      <c r="J2597" s="2">
        <v>21.352739339725854</v>
      </c>
      <c r="K2597" s="2">
        <v>0</v>
      </c>
      <c r="L2597" s="2">
        <v>34.616272911440745</v>
      </c>
    </row>
    <row r="2598" spans="1:12" x14ac:dyDescent="0.3">
      <c r="A2598" s="1">
        <v>42113.124999993706</v>
      </c>
      <c r="B2598" s="2">
        <v>8.3191505080560901</v>
      </c>
      <c r="C2598" s="2">
        <v>0.50912219449543128</v>
      </c>
      <c r="D2598" s="2">
        <v>8.3745241809795895E-2</v>
      </c>
      <c r="E2598" s="2">
        <v>5.6383897935765583</v>
      </c>
      <c r="F2598" s="2">
        <v>0</v>
      </c>
      <c r="G2598" s="2">
        <v>0</v>
      </c>
      <c r="H2598" s="2">
        <v>0</v>
      </c>
      <c r="I2598" s="2">
        <v>0</v>
      </c>
      <c r="J2598" s="2">
        <v>21.352739339725854</v>
      </c>
      <c r="K2598" s="2">
        <v>0</v>
      </c>
      <c r="L2598" s="2">
        <v>35.903147077663732</v>
      </c>
    </row>
    <row r="2599" spans="1:12" x14ac:dyDescent="0.3">
      <c r="A2599" s="1">
        <v>42113.166666660371</v>
      </c>
      <c r="B2599" s="2">
        <v>26.83806577872291</v>
      </c>
      <c r="C2599" s="2">
        <v>1.6424579567402169</v>
      </c>
      <c r="D2599" s="2">
        <v>0.19708320984442779</v>
      </c>
      <c r="E2599" s="2">
        <v>6.0091358620150528</v>
      </c>
      <c r="F2599" s="2">
        <v>0</v>
      </c>
      <c r="G2599" s="2">
        <v>0</v>
      </c>
      <c r="H2599" s="2">
        <v>0</v>
      </c>
      <c r="I2599" s="2">
        <v>0</v>
      </c>
      <c r="J2599" s="2">
        <v>22.756765036852006</v>
      </c>
      <c r="K2599" s="2">
        <v>0</v>
      </c>
      <c r="L2599" s="2">
        <v>57.443507844174619</v>
      </c>
    </row>
    <row r="2600" spans="1:12" x14ac:dyDescent="0.3">
      <c r="A2600" s="1">
        <v>42113.208333327035</v>
      </c>
      <c r="B2600" s="2">
        <v>41.106528951281291</v>
      </c>
      <c r="C2600" s="2">
        <v>2.5156710661142427</v>
      </c>
      <c r="D2600" s="2">
        <v>0.30186253875658109</v>
      </c>
      <c r="E2600" s="2">
        <v>9.2038941748155523</v>
      </c>
      <c r="F2600" s="2">
        <v>0</v>
      </c>
      <c r="G2600" s="2">
        <v>0</v>
      </c>
      <c r="H2600" s="2">
        <v>0</v>
      </c>
      <c r="I2600" s="2">
        <v>0</v>
      </c>
      <c r="J2600" s="2">
        <v>34.855403833404587</v>
      </c>
      <c r="K2600" s="2">
        <v>0</v>
      </c>
      <c r="L2600" s="2">
        <v>87.983360564372248</v>
      </c>
    </row>
    <row r="2601" spans="1:12" x14ac:dyDescent="0.3">
      <c r="A2601" s="1">
        <v>42113.249999993699</v>
      </c>
      <c r="B2601" s="2">
        <v>33.553780105209164</v>
      </c>
      <c r="C2601" s="2">
        <v>2.0534517489782687</v>
      </c>
      <c r="D2601" s="2">
        <v>0.24639952595955661</v>
      </c>
      <c r="E2601" s="2">
        <v>7.5128075547169377</v>
      </c>
      <c r="F2601" s="2">
        <v>0</v>
      </c>
      <c r="G2601" s="2">
        <v>0</v>
      </c>
      <c r="H2601" s="2">
        <v>0</v>
      </c>
      <c r="I2601" s="2">
        <v>0</v>
      </c>
      <c r="J2601" s="2">
        <v>28.451211657652443</v>
      </c>
      <c r="K2601" s="2">
        <v>0</v>
      </c>
      <c r="L2601" s="2">
        <v>71.817650592516372</v>
      </c>
    </row>
    <row r="2602" spans="1:12" x14ac:dyDescent="0.3">
      <c r="A2602" s="1">
        <v>42113.291666660363</v>
      </c>
      <c r="B2602" s="2">
        <v>18.53992360676709</v>
      </c>
      <c r="C2602" s="2">
        <v>1.1346214476242855</v>
      </c>
      <c r="D2602" s="2">
        <v>0.1450698804020619</v>
      </c>
      <c r="E2602" s="2">
        <v>5.6383897935765583</v>
      </c>
      <c r="F2602" s="2">
        <v>0</v>
      </c>
      <c r="G2602" s="2">
        <v>0</v>
      </c>
      <c r="H2602" s="2">
        <v>0</v>
      </c>
      <c r="I2602" s="2">
        <v>0</v>
      </c>
      <c r="J2602" s="2">
        <v>21.352739339725854</v>
      </c>
      <c r="K2602" s="2">
        <v>0</v>
      </c>
      <c r="L2602" s="2">
        <v>46.81074406809585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7874424870328065</v>
      </c>
      <c r="C2605" s="2">
        <v>0.47658229102427124</v>
      </c>
      <c r="D2605" s="2">
        <v>8.0554993683656193E-2</v>
      </c>
      <c r="E2605" s="2">
        <v>5.6383897935765583</v>
      </c>
      <c r="F2605" s="2">
        <v>0</v>
      </c>
      <c r="G2605" s="2">
        <v>0</v>
      </c>
      <c r="H2605" s="2">
        <v>0</v>
      </c>
      <c r="I2605" s="2">
        <v>0</v>
      </c>
      <c r="J2605" s="2">
        <v>21.352739339725854</v>
      </c>
      <c r="K2605" s="2">
        <v>0</v>
      </c>
      <c r="L2605" s="2">
        <v>35.335708905043148</v>
      </c>
    </row>
    <row r="2606" spans="1:12" x14ac:dyDescent="0.3">
      <c r="A2606" s="1">
        <v>42113.45833332702</v>
      </c>
      <c r="B2606" s="2">
        <v>2.5901236250631277</v>
      </c>
      <c r="C2606" s="2">
        <v>0.15851250950798523</v>
      </c>
      <c r="D2606" s="2">
        <v>4.9371080511838118E-2</v>
      </c>
      <c r="E2606" s="2">
        <v>5.6383897935765583</v>
      </c>
      <c r="F2606" s="2">
        <v>0</v>
      </c>
      <c r="G2606" s="2">
        <v>0</v>
      </c>
      <c r="H2606" s="2">
        <v>0</v>
      </c>
      <c r="I2606" s="2">
        <v>0</v>
      </c>
      <c r="J2606" s="2">
        <v>21.352739339725854</v>
      </c>
      <c r="K2606" s="2">
        <v>0</v>
      </c>
      <c r="L2606" s="2">
        <v>29.789136348385362</v>
      </c>
    </row>
    <row r="2607" spans="1:12" x14ac:dyDescent="0.3">
      <c r="A2607" s="1">
        <v>42113.499999993684</v>
      </c>
      <c r="B2607" s="2">
        <v>-0.4511850769450767</v>
      </c>
      <c r="C2607" s="2">
        <v>-2.7611994310647793E-2</v>
      </c>
      <c r="D2607" s="2">
        <v>3.1123228299788891E-2</v>
      </c>
      <c r="E2607" s="2">
        <v>5.6383897935765583</v>
      </c>
      <c r="F2607" s="2">
        <v>0</v>
      </c>
      <c r="G2607" s="2">
        <v>0</v>
      </c>
      <c r="H2607" s="2">
        <v>0</v>
      </c>
      <c r="I2607" s="2">
        <v>0</v>
      </c>
      <c r="J2607" s="2">
        <v>21.352739339725854</v>
      </c>
      <c r="K2607" s="2">
        <v>0</v>
      </c>
      <c r="L2607" s="2">
        <v>26.543455290346479</v>
      </c>
    </row>
    <row r="2608" spans="1:12" x14ac:dyDescent="0.3">
      <c r="A2608" s="1">
        <v>42113.541666660349</v>
      </c>
      <c r="B2608" s="2">
        <v>-0.40368312996157485</v>
      </c>
      <c r="C2608" s="2">
        <v>-2.4704931207554931E-2</v>
      </c>
      <c r="D2608" s="2">
        <v>3.14082399816899E-2</v>
      </c>
      <c r="E2608" s="2">
        <v>5.6383897935765583</v>
      </c>
      <c r="F2608" s="2">
        <v>0</v>
      </c>
      <c r="G2608" s="2">
        <v>0</v>
      </c>
      <c r="H2608" s="2">
        <v>0</v>
      </c>
      <c r="I2608" s="2">
        <v>0</v>
      </c>
      <c r="J2608" s="2">
        <v>21.352739339725854</v>
      </c>
      <c r="K2608" s="2">
        <v>0</v>
      </c>
      <c r="L2608" s="2">
        <v>26.594149312114972</v>
      </c>
    </row>
    <row r="2609" spans="1:12" x14ac:dyDescent="0.3">
      <c r="A2609" s="1">
        <v>42113.583333327013</v>
      </c>
      <c r="B2609" s="2">
        <v>1.6468044248811688</v>
      </c>
      <c r="C2609" s="2">
        <v>0.10078248757350579</v>
      </c>
      <c r="D2609" s="2">
        <v>4.3711165310746362E-2</v>
      </c>
      <c r="E2609" s="2">
        <v>5.6383897935765583</v>
      </c>
      <c r="F2609" s="2">
        <v>0</v>
      </c>
      <c r="G2609" s="2">
        <v>0</v>
      </c>
      <c r="H2609" s="2">
        <v>0</v>
      </c>
      <c r="I2609" s="2">
        <v>0</v>
      </c>
      <c r="J2609" s="2">
        <v>21.352739339725854</v>
      </c>
      <c r="K2609" s="2">
        <v>0</v>
      </c>
      <c r="L2609" s="2">
        <v>28.782427211067834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5.466762747537718</v>
      </c>
      <c r="C2611" s="2">
        <v>0.94654762936926262</v>
      </c>
      <c r="D2611" s="2">
        <v>0.12663091524668565</v>
      </c>
      <c r="E2611" s="2">
        <v>5.6383897935765583</v>
      </c>
      <c r="F2611" s="2">
        <v>0</v>
      </c>
      <c r="G2611" s="2">
        <v>0</v>
      </c>
      <c r="H2611" s="2">
        <v>0</v>
      </c>
      <c r="I2611" s="2">
        <v>0</v>
      </c>
      <c r="J2611" s="2">
        <v>21.352739339725854</v>
      </c>
      <c r="K2611" s="2">
        <v>0</v>
      </c>
      <c r="L2611" s="2">
        <v>43.531070425456079</v>
      </c>
    </row>
    <row r="2612" spans="1:12" x14ac:dyDescent="0.3">
      <c r="A2612" s="1">
        <v>42113.708333327006</v>
      </c>
      <c r="B2612" s="2">
        <v>28.213217529020877</v>
      </c>
      <c r="C2612" s="2">
        <v>1.7266156211793868</v>
      </c>
      <c r="D2612" s="2">
        <v>0.20718152777860505</v>
      </c>
      <c r="E2612" s="2">
        <v>6.3170371007466279</v>
      </c>
      <c r="F2612" s="2">
        <v>0</v>
      </c>
      <c r="G2612" s="2">
        <v>0</v>
      </c>
      <c r="H2612" s="2">
        <v>0</v>
      </c>
      <c r="I2612" s="2">
        <v>0</v>
      </c>
      <c r="J2612" s="2">
        <v>23.92279561184063</v>
      </c>
      <c r="K2612" s="2">
        <v>0</v>
      </c>
      <c r="L2612" s="2">
        <v>60.386847390566132</v>
      </c>
    </row>
    <row r="2613" spans="1:12" x14ac:dyDescent="0.3">
      <c r="A2613" s="1">
        <v>42113.74999999367</v>
      </c>
      <c r="B2613" s="2">
        <v>45.177329970292739</v>
      </c>
      <c r="C2613" s="2">
        <v>2.7647992849325402</v>
      </c>
      <c r="D2613" s="2">
        <v>0.3317561435371757</v>
      </c>
      <c r="E2613" s="2">
        <v>10.115360619236538</v>
      </c>
      <c r="F2613" s="2">
        <v>0</v>
      </c>
      <c r="G2613" s="2">
        <v>0</v>
      </c>
      <c r="H2613" s="2">
        <v>0</v>
      </c>
      <c r="I2613" s="2">
        <v>0</v>
      </c>
      <c r="J2613" s="2">
        <v>38.307152669003038</v>
      </c>
      <c r="K2613" s="2">
        <v>0</v>
      </c>
      <c r="L2613" s="2">
        <v>96.696398687002045</v>
      </c>
    </row>
    <row r="2614" spans="1:12" x14ac:dyDescent="0.3">
      <c r="A2614" s="1">
        <v>42113.791666660334</v>
      </c>
      <c r="B2614" s="2">
        <v>40.839433502389845</v>
      </c>
      <c r="C2614" s="2">
        <v>2.499325139814716</v>
      </c>
      <c r="D2614" s="2">
        <v>0.29990114448784438</v>
      </c>
      <c r="E2614" s="2">
        <v>9.1440905789175506</v>
      </c>
      <c r="F2614" s="2">
        <v>0</v>
      </c>
      <c r="G2614" s="2">
        <v>0</v>
      </c>
      <c r="H2614" s="2">
        <v>0</v>
      </c>
      <c r="I2614" s="2">
        <v>0</v>
      </c>
      <c r="J2614" s="2">
        <v>34.628925948487328</v>
      </c>
      <c r="K2614" s="2">
        <v>0</v>
      </c>
      <c r="L2614" s="2">
        <v>87.411676314097292</v>
      </c>
    </row>
    <row r="2615" spans="1:12" x14ac:dyDescent="0.3">
      <c r="A2615" s="1">
        <v>42113.833333326998</v>
      </c>
      <c r="B2615" s="2">
        <v>33.174836572690921</v>
      </c>
      <c r="C2615" s="2">
        <v>2.0302608519415206</v>
      </c>
      <c r="D2615" s="2">
        <v>0.24361678414968707</v>
      </c>
      <c r="E2615" s="2">
        <v>7.4279607855902565</v>
      </c>
      <c r="F2615" s="2">
        <v>0</v>
      </c>
      <c r="G2615" s="2">
        <v>0</v>
      </c>
      <c r="H2615" s="2">
        <v>0</v>
      </c>
      <c r="I2615" s="2">
        <v>0</v>
      </c>
      <c r="J2615" s="2">
        <v>28.129894577544942</v>
      </c>
      <c r="K2615" s="2">
        <v>0</v>
      </c>
      <c r="L2615" s="2">
        <v>71.006569571917325</v>
      </c>
    </row>
    <row r="2616" spans="1:12" x14ac:dyDescent="0.3">
      <c r="A2616" s="1">
        <v>42113.874999993663</v>
      </c>
      <c r="B2616" s="2">
        <v>21.60466752358332</v>
      </c>
      <c r="C2616" s="2">
        <v>1.3221801589356164</v>
      </c>
      <c r="D2616" s="2">
        <v>0.16345834390295927</v>
      </c>
      <c r="E2616" s="2">
        <v>5.6383897935765583</v>
      </c>
      <c r="F2616" s="2">
        <v>0</v>
      </c>
      <c r="G2616" s="2">
        <v>0</v>
      </c>
      <c r="H2616" s="2">
        <v>0</v>
      </c>
      <c r="I2616" s="2">
        <v>0</v>
      </c>
      <c r="J2616" s="2">
        <v>21.352739339725854</v>
      </c>
      <c r="K2616" s="2">
        <v>0</v>
      </c>
      <c r="L2616" s="2">
        <v>50.081435159724307</v>
      </c>
    </row>
    <row r="2617" spans="1:12" x14ac:dyDescent="0.3">
      <c r="A2617" s="1">
        <v>42113.916666660327</v>
      </c>
      <c r="B2617" s="2">
        <v>12.186562866370679</v>
      </c>
      <c r="C2617" s="2">
        <v>0.7458032672777003</v>
      </c>
      <c r="D2617" s="2">
        <v>0.10694971595968342</v>
      </c>
      <c r="E2617" s="2">
        <v>5.6383897935765583</v>
      </c>
      <c r="F2617" s="2">
        <v>0</v>
      </c>
      <c r="G2617" s="2">
        <v>0</v>
      </c>
      <c r="H2617" s="2">
        <v>0</v>
      </c>
      <c r="I2617" s="2">
        <v>0</v>
      </c>
      <c r="J2617" s="2">
        <v>21.352739339725854</v>
      </c>
      <c r="K2617" s="2">
        <v>0</v>
      </c>
      <c r="L2617" s="2">
        <v>40.030444982910474</v>
      </c>
    </row>
    <row r="2618" spans="1:12" x14ac:dyDescent="0.3">
      <c r="A2618" s="1">
        <v>42113.958333326991</v>
      </c>
      <c r="B2618" s="2">
        <v>12.411244904761695</v>
      </c>
      <c r="C2618" s="2">
        <v>0.75955354290242516</v>
      </c>
      <c r="D2618" s="2">
        <v>0.10829780819002952</v>
      </c>
      <c r="E2618" s="2">
        <v>5.6383897935765583</v>
      </c>
      <c r="F2618" s="2">
        <v>0</v>
      </c>
      <c r="G2618" s="2">
        <v>0</v>
      </c>
      <c r="H2618" s="2">
        <v>0</v>
      </c>
      <c r="I2618" s="2">
        <v>0</v>
      </c>
      <c r="J2618" s="2">
        <v>21.352739339725854</v>
      </c>
      <c r="K2618" s="2">
        <v>0</v>
      </c>
      <c r="L2618" s="2">
        <v>40.270225389156565</v>
      </c>
    </row>
    <row r="2619" spans="1:12" x14ac:dyDescent="0.3">
      <c r="A2619" s="1">
        <v>42113.999999993655</v>
      </c>
      <c r="B2619" s="2">
        <v>5.1092237413473418</v>
      </c>
      <c r="C2619" s="2">
        <v>0.31267846408644134</v>
      </c>
      <c r="D2619" s="2">
        <v>6.44856812095434E-2</v>
      </c>
      <c r="E2619" s="2">
        <v>5.6383897935765583</v>
      </c>
      <c r="F2619" s="2">
        <v>0</v>
      </c>
      <c r="G2619" s="2">
        <v>0</v>
      </c>
      <c r="H2619" s="2">
        <v>0</v>
      </c>
      <c r="I2619" s="2">
        <v>0</v>
      </c>
      <c r="J2619" s="2">
        <v>21.352739339725854</v>
      </c>
      <c r="K2619" s="2">
        <v>0</v>
      </c>
      <c r="L2619" s="2">
        <v>32.477517019945736</v>
      </c>
    </row>
    <row r="2620" spans="1:12" x14ac:dyDescent="0.3">
      <c r="A2620" s="1">
        <v>42114.04166666032</v>
      </c>
      <c r="B2620" s="2">
        <v>2.5808446228966302</v>
      </c>
      <c r="C2620" s="2">
        <v>0.15794464552461815</v>
      </c>
      <c r="D2620" s="2">
        <v>4.9315406498839129E-2</v>
      </c>
      <c r="E2620" s="2">
        <v>5.6383897935765583</v>
      </c>
      <c r="F2620" s="2">
        <v>0</v>
      </c>
      <c r="G2620" s="2">
        <v>0</v>
      </c>
      <c r="H2620" s="2">
        <v>0</v>
      </c>
      <c r="I2620" s="2">
        <v>0</v>
      </c>
      <c r="J2620" s="2">
        <v>21.352739339725854</v>
      </c>
      <c r="K2620" s="2">
        <v>0</v>
      </c>
      <c r="L2620" s="2">
        <v>29.7792338082225</v>
      </c>
    </row>
    <row r="2621" spans="1:12" x14ac:dyDescent="0.3">
      <c r="A2621" s="1">
        <v>42114.083333326984</v>
      </c>
      <c r="B2621" s="2">
        <v>3.4807575480473636</v>
      </c>
      <c r="C2621" s="2">
        <v>0.21301825464659113</v>
      </c>
      <c r="D2621" s="2">
        <v>5.4714884049743534E-2</v>
      </c>
      <c r="E2621" s="2">
        <v>5.6383897935765583</v>
      </c>
      <c r="F2621" s="2">
        <v>0</v>
      </c>
      <c r="G2621" s="2">
        <v>0</v>
      </c>
      <c r="H2621" s="2">
        <v>0</v>
      </c>
      <c r="I2621" s="2">
        <v>0</v>
      </c>
      <c r="J2621" s="2">
        <v>21.352739339725854</v>
      </c>
      <c r="K2621" s="2">
        <v>0</v>
      </c>
      <c r="L2621" s="2">
        <v>30.739619820046109</v>
      </c>
    </row>
    <row r="2622" spans="1:12" x14ac:dyDescent="0.3">
      <c r="A2622" s="1">
        <v>42114.124999993648</v>
      </c>
      <c r="B2622" s="2">
        <v>9.3556346442293759</v>
      </c>
      <c r="C2622" s="2">
        <v>0.57255380057795546</v>
      </c>
      <c r="D2622" s="2">
        <v>8.9964146626835606E-2</v>
      </c>
      <c r="E2622" s="2">
        <v>5.6383897935765583</v>
      </c>
      <c r="F2622" s="2">
        <v>0</v>
      </c>
      <c r="G2622" s="2">
        <v>0</v>
      </c>
      <c r="H2622" s="2">
        <v>0</v>
      </c>
      <c r="I2622" s="2">
        <v>0</v>
      </c>
      <c r="J2622" s="2">
        <v>21.352739339725854</v>
      </c>
      <c r="K2622" s="2">
        <v>0</v>
      </c>
      <c r="L2622" s="2">
        <v>37.009281724736582</v>
      </c>
    </row>
    <row r="2623" spans="1:12" x14ac:dyDescent="0.3">
      <c r="A2623" s="1">
        <v>42114.166666660312</v>
      </c>
      <c r="B2623" s="2">
        <v>27.801523516416196</v>
      </c>
      <c r="C2623" s="2">
        <v>1.7014204334069154</v>
      </c>
      <c r="D2623" s="2">
        <v>0.20415828541282366</v>
      </c>
      <c r="E2623" s="2">
        <v>6.2248573857210783</v>
      </c>
      <c r="F2623" s="2">
        <v>0</v>
      </c>
      <c r="G2623" s="2">
        <v>0</v>
      </c>
      <c r="H2623" s="2">
        <v>0</v>
      </c>
      <c r="I2623" s="2">
        <v>0</v>
      </c>
      <c r="J2623" s="2">
        <v>23.573708461180495</v>
      </c>
      <c r="K2623" s="2">
        <v>0</v>
      </c>
      <c r="L2623" s="2">
        <v>59.505668082137511</v>
      </c>
    </row>
    <row r="2624" spans="1:12" x14ac:dyDescent="0.3">
      <c r="A2624" s="1">
        <v>42114.208333326977</v>
      </c>
      <c r="B2624" s="2">
        <v>41.875399858528951</v>
      </c>
      <c r="C2624" s="2">
        <v>2.5627250583701291</v>
      </c>
      <c r="D2624" s="2">
        <v>0.30750868135142106</v>
      </c>
      <c r="E2624" s="2">
        <v>9.3760470333745651</v>
      </c>
      <c r="F2624" s="2">
        <v>0</v>
      </c>
      <c r="G2624" s="2">
        <v>0</v>
      </c>
      <c r="H2624" s="2">
        <v>0</v>
      </c>
      <c r="I2624" s="2">
        <v>0</v>
      </c>
      <c r="J2624" s="2">
        <v>35.507351508179937</v>
      </c>
      <c r="K2624" s="2">
        <v>0</v>
      </c>
      <c r="L2624" s="2">
        <v>89.629032139805005</v>
      </c>
    </row>
    <row r="2625" spans="1:12" x14ac:dyDescent="0.3">
      <c r="A2625" s="1">
        <v>42114.249999993641</v>
      </c>
      <c r="B2625" s="2">
        <v>32.366857982826168</v>
      </c>
      <c r="C2625" s="2">
        <v>1.9808135156565341</v>
      </c>
      <c r="D2625" s="2">
        <v>0.23768345738579025</v>
      </c>
      <c r="E2625" s="2">
        <v>7.2470515814722045</v>
      </c>
      <c r="F2625" s="2">
        <v>0</v>
      </c>
      <c r="G2625" s="2">
        <v>0</v>
      </c>
      <c r="H2625" s="2">
        <v>0</v>
      </c>
      <c r="I2625" s="2">
        <v>0</v>
      </c>
      <c r="J2625" s="2">
        <v>27.444786378021256</v>
      </c>
      <c r="K2625" s="2">
        <v>0</v>
      </c>
      <c r="L2625" s="2">
        <v>69.277192915361951</v>
      </c>
    </row>
    <row r="2626" spans="1:12" x14ac:dyDescent="0.3">
      <c r="A2626" s="1">
        <v>42114.291666660305</v>
      </c>
      <c r="B2626" s="2">
        <v>13.06210883720755</v>
      </c>
      <c r="C2626" s="2">
        <v>1.1788667649653204</v>
      </c>
      <c r="D2626" s="2">
        <v>0.11312915272427004</v>
      </c>
      <c r="E2626" s="2">
        <v>5.7927499501707906</v>
      </c>
      <c r="F2626" s="2">
        <v>0</v>
      </c>
      <c r="G2626" s="2">
        <v>0</v>
      </c>
      <c r="H2626" s="2">
        <v>0</v>
      </c>
      <c r="I2626" s="2">
        <v>0</v>
      </c>
      <c r="J2626" s="2">
        <v>21.937305556121686</v>
      </c>
      <c r="K2626" s="2">
        <v>0</v>
      </c>
      <c r="L2626" s="2">
        <v>42.084160261189616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54883160490881355</v>
      </c>
      <c r="C2629" s="2">
        <v>-4.9532533119506221E-2</v>
      </c>
      <c r="D2629" s="2">
        <v>3.1463510071571867E-2</v>
      </c>
      <c r="E2629" s="2">
        <v>5.7927499501707906</v>
      </c>
      <c r="F2629" s="2">
        <v>0</v>
      </c>
      <c r="G2629" s="2">
        <v>0</v>
      </c>
      <c r="H2629" s="2">
        <v>0</v>
      </c>
      <c r="I2629" s="2">
        <v>0</v>
      </c>
      <c r="J2629" s="2">
        <v>21.937305556121686</v>
      </c>
      <c r="K2629" s="2">
        <v>0</v>
      </c>
      <c r="L2629" s="2">
        <v>27.163154878335728</v>
      </c>
    </row>
    <row r="2630" spans="1:12" x14ac:dyDescent="0.3">
      <c r="A2630" s="1">
        <v>42114.458333326962</v>
      </c>
      <c r="B2630" s="2">
        <v>-1.98689047929324</v>
      </c>
      <c r="C2630" s="2">
        <v>-0.17931860627227439</v>
      </c>
      <c r="D2630" s="2">
        <v>2.2835156825265303E-2</v>
      </c>
      <c r="E2630" s="2">
        <v>5.7927499501707906</v>
      </c>
      <c r="F2630" s="2">
        <v>0</v>
      </c>
      <c r="G2630" s="2">
        <v>0</v>
      </c>
      <c r="H2630" s="2">
        <v>0</v>
      </c>
      <c r="I2630" s="2">
        <v>0</v>
      </c>
      <c r="J2630" s="2">
        <v>21.937305556121686</v>
      </c>
      <c r="K2630" s="2">
        <v>0</v>
      </c>
      <c r="L2630" s="2">
        <v>25.586681577552227</v>
      </c>
    </row>
    <row r="2631" spans="1:12" x14ac:dyDescent="0.3">
      <c r="A2631" s="1">
        <v>42114.499999993626</v>
      </c>
      <c r="B2631" s="2">
        <v>-1.1202020621381763</v>
      </c>
      <c r="C2631" s="2">
        <v>-0.10109921740497664</v>
      </c>
      <c r="D2631" s="2">
        <v>2.8035287328195685E-2</v>
      </c>
      <c r="E2631" s="2">
        <v>5.7927499501707906</v>
      </c>
      <c r="F2631" s="2">
        <v>0</v>
      </c>
      <c r="G2631" s="2">
        <v>0</v>
      </c>
      <c r="H2631" s="2">
        <v>0</v>
      </c>
      <c r="I2631" s="2">
        <v>0</v>
      </c>
      <c r="J2631" s="2">
        <v>21.937305556121686</v>
      </c>
      <c r="K2631" s="2">
        <v>0</v>
      </c>
      <c r="L2631" s="2">
        <v>26.536789514077519</v>
      </c>
    </row>
    <row r="2632" spans="1:12" x14ac:dyDescent="0.3">
      <c r="A2632" s="1">
        <v>42114.541666660291</v>
      </c>
      <c r="B2632" s="2">
        <v>-0.12873363938795457</v>
      </c>
      <c r="C2632" s="2">
        <v>-1.1618323725430979E-2</v>
      </c>
      <c r="D2632" s="2">
        <v>3.398409786469702E-2</v>
      </c>
      <c r="E2632" s="2">
        <v>5.7927499501707906</v>
      </c>
      <c r="F2632" s="2">
        <v>0</v>
      </c>
      <c r="G2632" s="2">
        <v>0</v>
      </c>
      <c r="H2632" s="2">
        <v>0</v>
      </c>
      <c r="I2632" s="2">
        <v>0</v>
      </c>
      <c r="J2632" s="2">
        <v>21.937305556121686</v>
      </c>
      <c r="K2632" s="2">
        <v>0</v>
      </c>
      <c r="L2632" s="2">
        <v>27.623687641043787</v>
      </c>
    </row>
    <row r="2633" spans="1:12" x14ac:dyDescent="0.3">
      <c r="A2633" s="1">
        <v>42114.583333326955</v>
      </c>
      <c r="B2633" s="2">
        <v>0.53337061276997311</v>
      </c>
      <c r="C2633" s="2">
        <v>4.8137165035146763E-2</v>
      </c>
      <c r="D2633" s="2">
        <v>3.795672337764458E-2</v>
      </c>
      <c r="E2633" s="2">
        <v>5.7927499501707906</v>
      </c>
      <c r="F2633" s="2">
        <v>0</v>
      </c>
      <c r="G2633" s="2">
        <v>0</v>
      </c>
      <c r="H2633" s="2">
        <v>0</v>
      </c>
      <c r="I2633" s="2">
        <v>0</v>
      </c>
      <c r="J2633" s="2">
        <v>21.937305556121686</v>
      </c>
      <c r="K2633" s="2">
        <v>0</v>
      </c>
      <c r="L2633" s="2">
        <v>28.349520007475242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6.219258799466541</v>
      </c>
      <c r="C2635" s="2">
        <v>1.4638023147225607</v>
      </c>
      <c r="D2635" s="2">
        <v>0.132072052497824</v>
      </c>
      <c r="E2635" s="2">
        <v>5.7927499501707906</v>
      </c>
      <c r="F2635" s="2">
        <v>0</v>
      </c>
      <c r="G2635" s="2">
        <v>0</v>
      </c>
      <c r="H2635" s="2">
        <v>0</v>
      </c>
      <c r="I2635" s="2">
        <v>0</v>
      </c>
      <c r="J2635" s="2">
        <v>21.937305556121686</v>
      </c>
      <c r="K2635" s="2">
        <v>0</v>
      </c>
      <c r="L2635" s="2">
        <v>45.545188672979407</v>
      </c>
    </row>
    <row r="2636" spans="1:12" x14ac:dyDescent="0.3">
      <c r="A2636" s="1">
        <v>42114.708333326947</v>
      </c>
      <c r="B2636" s="2">
        <v>27.215973606021592</v>
      </c>
      <c r="C2636" s="2">
        <v>2.4562654591363224</v>
      </c>
      <c r="D2636" s="2">
        <v>0.20109097824259703</v>
      </c>
      <c r="E2636" s="2">
        <v>6.2991894344112467</v>
      </c>
      <c r="F2636" s="2">
        <v>0</v>
      </c>
      <c r="G2636" s="2">
        <v>0</v>
      </c>
      <c r="H2636" s="2">
        <v>0</v>
      </c>
      <c r="I2636" s="2">
        <v>0</v>
      </c>
      <c r="J2636" s="2">
        <v>23.855206001857304</v>
      </c>
      <c r="K2636" s="2">
        <v>0</v>
      </c>
      <c r="L2636" s="2">
        <v>60.027725479669066</v>
      </c>
    </row>
    <row r="2637" spans="1:12" x14ac:dyDescent="0.3">
      <c r="A2637" s="1">
        <v>42114.749999993612</v>
      </c>
      <c r="B2637" s="2">
        <v>49.161768981795419</v>
      </c>
      <c r="C2637" s="2">
        <v>4.4368927163166552</v>
      </c>
      <c r="D2637" s="2">
        <v>0.35793528726219415</v>
      </c>
      <c r="E2637" s="2">
        <v>10.494112228570271</v>
      </c>
      <c r="F2637" s="2">
        <v>0</v>
      </c>
      <c r="G2637" s="2">
        <v>0</v>
      </c>
      <c r="H2637" s="2">
        <v>0</v>
      </c>
      <c r="I2637" s="2">
        <v>0</v>
      </c>
      <c r="J2637" s="2">
        <v>39.741495572684194</v>
      </c>
      <c r="K2637" s="2">
        <v>0</v>
      </c>
      <c r="L2637" s="2">
        <v>104.19220478662874</v>
      </c>
    </row>
    <row r="2638" spans="1:12" x14ac:dyDescent="0.3">
      <c r="A2638" s="1">
        <v>42114.791666660276</v>
      </c>
      <c r="B2638" s="2">
        <v>42.201774705383578</v>
      </c>
      <c r="C2638" s="2">
        <v>3.8087471359155018</v>
      </c>
      <c r="D2638" s="2">
        <v>0.31181673975468727</v>
      </c>
      <c r="E2638" s="2">
        <v>9.7676819203976297</v>
      </c>
      <c r="F2638" s="2">
        <v>0</v>
      </c>
      <c r="G2638" s="2">
        <v>0</v>
      </c>
      <c r="H2638" s="2">
        <v>0</v>
      </c>
      <c r="I2638" s="2">
        <v>0</v>
      </c>
      <c r="J2638" s="2">
        <v>36.990483743640695</v>
      </c>
      <c r="K2638" s="2">
        <v>0</v>
      </c>
      <c r="L2638" s="2">
        <v>93.080504245092101</v>
      </c>
    </row>
    <row r="2639" spans="1:12" x14ac:dyDescent="0.3">
      <c r="A2639" s="1">
        <v>42114.83333332694</v>
      </c>
      <c r="B2639" s="2">
        <v>30.617560653169889</v>
      </c>
      <c r="C2639" s="2">
        <v>1.8737585832524193</v>
      </c>
      <c r="D2639" s="2">
        <v>0.22483763103066345</v>
      </c>
      <c r="E2639" s="2">
        <v>6.8553778519406858</v>
      </c>
      <c r="F2639" s="2">
        <v>0</v>
      </c>
      <c r="G2639" s="2">
        <v>0</v>
      </c>
      <c r="H2639" s="2">
        <v>0</v>
      </c>
      <c r="I2639" s="2">
        <v>0</v>
      </c>
      <c r="J2639" s="2">
        <v>25.961507044898063</v>
      </c>
      <c r="K2639" s="2">
        <v>0</v>
      </c>
      <c r="L2639" s="2">
        <v>65.533041764291724</v>
      </c>
    </row>
    <row r="2640" spans="1:12" x14ac:dyDescent="0.3">
      <c r="A2640" s="1">
        <v>42114.874999993604</v>
      </c>
      <c r="B2640" s="2">
        <v>21.081797059908766</v>
      </c>
      <c r="C2640" s="2">
        <v>1.2901811035458808</v>
      </c>
      <c r="D2640" s="2">
        <v>0.16032112112091193</v>
      </c>
      <c r="E2640" s="2">
        <v>5.6383897935765583</v>
      </c>
      <c r="F2640" s="2">
        <v>0</v>
      </c>
      <c r="G2640" s="2">
        <v>0</v>
      </c>
      <c r="H2640" s="2">
        <v>0</v>
      </c>
      <c r="I2640" s="2">
        <v>0</v>
      </c>
      <c r="J2640" s="2">
        <v>21.352739339725854</v>
      </c>
      <c r="K2640" s="2">
        <v>0</v>
      </c>
      <c r="L2640" s="2">
        <v>49.523428417877966</v>
      </c>
    </row>
    <row r="2641" spans="1:12" x14ac:dyDescent="0.3">
      <c r="A2641" s="1">
        <v>42114.916666660269</v>
      </c>
      <c r="B2641" s="2">
        <v>11.868530112350761</v>
      </c>
      <c r="C2641" s="2">
        <v>0.7263400380103312</v>
      </c>
      <c r="D2641" s="2">
        <v>0.10504151943556392</v>
      </c>
      <c r="E2641" s="2">
        <v>5.6383897935765583</v>
      </c>
      <c r="F2641" s="2">
        <v>0</v>
      </c>
      <c r="G2641" s="2">
        <v>0</v>
      </c>
      <c r="H2641" s="2">
        <v>0</v>
      </c>
      <c r="I2641" s="2">
        <v>0</v>
      </c>
      <c r="J2641" s="2">
        <v>21.352739339725854</v>
      </c>
      <c r="K2641" s="2">
        <v>0</v>
      </c>
      <c r="L2641" s="2">
        <v>39.691040803099071</v>
      </c>
    </row>
    <row r="2642" spans="1:12" x14ac:dyDescent="0.3">
      <c r="A2642" s="1">
        <v>42114.958333326933</v>
      </c>
      <c r="B2642" s="2">
        <v>17.601717947974397</v>
      </c>
      <c r="C2642" s="2">
        <v>1.0772043683888504</v>
      </c>
      <c r="D2642" s="2">
        <v>0.13944064644930573</v>
      </c>
      <c r="E2642" s="2">
        <v>5.6383897935765583</v>
      </c>
      <c r="F2642" s="2">
        <v>0</v>
      </c>
      <c r="G2642" s="2">
        <v>0</v>
      </c>
      <c r="H2642" s="2">
        <v>0</v>
      </c>
      <c r="I2642" s="2">
        <v>0</v>
      </c>
      <c r="J2642" s="2">
        <v>21.352739339725854</v>
      </c>
      <c r="K2642" s="2">
        <v>0</v>
      </c>
      <c r="L2642" s="2">
        <v>45.809492096114965</v>
      </c>
    </row>
    <row r="2643" spans="1:12" x14ac:dyDescent="0.3">
      <c r="A2643" s="1">
        <v>42114.999999993597</v>
      </c>
      <c r="B2643" s="2">
        <v>10.613931380729611</v>
      </c>
      <c r="C2643" s="2">
        <v>0.64956007606162036</v>
      </c>
      <c r="D2643" s="2">
        <v>9.7513927045837015E-2</v>
      </c>
      <c r="E2643" s="2">
        <v>5.6383897935765583</v>
      </c>
      <c r="F2643" s="2">
        <v>0</v>
      </c>
      <c r="G2643" s="2">
        <v>0</v>
      </c>
      <c r="H2643" s="2">
        <v>0</v>
      </c>
      <c r="I2643" s="2">
        <v>0</v>
      </c>
      <c r="J2643" s="2">
        <v>21.352739339725854</v>
      </c>
      <c r="K2643" s="2">
        <v>0</v>
      </c>
      <c r="L2643" s="2">
        <v>38.352134517139476</v>
      </c>
    </row>
    <row r="2644" spans="1:12" x14ac:dyDescent="0.3">
      <c r="A2644" s="1">
        <v>42115.041666660261</v>
      </c>
      <c r="B2644" s="2">
        <v>3.082454221260968</v>
      </c>
      <c r="C2644" s="2">
        <v>0.18864256104518942</v>
      </c>
      <c r="D2644" s="2">
        <v>5.232506408902516E-2</v>
      </c>
      <c r="E2644" s="2">
        <v>5.6383897935765583</v>
      </c>
      <c r="F2644" s="2">
        <v>0</v>
      </c>
      <c r="G2644" s="2">
        <v>0</v>
      </c>
      <c r="H2644" s="2">
        <v>0</v>
      </c>
      <c r="I2644" s="2">
        <v>0</v>
      </c>
      <c r="J2644" s="2">
        <v>21.352739339725854</v>
      </c>
      <c r="K2644" s="2">
        <v>0</v>
      </c>
      <c r="L2644" s="2">
        <v>30.314550979697596</v>
      </c>
    </row>
    <row r="2645" spans="1:12" x14ac:dyDescent="0.3">
      <c r="A2645" s="1">
        <v>42115.083333326926</v>
      </c>
      <c r="B2645" s="2">
        <v>3.691781193797957</v>
      </c>
      <c r="C2645" s="2">
        <v>0.22593265275862542</v>
      </c>
      <c r="D2645" s="2">
        <v>5.5981025924247092E-2</v>
      </c>
      <c r="E2645" s="2">
        <v>5.6383897935765583</v>
      </c>
      <c r="F2645" s="2">
        <v>0</v>
      </c>
      <c r="G2645" s="2">
        <v>0</v>
      </c>
      <c r="H2645" s="2">
        <v>0</v>
      </c>
      <c r="I2645" s="2">
        <v>0</v>
      </c>
      <c r="J2645" s="2">
        <v>21.352739339725854</v>
      </c>
      <c r="K2645" s="2">
        <v>0</v>
      </c>
      <c r="L2645" s="2">
        <v>30.964824005783242</v>
      </c>
    </row>
    <row r="2646" spans="1:12" x14ac:dyDescent="0.3">
      <c r="A2646" s="1">
        <v>42115.12499999359</v>
      </c>
      <c r="B2646" s="2">
        <v>15.563319951998277</v>
      </c>
      <c r="C2646" s="2">
        <v>0.95245681634474755</v>
      </c>
      <c r="D2646" s="2">
        <v>0.12721025847344902</v>
      </c>
      <c r="E2646" s="2">
        <v>5.6383897935765583</v>
      </c>
      <c r="F2646" s="2">
        <v>0</v>
      </c>
      <c r="G2646" s="2">
        <v>0</v>
      </c>
      <c r="H2646" s="2">
        <v>0</v>
      </c>
      <c r="I2646" s="2">
        <v>0</v>
      </c>
      <c r="J2646" s="2">
        <v>21.352739339725854</v>
      </c>
      <c r="K2646" s="2">
        <v>0</v>
      </c>
      <c r="L2646" s="2">
        <v>43.634116160118886</v>
      </c>
    </row>
    <row r="2647" spans="1:12" x14ac:dyDescent="0.3">
      <c r="A2647" s="1">
        <v>42115.166666660254</v>
      </c>
      <c r="B2647" s="2">
        <v>28.636704682852816</v>
      </c>
      <c r="C2647" s="2">
        <v>1.7525325352790599</v>
      </c>
      <c r="D2647" s="2">
        <v>0.21029137214269658</v>
      </c>
      <c r="E2647" s="2">
        <v>6.4118573409299477</v>
      </c>
      <c r="F2647" s="2">
        <v>0</v>
      </c>
      <c r="G2647" s="2">
        <v>0</v>
      </c>
      <c r="H2647" s="2">
        <v>0</v>
      </c>
      <c r="I2647" s="2">
        <v>0</v>
      </c>
      <c r="J2647" s="2">
        <v>24.281882504887857</v>
      </c>
      <c r="K2647" s="2">
        <v>0</v>
      </c>
      <c r="L2647" s="2">
        <v>61.293268436092376</v>
      </c>
    </row>
    <row r="2648" spans="1:12" x14ac:dyDescent="0.3">
      <c r="A2648" s="1">
        <v>42115.208333326918</v>
      </c>
      <c r="B2648" s="2">
        <v>39.451429844969041</v>
      </c>
      <c r="C2648" s="2">
        <v>2.4143809538248791</v>
      </c>
      <c r="D2648" s="2">
        <v>0.2897084495918818</v>
      </c>
      <c r="E2648" s="2">
        <v>8.8333117536779255</v>
      </c>
      <c r="F2648" s="2">
        <v>0</v>
      </c>
      <c r="G2648" s="2">
        <v>0</v>
      </c>
      <c r="H2648" s="2">
        <v>0</v>
      </c>
      <c r="I2648" s="2">
        <v>0</v>
      </c>
      <c r="J2648" s="2">
        <v>33.451997873169105</v>
      </c>
      <c r="K2648" s="2">
        <v>0</v>
      </c>
      <c r="L2648" s="2">
        <v>84.440828875232839</v>
      </c>
    </row>
    <row r="2649" spans="1:12" x14ac:dyDescent="0.3">
      <c r="A2649" s="1">
        <v>42115.249999993583</v>
      </c>
      <c r="B2649" s="2">
        <v>30.791232940236625</v>
      </c>
      <c r="C2649" s="2">
        <v>1.8843871222876047</v>
      </c>
      <c r="D2649" s="2">
        <v>0.22611297971183669</v>
      </c>
      <c r="E2649" s="2">
        <v>6.8942636784028224</v>
      </c>
      <c r="F2649" s="2">
        <v>0</v>
      </c>
      <c r="G2649" s="2">
        <v>0</v>
      </c>
      <c r="H2649" s="2">
        <v>0</v>
      </c>
      <c r="I2649" s="2">
        <v>0</v>
      </c>
      <c r="J2649" s="2">
        <v>26.108768753799737</v>
      </c>
      <c r="K2649" s="2">
        <v>0</v>
      </c>
      <c r="L2649" s="2">
        <v>65.904765474438619</v>
      </c>
    </row>
    <row r="2650" spans="1:12" x14ac:dyDescent="0.3">
      <c r="A2650" s="1">
        <v>42115.291666660247</v>
      </c>
      <c r="B2650" s="2">
        <v>13.915318220444178</v>
      </c>
      <c r="C2650" s="2">
        <v>1.2558696592138456</v>
      </c>
      <c r="D2650" s="2">
        <v>0.11824840902368981</v>
      </c>
      <c r="E2650" s="2">
        <v>5.7927499501707906</v>
      </c>
      <c r="F2650" s="2">
        <v>0</v>
      </c>
      <c r="G2650" s="2">
        <v>0</v>
      </c>
      <c r="H2650" s="2">
        <v>0</v>
      </c>
      <c r="I2650" s="2">
        <v>0</v>
      </c>
      <c r="J2650" s="2">
        <v>21.937305556121686</v>
      </c>
      <c r="K2650" s="2">
        <v>0</v>
      </c>
      <c r="L2650" s="2">
        <v>43.019491794974186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7.9972526777348349</v>
      </c>
      <c r="C2653" s="2">
        <v>0.72175905975891308</v>
      </c>
      <c r="D2653" s="2">
        <v>8.2740015767433756E-2</v>
      </c>
      <c r="E2653" s="2">
        <v>5.7927499501707906</v>
      </c>
      <c r="F2653" s="2">
        <v>0</v>
      </c>
      <c r="G2653" s="2">
        <v>0</v>
      </c>
      <c r="H2653" s="2">
        <v>0</v>
      </c>
      <c r="I2653" s="2">
        <v>0</v>
      </c>
      <c r="J2653" s="2">
        <v>21.937305556121686</v>
      </c>
      <c r="K2653" s="2">
        <v>0</v>
      </c>
      <c r="L2653" s="2">
        <v>36.531807259553659</v>
      </c>
    </row>
    <row r="2654" spans="1:12" x14ac:dyDescent="0.3">
      <c r="A2654" s="1">
        <v>42115.458333326904</v>
      </c>
      <c r="B2654" s="2">
        <v>10.659058371575263</v>
      </c>
      <c r="C2654" s="2">
        <v>0.96198935536979902</v>
      </c>
      <c r="D2654" s="2">
        <v>9.8710849930476324E-2</v>
      </c>
      <c r="E2654" s="2">
        <v>5.7927499501707906</v>
      </c>
      <c r="F2654" s="2">
        <v>0</v>
      </c>
      <c r="G2654" s="2">
        <v>0</v>
      </c>
      <c r="H2654" s="2">
        <v>0</v>
      </c>
      <c r="I2654" s="2">
        <v>0</v>
      </c>
      <c r="J2654" s="2">
        <v>21.937305556121686</v>
      </c>
      <c r="K2654" s="2">
        <v>0</v>
      </c>
      <c r="L2654" s="2">
        <v>39.449814083168015</v>
      </c>
    </row>
    <row r="2655" spans="1:12" x14ac:dyDescent="0.3">
      <c r="A2655" s="1">
        <v>42115.499999993568</v>
      </c>
      <c r="B2655" s="2">
        <v>16.892682835899471</v>
      </c>
      <c r="C2655" s="2">
        <v>1.5245794239300883</v>
      </c>
      <c r="D2655" s="2">
        <v>0.13611259671642156</v>
      </c>
      <c r="E2655" s="2">
        <v>5.7927499501707906</v>
      </c>
      <c r="F2655" s="2">
        <v>0</v>
      </c>
      <c r="G2655" s="2">
        <v>0</v>
      </c>
      <c r="H2655" s="2">
        <v>0</v>
      </c>
      <c r="I2655" s="2">
        <v>0</v>
      </c>
      <c r="J2655" s="2">
        <v>21.937305556121686</v>
      </c>
      <c r="K2655" s="2">
        <v>0</v>
      </c>
      <c r="L2655" s="2">
        <v>46.283430362838459</v>
      </c>
    </row>
    <row r="2656" spans="1:12" x14ac:dyDescent="0.3">
      <c r="A2656" s="1">
        <v>42115.541666660232</v>
      </c>
      <c r="B2656" s="2">
        <v>22.174666283958647</v>
      </c>
      <c r="C2656" s="2">
        <v>2.0012830571349287</v>
      </c>
      <c r="D2656" s="2">
        <v>0.16780449740477663</v>
      </c>
      <c r="E2656" s="2">
        <v>5.7927499501707906</v>
      </c>
      <c r="F2656" s="2">
        <v>0</v>
      </c>
      <c r="G2656" s="2">
        <v>0</v>
      </c>
      <c r="H2656" s="2">
        <v>0</v>
      </c>
      <c r="I2656" s="2">
        <v>0</v>
      </c>
      <c r="J2656" s="2">
        <v>21.937305556121686</v>
      </c>
      <c r="K2656" s="2">
        <v>0</v>
      </c>
      <c r="L2656" s="2">
        <v>52.073809344790831</v>
      </c>
    </row>
    <row r="2657" spans="1:12" x14ac:dyDescent="0.3">
      <c r="A2657" s="1">
        <v>42115.583333326897</v>
      </c>
      <c r="B2657" s="2">
        <v>23.738764342933379</v>
      </c>
      <c r="C2657" s="2">
        <v>2.1424442771072973</v>
      </c>
      <c r="D2657" s="2">
        <v>0.17718908575862502</v>
      </c>
      <c r="E2657" s="2">
        <v>5.7927499501707906</v>
      </c>
      <c r="F2657" s="2">
        <v>0</v>
      </c>
      <c r="G2657" s="2">
        <v>0</v>
      </c>
      <c r="H2657" s="2">
        <v>0</v>
      </c>
      <c r="I2657" s="2">
        <v>0</v>
      </c>
      <c r="J2657" s="2">
        <v>21.937305556121686</v>
      </c>
      <c r="K2657" s="2">
        <v>0</v>
      </c>
      <c r="L2657" s="2">
        <v>53.788453212091781</v>
      </c>
    </row>
    <row r="2658" spans="1:12" x14ac:dyDescent="0.3">
      <c r="A2658" s="1">
        <v>42115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  <c r="L2658" s="2">
        <v>0</v>
      </c>
    </row>
    <row r="2659" spans="1:12" x14ac:dyDescent="0.3">
      <c r="A2659" s="1">
        <v>42115.666666660225</v>
      </c>
      <c r="B2659" s="2">
        <v>20.115060173567691</v>
      </c>
      <c r="C2659" s="2">
        <v>1.8154018014571924</v>
      </c>
      <c r="D2659" s="2">
        <v>0.15544686074243089</v>
      </c>
      <c r="E2659" s="2">
        <v>5.7927499501707906</v>
      </c>
      <c r="F2659" s="2">
        <v>0</v>
      </c>
      <c r="G2659" s="2">
        <v>0</v>
      </c>
      <c r="H2659" s="2">
        <v>0</v>
      </c>
      <c r="I2659" s="2">
        <v>0</v>
      </c>
      <c r="J2659" s="2">
        <v>21.937305556121686</v>
      </c>
      <c r="K2659" s="2">
        <v>0</v>
      </c>
      <c r="L2659" s="2">
        <v>49.815964342059786</v>
      </c>
    </row>
    <row r="2660" spans="1:12" x14ac:dyDescent="0.3">
      <c r="A2660" s="1">
        <v>42115.708333326889</v>
      </c>
      <c r="B2660" s="2">
        <v>25.557729189362739</v>
      </c>
      <c r="C2660" s="2">
        <v>2.3066074479107521</v>
      </c>
      <c r="D2660" s="2">
        <v>0.18883868858585387</v>
      </c>
      <c r="E2660" s="2">
        <v>5.9153855749462387</v>
      </c>
      <c r="F2660" s="2">
        <v>0</v>
      </c>
      <c r="G2660" s="2">
        <v>0</v>
      </c>
      <c r="H2660" s="2">
        <v>0</v>
      </c>
      <c r="I2660" s="2">
        <v>0</v>
      </c>
      <c r="J2660" s="2">
        <v>22.401730086078405</v>
      </c>
      <c r="K2660" s="2">
        <v>0</v>
      </c>
      <c r="L2660" s="2">
        <v>56.370290986883987</v>
      </c>
    </row>
    <row r="2661" spans="1:12" x14ac:dyDescent="0.3">
      <c r="A2661" s="1">
        <v>42115.749999993554</v>
      </c>
      <c r="B2661" s="2">
        <v>41.162672026327627</v>
      </c>
      <c r="C2661" s="2">
        <v>3.7149672088767556</v>
      </c>
      <c r="D2661" s="2">
        <v>0.3041391097991808</v>
      </c>
      <c r="E2661" s="2">
        <v>9.5271796068691668</v>
      </c>
      <c r="F2661" s="2">
        <v>0</v>
      </c>
      <c r="G2661" s="2">
        <v>0</v>
      </c>
      <c r="H2661" s="2">
        <v>0</v>
      </c>
      <c r="I2661" s="2">
        <v>0</v>
      </c>
      <c r="J2661" s="2">
        <v>36.079694777396377</v>
      </c>
      <c r="K2661" s="2">
        <v>0</v>
      </c>
      <c r="L2661" s="2">
        <v>90.788652729269103</v>
      </c>
    </row>
    <row r="2662" spans="1:12" x14ac:dyDescent="0.3">
      <c r="A2662" s="1">
        <v>42115.791666660218</v>
      </c>
      <c r="B2662" s="2">
        <v>44.861468537459984</v>
      </c>
      <c r="C2662" s="2">
        <v>4.0487868341521942</v>
      </c>
      <c r="D2662" s="2">
        <v>0.33146845026339056</v>
      </c>
      <c r="E2662" s="2">
        <v>10.383273173105103</v>
      </c>
      <c r="F2662" s="2">
        <v>0</v>
      </c>
      <c r="G2662" s="2">
        <v>0</v>
      </c>
      <c r="H2662" s="2">
        <v>0</v>
      </c>
      <c r="I2662" s="2">
        <v>0</v>
      </c>
      <c r="J2662" s="2">
        <v>39.321744979579513</v>
      </c>
      <c r="K2662" s="2">
        <v>0</v>
      </c>
      <c r="L2662" s="2">
        <v>98.946741974560183</v>
      </c>
    </row>
    <row r="2663" spans="1:12" x14ac:dyDescent="0.3">
      <c r="A2663" s="1">
        <v>42115.833333326882</v>
      </c>
      <c r="B2663" s="2">
        <v>29.600927955368743</v>
      </c>
      <c r="C2663" s="2">
        <v>1.8115418617735728</v>
      </c>
      <c r="D2663" s="2">
        <v>0.21737206935541428</v>
      </c>
      <c r="E2663" s="2">
        <v>6.6277502705336344</v>
      </c>
      <c r="F2663" s="2">
        <v>0</v>
      </c>
      <c r="G2663" s="2">
        <v>0</v>
      </c>
      <c r="H2663" s="2">
        <v>0</v>
      </c>
      <c r="I2663" s="2">
        <v>0</v>
      </c>
      <c r="J2663" s="2">
        <v>25.099475048129385</v>
      </c>
      <c r="K2663" s="2">
        <v>0</v>
      </c>
      <c r="L2663" s="2">
        <v>63.357067205160746</v>
      </c>
    </row>
    <row r="2664" spans="1:12" x14ac:dyDescent="0.3">
      <c r="A2664" s="1">
        <v>42115.874999993546</v>
      </c>
      <c r="B2664" s="2">
        <v>21.555819360884588</v>
      </c>
      <c r="C2664" s="2">
        <v>1.3191907090192858</v>
      </c>
      <c r="D2664" s="2">
        <v>0.16316525492676687</v>
      </c>
      <c r="E2664" s="2">
        <v>5.6383897935765583</v>
      </c>
      <c r="F2664" s="2">
        <v>0</v>
      </c>
      <c r="G2664" s="2">
        <v>0</v>
      </c>
      <c r="H2664" s="2">
        <v>0</v>
      </c>
      <c r="I2664" s="2">
        <v>0</v>
      </c>
      <c r="J2664" s="2">
        <v>21.352739339725854</v>
      </c>
      <c r="K2664" s="2">
        <v>0</v>
      </c>
      <c r="L2664" s="2">
        <v>50.029304458133055</v>
      </c>
    </row>
    <row r="2665" spans="1:12" x14ac:dyDescent="0.3">
      <c r="A2665" s="1">
        <v>42115.91666666021</v>
      </c>
      <c r="B2665" s="2">
        <v>20.876574196655444</v>
      </c>
      <c r="C2665" s="2">
        <v>1.2776217064777562</v>
      </c>
      <c r="D2665" s="2">
        <v>0.159089783941392</v>
      </c>
      <c r="E2665" s="2">
        <v>5.6383897935765583</v>
      </c>
      <c r="F2665" s="2">
        <v>0</v>
      </c>
      <c r="G2665" s="2">
        <v>0</v>
      </c>
      <c r="H2665" s="2">
        <v>0</v>
      </c>
      <c r="I2665" s="2">
        <v>0</v>
      </c>
      <c r="J2665" s="2">
        <v>21.352739339725854</v>
      </c>
      <c r="K2665" s="2">
        <v>0</v>
      </c>
      <c r="L2665" s="2">
        <v>49.304414820377005</v>
      </c>
    </row>
    <row r="2666" spans="1:12" x14ac:dyDescent="0.3">
      <c r="A2666" s="1">
        <v>42115.958333326875</v>
      </c>
      <c r="B2666" s="2">
        <v>9.1265001042334042</v>
      </c>
      <c r="C2666" s="2">
        <v>0.55853103710895924</v>
      </c>
      <c r="D2666" s="2">
        <v>8.8589339386859783E-2</v>
      </c>
      <c r="E2666" s="2">
        <v>5.6383897935765583</v>
      </c>
      <c r="F2666" s="2">
        <v>0</v>
      </c>
      <c r="G2666" s="2">
        <v>0</v>
      </c>
      <c r="H2666" s="2">
        <v>0</v>
      </c>
      <c r="I2666" s="2">
        <v>0</v>
      </c>
      <c r="J2666" s="2">
        <v>21.352739339725854</v>
      </c>
      <c r="K2666" s="2">
        <v>0</v>
      </c>
      <c r="L2666" s="2">
        <v>36.764749614031636</v>
      </c>
    </row>
    <row r="2667" spans="1:12" x14ac:dyDescent="0.3">
      <c r="A2667" s="1">
        <v>42115.999999993539</v>
      </c>
      <c r="B2667" s="2">
        <v>3.7518207245310391</v>
      </c>
      <c r="C2667" s="2">
        <v>0.22960700119284377</v>
      </c>
      <c r="D2667" s="2">
        <v>5.6341263108645588E-2</v>
      </c>
      <c r="E2667" s="2">
        <v>5.6383897935765583</v>
      </c>
      <c r="F2667" s="2">
        <v>0</v>
      </c>
      <c r="G2667" s="2">
        <v>0</v>
      </c>
      <c r="H2667" s="2">
        <v>0</v>
      </c>
      <c r="I2667" s="2">
        <v>0</v>
      </c>
      <c r="J2667" s="2">
        <v>21.352739339725854</v>
      </c>
      <c r="K2667" s="2">
        <v>0</v>
      </c>
      <c r="L2667" s="2">
        <v>31.02889812213494</v>
      </c>
    </row>
    <row r="2668" spans="1:12" x14ac:dyDescent="0.3">
      <c r="A2668" s="1">
        <v>42116.041666660203</v>
      </c>
      <c r="B2668" s="2">
        <v>0.16837882722760344</v>
      </c>
      <c r="C2668" s="2">
        <v>1.0304585539313163E-2</v>
      </c>
      <c r="D2668" s="2">
        <v>3.4840611724824971E-2</v>
      </c>
      <c r="E2668" s="2">
        <v>5.6383897935765583</v>
      </c>
      <c r="F2668" s="2">
        <v>0</v>
      </c>
      <c r="G2668" s="2">
        <v>0</v>
      </c>
      <c r="H2668" s="2">
        <v>0</v>
      </c>
      <c r="I2668" s="2">
        <v>0</v>
      </c>
      <c r="J2668" s="2">
        <v>21.352739339725854</v>
      </c>
      <c r="K2668" s="2">
        <v>0</v>
      </c>
      <c r="L2668" s="2">
        <v>27.204653157794155</v>
      </c>
    </row>
    <row r="2669" spans="1:12" x14ac:dyDescent="0.3">
      <c r="A2669" s="1">
        <v>42116.083333326867</v>
      </c>
      <c r="B2669" s="2">
        <v>0.19989883323424351</v>
      </c>
      <c r="C2669" s="2">
        <v>1.223357271331244E-2</v>
      </c>
      <c r="D2669" s="2">
        <v>3.502973176086481E-2</v>
      </c>
      <c r="E2669" s="2">
        <v>5.6383897935765583</v>
      </c>
      <c r="F2669" s="2">
        <v>0</v>
      </c>
      <c r="G2669" s="2">
        <v>0</v>
      </c>
      <c r="H2669" s="2">
        <v>0</v>
      </c>
      <c r="I2669" s="2">
        <v>0</v>
      </c>
      <c r="J2669" s="2">
        <v>21.352739339725854</v>
      </c>
      <c r="K2669" s="2">
        <v>0</v>
      </c>
      <c r="L2669" s="2">
        <v>27.238291271010834</v>
      </c>
    </row>
    <row r="2670" spans="1:12" x14ac:dyDescent="0.3">
      <c r="A2670" s="1">
        <v>42116.124999993532</v>
      </c>
      <c r="B2670" s="2">
        <v>2.1407516762130863</v>
      </c>
      <c r="C2670" s="2">
        <v>0.13101147649726244</v>
      </c>
      <c r="D2670" s="2">
        <v>4.6674848818737867E-2</v>
      </c>
      <c r="E2670" s="2">
        <v>5.6383897935765583</v>
      </c>
      <c r="F2670" s="2">
        <v>0</v>
      </c>
      <c r="G2670" s="2">
        <v>0</v>
      </c>
      <c r="H2670" s="2">
        <v>0</v>
      </c>
      <c r="I2670" s="2">
        <v>0</v>
      </c>
      <c r="J2670" s="2">
        <v>21.352739339725854</v>
      </c>
      <c r="K2670" s="2">
        <v>0</v>
      </c>
      <c r="L2670" s="2">
        <v>29.3095671348315</v>
      </c>
    </row>
    <row r="2671" spans="1:12" x14ac:dyDescent="0.3">
      <c r="A2671" s="1">
        <v>42116.166666660196</v>
      </c>
      <c r="B2671" s="2">
        <v>14.437950072771908</v>
      </c>
      <c r="C2671" s="2">
        <v>0.88358550767255151</v>
      </c>
      <c r="D2671" s="2">
        <v>0.1204580391980908</v>
      </c>
      <c r="E2671" s="2">
        <v>5.6383897935765583</v>
      </c>
      <c r="F2671" s="2">
        <v>0</v>
      </c>
      <c r="G2671" s="2">
        <v>0</v>
      </c>
      <c r="H2671" s="2">
        <v>0</v>
      </c>
      <c r="I2671" s="2">
        <v>0</v>
      </c>
      <c r="J2671" s="2">
        <v>21.352739339725854</v>
      </c>
      <c r="K2671" s="2">
        <v>0</v>
      </c>
      <c r="L2671" s="2">
        <v>42.433122752944968</v>
      </c>
    </row>
    <row r="2672" spans="1:12" x14ac:dyDescent="0.3">
      <c r="A2672" s="1">
        <v>42116.20833332686</v>
      </c>
      <c r="B2672" s="2">
        <v>26.747328458959078</v>
      </c>
      <c r="C2672" s="2">
        <v>1.6369049398407078</v>
      </c>
      <c r="D2672" s="2">
        <v>0.19641688752525702</v>
      </c>
      <c r="E2672" s="2">
        <v>5.9888194619170916</v>
      </c>
      <c r="F2672" s="2">
        <v>0</v>
      </c>
      <c r="G2672" s="2">
        <v>0</v>
      </c>
      <c r="H2672" s="2">
        <v>0</v>
      </c>
      <c r="I2672" s="2">
        <v>0</v>
      </c>
      <c r="J2672" s="2">
        <v>22.679826263284493</v>
      </c>
      <c r="K2672" s="2">
        <v>0</v>
      </c>
      <c r="L2672" s="2">
        <v>57.249296011526624</v>
      </c>
    </row>
    <row r="2673" spans="1:12" x14ac:dyDescent="0.3">
      <c r="A2673" s="1">
        <v>42116.249999993524</v>
      </c>
      <c r="B2673" s="2">
        <v>13.632864125548515</v>
      </c>
      <c r="C2673" s="2">
        <v>0.83431519770389784</v>
      </c>
      <c r="D2673" s="2">
        <v>0.11562752351475043</v>
      </c>
      <c r="E2673" s="2">
        <v>5.6383897935765583</v>
      </c>
      <c r="F2673" s="2">
        <v>0</v>
      </c>
      <c r="G2673" s="2">
        <v>0</v>
      </c>
      <c r="H2673" s="2">
        <v>0</v>
      </c>
      <c r="I2673" s="2">
        <v>0</v>
      </c>
      <c r="J2673" s="2">
        <v>21.352739339725854</v>
      </c>
      <c r="K2673" s="2">
        <v>0</v>
      </c>
      <c r="L2673" s="2">
        <v>41.573935980069578</v>
      </c>
    </row>
    <row r="2674" spans="1:12" x14ac:dyDescent="0.3">
      <c r="A2674" s="1">
        <v>42116.291666660189</v>
      </c>
      <c r="B2674" s="2">
        <v>-0.6929286114618245</v>
      </c>
      <c r="C2674" s="2">
        <v>-6.253741418989317E-2</v>
      </c>
      <c r="D2674" s="2">
        <v>3.0598928032253798E-2</v>
      </c>
      <c r="E2674" s="2">
        <v>5.7927499501707906</v>
      </c>
      <c r="F2674" s="2">
        <v>0</v>
      </c>
      <c r="G2674" s="2">
        <v>0</v>
      </c>
      <c r="H2674" s="2">
        <v>0</v>
      </c>
      <c r="I2674" s="2">
        <v>0</v>
      </c>
      <c r="J2674" s="2">
        <v>21.937305556121686</v>
      </c>
      <c r="K2674" s="2">
        <v>0</v>
      </c>
      <c r="L2674" s="2">
        <v>27.005188408673014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1.6552819309039242</v>
      </c>
      <c r="C2677" s="2">
        <v>0.14939064429105031</v>
      </c>
      <c r="D2677" s="2">
        <v>4.4688191286448291E-2</v>
      </c>
      <c r="E2677" s="2">
        <v>5.7927499501707906</v>
      </c>
      <c r="F2677" s="2">
        <v>0</v>
      </c>
      <c r="G2677" s="2">
        <v>0</v>
      </c>
      <c r="H2677" s="2">
        <v>0</v>
      </c>
      <c r="I2677" s="2">
        <v>0</v>
      </c>
      <c r="J2677" s="2">
        <v>21.937305556121686</v>
      </c>
      <c r="K2677" s="2">
        <v>0</v>
      </c>
      <c r="L2677" s="2">
        <v>29.579416272773898</v>
      </c>
    </row>
    <row r="2678" spans="1:12" x14ac:dyDescent="0.3">
      <c r="A2678" s="1">
        <v>42116.458333326846</v>
      </c>
      <c r="B2678" s="2">
        <v>-3.7104757519686027</v>
      </c>
      <c r="C2678" s="2">
        <v>-0.33487368699192444</v>
      </c>
      <c r="D2678" s="2">
        <v>1.2493645189213127E-2</v>
      </c>
      <c r="E2678" s="2">
        <v>5.7927499501707906</v>
      </c>
      <c r="F2678" s="2">
        <v>0</v>
      </c>
      <c r="G2678" s="2">
        <v>0</v>
      </c>
      <c r="H2678" s="2">
        <v>0</v>
      </c>
      <c r="I2678" s="2">
        <v>0</v>
      </c>
      <c r="J2678" s="2">
        <v>21.937305556121686</v>
      </c>
      <c r="K2678" s="2">
        <v>0</v>
      </c>
      <c r="L2678" s="2">
        <v>23.697199712521162</v>
      </c>
    </row>
    <row r="2679" spans="1:12" x14ac:dyDescent="0.3">
      <c r="A2679" s="1">
        <v>42116.49999999351</v>
      </c>
      <c r="B2679" s="2">
        <v>-2.996919436355888</v>
      </c>
      <c r="C2679" s="2">
        <v>-0.27047460443254456</v>
      </c>
      <c r="D2679" s="2">
        <v>1.6774983082889418E-2</v>
      </c>
      <c r="E2679" s="2">
        <v>5.7927499501707906</v>
      </c>
      <c r="F2679" s="2">
        <v>0</v>
      </c>
      <c r="G2679" s="2">
        <v>0</v>
      </c>
      <c r="H2679" s="2">
        <v>0</v>
      </c>
      <c r="I2679" s="2">
        <v>0</v>
      </c>
      <c r="J2679" s="2">
        <v>21.937305556121686</v>
      </c>
      <c r="K2679" s="2">
        <v>0</v>
      </c>
      <c r="L2679" s="2">
        <v>24.479436448586934</v>
      </c>
    </row>
    <row r="2680" spans="1:12" x14ac:dyDescent="0.3">
      <c r="A2680" s="1">
        <v>42116.541666660174</v>
      </c>
      <c r="B2680" s="2">
        <v>-1.807891505782774</v>
      </c>
      <c r="C2680" s="2">
        <v>-0.16316379210985407</v>
      </c>
      <c r="D2680" s="2">
        <v>2.3909150666328101E-2</v>
      </c>
      <c r="E2680" s="2">
        <v>5.7927499501707906</v>
      </c>
      <c r="F2680" s="2">
        <v>0</v>
      </c>
      <c r="G2680" s="2">
        <v>0</v>
      </c>
      <c r="H2680" s="2">
        <v>0</v>
      </c>
      <c r="I2680" s="2">
        <v>0</v>
      </c>
      <c r="J2680" s="2">
        <v>21.937305556121686</v>
      </c>
      <c r="K2680" s="2">
        <v>0</v>
      </c>
      <c r="L2680" s="2">
        <v>25.782909359066178</v>
      </c>
    </row>
    <row r="2681" spans="1:12" x14ac:dyDescent="0.3">
      <c r="A2681" s="1">
        <v>42116.583333326838</v>
      </c>
      <c r="B2681" s="2">
        <v>3.1996326363368564</v>
      </c>
      <c r="C2681" s="2">
        <v>0.28876964830759011</v>
      </c>
      <c r="D2681" s="2">
        <v>5.3954295519045882E-2</v>
      </c>
      <c r="E2681" s="2">
        <v>5.7927499501707906</v>
      </c>
      <c r="F2681" s="2">
        <v>0</v>
      </c>
      <c r="G2681" s="2">
        <v>0</v>
      </c>
      <c r="H2681" s="2">
        <v>0</v>
      </c>
      <c r="I2681" s="2">
        <v>0</v>
      </c>
      <c r="J2681" s="2">
        <v>21.937305556121686</v>
      </c>
      <c r="K2681" s="2">
        <v>0</v>
      </c>
      <c r="L2681" s="2">
        <v>31.272412086455969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5.5360007476033299</v>
      </c>
      <c r="C2683" s="2">
        <v>0.49962891700785439</v>
      </c>
      <c r="D2683" s="2">
        <v>6.797250418664473E-2</v>
      </c>
      <c r="E2683" s="2">
        <v>5.7927499501707906</v>
      </c>
      <c r="F2683" s="2">
        <v>0</v>
      </c>
      <c r="G2683" s="2">
        <v>0</v>
      </c>
      <c r="H2683" s="2">
        <v>0</v>
      </c>
      <c r="I2683" s="2">
        <v>0</v>
      </c>
      <c r="J2683" s="2">
        <v>21.937305556121686</v>
      </c>
      <c r="K2683" s="2">
        <v>0</v>
      </c>
      <c r="L2683" s="2">
        <v>33.833657675090308</v>
      </c>
    </row>
    <row r="2684" spans="1:12" x14ac:dyDescent="0.3">
      <c r="A2684" s="1">
        <v>42116.708333326831</v>
      </c>
      <c r="B2684" s="2">
        <v>23.449711334023018</v>
      </c>
      <c r="C2684" s="2">
        <v>2.1163569898427017</v>
      </c>
      <c r="D2684" s="2">
        <v>0.17545476770516286</v>
      </c>
      <c r="E2684" s="2">
        <v>5.7927499501707906</v>
      </c>
      <c r="F2684" s="2">
        <v>0</v>
      </c>
      <c r="G2684" s="2">
        <v>0</v>
      </c>
      <c r="H2684" s="2">
        <v>0</v>
      </c>
      <c r="I2684" s="2">
        <v>0</v>
      </c>
      <c r="J2684" s="2">
        <v>21.937305556121686</v>
      </c>
      <c r="K2684" s="2">
        <v>0</v>
      </c>
      <c r="L2684" s="2">
        <v>53.471578597863356</v>
      </c>
    </row>
    <row r="2685" spans="1:12" x14ac:dyDescent="0.3">
      <c r="A2685" s="1">
        <v>42116.749999993495</v>
      </c>
      <c r="B2685" s="2">
        <v>39.767174370779628</v>
      </c>
      <c r="C2685" s="2">
        <v>3.5890223230076028</v>
      </c>
      <c r="D2685" s="2">
        <v>0.29382818016823387</v>
      </c>
      <c r="E2685" s="2">
        <v>9.2041889905926819</v>
      </c>
      <c r="F2685" s="2">
        <v>0</v>
      </c>
      <c r="G2685" s="2">
        <v>0</v>
      </c>
      <c r="H2685" s="2">
        <v>0</v>
      </c>
      <c r="I2685" s="2">
        <v>0</v>
      </c>
      <c r="J2685" s="2">
        <v>34.856520308971675</v>
      </c>
      <c r="K2685" s="2">
        <v>0</v>
      </c>
      <c r="L2685" s="2">
        <v>87.710734173519825</v>
      </c>
    </row>
    <row r="2686" spans="1:12" x14ac:dyDescent="0.3">
      <c r="A2686" s="1">
        <v>42116.79166666016</v>
      </c>
      <c r="B2686" s="2">
        <v>41.506110771480735</v>
      </c>
      <c r="C2686" s="2">
        <v>3.7459628564791645</v>
      </c>
      <c r="D2686" s="2">
        <v>0.30667667961861833</v>
      </c>
      <c r="E2686" s="2">
        <v>9.606669164955651</v>
      </c>
      <c r="F2686" s="2">
        <v>0</v>
      </c>
      <c r="G2686" s="2">
        <v>0</v>
      </c>
      <c r="H2686" s="2">
        <v>0</v>
      </c>
      <c r="I2686" s="2">
        <v>0</v>
      </c>
      <c r="J2686" s="2">
        <v>36.380723949942102</v>
      </c>
      <c r="K2686" s="2">
        <v>0</v>
      </c>
      <c r="L2686" s="2">
        <v>91.546143422476263</v>
      </c>
    </row>
    <row r="2687" spans="1:12" x14ac:dyDescent="0.3">
      <c r="A2687" s="1">
        <v>42116.833333326824</v>
      </c>
      <c r="B2687" s="2">
        <v>31.973873724105776</v>
      </c>
      <c r="C2687" s="2">
        <v>1.9567633427442714</v>
      </c>
      <c r="D2687" s="2">
        <v>0.23479760861540863</v>
      </c>
      <c r="E2687" s="2">
        <v>7.159061045128996</v>
      </c>
      <c r="F2687" s="2">
        <v>0</v>
      </c>
      <c r="G2687" s="2">
        <v>0</v>
      </c>
      <c r="H2687" s="2">
        <v>0</v>
      </c>
      <c r="I2687" s="2">
        <v>0</v>
      </c>
      <c r="J2687" s="2">
        <v>27.111563763820353</v>
      </c>
      <c r="K2687" s="2">
        <v>0</v>
      </c>
      <c r="L2687" s="2">
        <v>68.436059484414798</v>
      </c>
    </row>
    <row r="2688" spans="1:12" x14ac:dyDescent="0.3">
      <c r="A2688" s="1">
        <v>42116.874999993488</v>
      </c>
      <c r="B2688" s="2">
        <v>24.424767915198771</v>
      </c>
      <c r="C2688" s="2">
        <v>1.4947669751840191</v>
      </c>
      <c r="D2688" s="2">
        <v>0.18037894625265197</v>
      </c>
      <c r="E2688" s="2">
        <v>5.6383897935765583</v>
      </c>
      <c r="F2688" s="2">
        <v>0</v>
      </c>
      <c r="G2688" s="2">
        <v>0</v>
      </c>
      <c r="H2688" s="2">
        <v>0</v>
      </c>
      <c r="I2688" s="2">
        <v>0</v>
      </c>
      <c r="J2688" s="2">
        <v>21.352739339725854</v>
      </c>
      <c r="K2688" s="2">
        <v>0</v>
      </c>
      <c r="L2688" s="2">
        <v>53.09104296993786</v>
      </c>
    </row>
    <row r="2689" spans="1:12" x14ac:dyDescent="0.3">
      <c r="A2689" s="1">
        <v>42116.916666660152</v>
      </c>
      <c r="B2689" s="2">
        <v>17.176053719166045</v>
      </c>
      <c r="C2689" s="2">
        <v>1.0511542198695694</v>
      </c>
      <c r="D2689" s="2">
        <v>0.13688666107645561</v>
      </c>
      <c r="E2689" s="2">
        <v>5.6383897935765583</v>
      </c>
      <c r="F2689" s="2">
        <v>0</v>
      </c>
      <c r="G2689" s="2">
        <v>0</v>
      </c>
      <c r="H2689" s="2">
        <v>0</v>
      </c>
      <c r="I2689" s="2">
        <v>0</v>
      </c>
      <c r="J2689" s="2">
        <v>21.352739339725854</v>
      </c>
      <c r="K2689" s="2">
        <v>0</v>
      </c>
      <c r="L2689" s="2">
        <v>45.355223733414483</v>
      </c>
    </row>
    <row r="2690" spans="1:12" x14ac:dyDescent="0.3">
      <c r="A2690" s="1">
        <v>42116.958333326817</v>
      </c>
      <c r="B2690" s="2">
        <v>9.6869321907923478</v>
      </c>
      <c r="C2690" s="2">
        <v>0.59282881949650423</v>
      </c>
      <c r="D2690" s="2">
        <v>9.1951931906213438E-2</v>
      </c>
      <c r="E2690" s="2">
        <v>5.6383897935765583</v>
      </c>
      <c r="F2690" s="2">
        <v>0</v>
      </c>
      <c r="G2690" s="2">
        <v>0</v>
      </c>
      <c r="H2690" s="2">
        <v>0</v>
      </c>
      <c r="I2690" s="2">
        <v>0</v>
      </c>
      <c r="J2690" s="2">
        <v>21.352739339725854</v>
      </c>
      <c r="K2690" s="2">
        <v>0</v>
      </c>
      <c r="L2690" s="2">
        <v>37.362842075497483</v>
      </c>
    </row>
    <row r="2691" spans="1:12" x14ac:dyDescent="0.3">
      <c r="A2691" s="1">
        <v>42116.999999993481</v>
      </c>
      <c r="B2691" s="2">
        <v>3.5342509423991748</v>
      </c>
      <c r="C2691" s="2">
        <v>0.21629198725871665</v>
      </c>
      <c r="D2691" s="2">
        <v>5.50358444158544E-2</v>
      </c>
      <c r="E2691" s="2">
        <v>5.6383897935765583</v>
      </c>
      <c r="F2691" s="2">
        <v>0</v>
      </c>
      <c r="G2691" s="2">
        <v>0</v>
      </c>
      <c r="H2691" s="2">
        <v>0</v>
      </c>
      <c r="I2691" s="2">
        <v>0</v>
      </c>
      <c r="J2691" s="2">
        <v>21.352739339725854</v>
      </c>
      <c r="K2691" s="2">
        <v>0</v>
      </c>
      <c r="L2691" s="2">
        <v>30.79670790737616</v>
      </c>
    </row>
    <row r="2692" spans="1:12" x14ac:dyDescent="0.3">
      <c r="A2692" s="1">
        <v>42117.041666660145</v>
      </c>
      <c r="B2692" s="2">
        <v>3.1292059063245832</v>
      </c>
      <c r="C2692" s="2">
        <v>0.1915037090040943</v>
      </c>
      <c r="D2692" s="2">
        <v>5.2605574199406847E-2</v>
      </c>
      <c r="E2692" s="2">
        <v>5.6383897935765583</v>
      </c>
      <c r="F2692" s="2">
        <v>0</v>
      </c>
      <c r="G2692" s="2">
        <v>0</v>
      </c>
      <c r="H2692" s="2">
        <v>0</v>
      </c>
      <c r="I2692" s="2">
        <v>0</v>
      </c>
      <c r="J2692" s="2">
        <v>21.352739339725854</v>
      </c>
      <c r="K2692" s="2">
        <v>0</v>
      </c>
      <c r="L2692" s="2">
        <v>30.364444322830497</v>
      </c>
    </row>
    <row r="2693" spans="1:12" x14ac:dyDescent="0.3">
      <c r="A2693" s="1">
        <v>42117.083333326809</v>
      </c>
      <c r="B2693" s="2">
        <v>1.2265020396225976</v>
      </c>
      <c r="C2693" s="2">
        <v>7.5060477552495938E-2</v>
      </c>
      <c r="D2693" s="2">
        <v>4.1189350999194935E-2</v>
      </c>
      <c r="E2693" s="2">
        <v>5.6383897935765583</v>
      </c>
      <c r="F2693" s="2">
        <v>0</v>
      </c>
      <c r="G2693" s="2">
        <v>0</v>
      </c>
      <c r="H2693" s="2">
        <v>0</v>
      </c>
      <c r="I2693" s="2">
        <v>0</v>
      </c>
      <c r="J2693" s="2">
        <v>21.352739339725854</v>
      </c>
      <c r="K2693" s="2">
        <v>0</v>
      </c>
      <c r="L2693" s="2">
        <v>28.333881001476701</v>
      </c>
    </row>
    <row r="2694" spans="1:12" x14ac:dyDescent="0.3">
      <c r="A2694" s="1">
        <v>42117.124999993473</v>
      </c>
      <c r="B2694" s="2">
        <v>2.1120028788306824</v>
      </c>
      <c r="C2694" s="2">
        <v>0.12925208402104024</v>
      </c>
      <c r="D2694" s="2">
        <v>4.6502356034443443E-2</v>
      </c>
      <c r="E2694" s="2">
        <v>5.6383897935765583</v>
      </c>
      <c r="F2694" s="2">
        <v>0</v>
      </c>
      <c r="G2694" s="2">
        <v>0</v>
      </c>
      <c r="H2694" s="2">
        <v>0</v>
      </c>
      <c r="I2694" s="2">
        <v>0</v>
      </c>
      <c r="J2694" s="2">
        <v>21.352739339725854</v>
      </c>
      <c r="K2694" s="2">
        <v>0</v>
      </c>
      <c r="L2694" s="2">
        <v>29.27888645218858</v>
      </c>
    </row>
    <row r="2695" spans="1:12" x14ac:dyDescent="0.3">
      <c r="A2695" s="1">
        <v>42117.166666660138</v>
      </c>
      <c r="B2695" s="2">
        <v>16.351040987626622</v>
      </c>
      <c r="C2695" s="2">
        <v>1.0006644142143799</v>
      </c>
      <c r="D2695" s="2">
        <v>0.13193658468721908</v>
      </c>
      <c r="E2695" s="2">
        <v>5.6383897935765583</v>
      </c>
      <c r="F2695" s="2">
        <v>0</v>
      </c>
      <c r="G2695" s="2">
        <v>0</v>
      </c>
      <c r="H2695" s="2">
        <v>0</v>
      </c>
      <c r="I2695" s="2">
        <v>0</v>
      </c>
      <c r="J2695" s="2">
        <v>21.352739339725854</v>
      </c>
      <c r="K2695" s="2">
        <v>0</v>
      </c>
      <c r="L2695" s="2">
        <v>44.474771119830635</v>
      </c>
    </row>
    <row r="2696" spans="1:12" x14ac:dyDescent="0.3">
      <c r="A2696" s="1">
        <v>42117.208333326802</v>
      </c>
      <c r="B2696" s="2">
        <v>17.108826989087369</v>
      </c>
      <c r="C2696" s="2">
        <v>1.0470400233162958</v>
      </c>
      <c r="D2696" s="2">
        <v>0.13648330069598355</v>
      </c>
      <c r="E2696" s="2">
        <v>5.6383897935765583</v>
      </c>
      <c r="F2696" s="2">
        <v>0</v>
      </c>
      <c r="G2696" s="2">
        <v>0</v>
      </c>
      <c r="H2696" s="2">
        <v>0</v>
      </c>
      <c r="I2696" s="2">
        <v>0</v>
      </c>
      <c r="J2696" s="2">
        <v>21.352739339725854</v>
      </c>
      <c r="K2696" s="2">
        <v>0</v>
      </c>
      <c r="L2696" s="2">
        <v>45.283479446402055</v>
      </c>
    </row>
    <row r="2697" spans="1:12" x14ac:dyDescent="0.3">
      <c r="A2697" s="1">
        <v>42117.249999993466</v>
      </c>
      <c r="B2697" s="2">
        <v>-1.1504872052545903</v>
      </c>
      <c r="C2697" s="2">
        <v>-7.0408459386678446E-2</v>
      </c>
      <c r="D2697" s="2">
        <v>2.692741552993181E-2</v>
      </c>
      <c r="E2697" s="2">
        <v>5.6383897935765583</v>
      </c>
      <c r="F2697" s="2">
        <v>0</v>
      </c>
      <c r="G2697" s="2">
        <v>0</v>
      </c>
      <c r="H2697" s="2">
        <v>0</v>
      </c>
      <c r="I2697" s="2">
        <v>0</v>
      </c>
      <c r="J2697" s="2">
        <v>21.352739339725854</v>
      </c>
      <c r="K2697" s="2">
        <v>0</v>
      </c>
      <c r="L2697" s="2">
        <v>25.797160884191076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1.8955098324706698</v>
      </c>
      <c r="C2707" s="2">
        <v>0.17107142284709084</v>
      </c>
      <c r="D2707" s="2">
        <v>4.6129558695848762E-2</v>
      </c>
      <c r="E2707" s="2">
        <v>5.7927499501707906</v>
      </c>
      <c r="F2707" s="2">
        <v>0</v>
      </c>
      <c r="G2707" s="2">
        <v>0</v>
      </c>
      <c r="H2707" s="2">
        <v>0</v>
      </c>
      <c r="I2707" s="2">
        <v>0</v>
      </c>
      <c r="J2707" s="2">
        <v>21.937305556121686</v>
      </c>
      <c r="K2707" s="2">
        <v>0</v>
      </c>
      <c r="L2707" s="2">
        <v>29.842766320306087</v>
      </c>
    </row>
    <row r="2708" spans="1:12" x14ac:dyDescent="0.3">
      <c r="A2708" s="1">
        <v>42117.708333326773</v>
      </c>
      <c r="B2708" s="2">
        <v>31.055112797993917</v>
      </c>
      <c r="C2708" s="2">
        <v>2.8027511342977562</v>
      </c>
      <c r="D2708" s="2">
        <v>0.22945727029221888</v>
      </c>
      <c r="E2708" s="2">
        <v>7.1877655840425625</v>
      </c>
      <c r="F2708" s="2">
        <v>0</v>
      </c>
      <c r="G2708" s="2">
        <v>0</v>
      </c>
      <c r="H2708" s="2">
        <v>0</v>
      </c>
      <c r="I2708" s="2">
        <v>0</v>
      </c>
      <c r="J2708" s="2">
        <v>27.220268652933683</v>
      </c>
      <c r="K2708" s="2">
        <v>0</v>
      </c>
      <c r="L2708" s="2">
        <v>68.495355439560143</v>
      </c>
    </row>
    <row r="2709" spans="1:12" x14ac:dyDescent="0.3">
      <c r="A2709" s="1">
        <v>42117.749999993437</v>
      </c>
      <c r="B2709" s="2">
        <v>42.093041572499487</v>
      </c>
      <c r="C2709" s="2">
        <v>3.7989338754224882</v>
      </c>
      <c r="D2709" s="2">
        <v>0.31101334200101632</v>
      </c>
      <c r="E2709" s="2">
        <v>9.7425154276699004</v>
      </c>
      <c r="F2709" s="2">
        <v>0</v>
      </c>
      <c r="G2709" s="2">
        <v>0</v>
      </c>
      <c r="H2709" s="2">
        <v>0</v>
      </c>
      <c r="I2709" s="2">
        <v>0</v>
      </c>
      <c r="J2709" s="2">
        <v>36.895177534069589</v>
      </c>
      <c r="K2709" s="2">
        <v>0</v>
      </c>
      <c r="L2709" s="2">
        <v>92.840681751662487</v>
      </c>
    </row>
    <row r="2710" spans="1:12" x14ac:dyDescent="0.3">
      <c r="A2710" s="1">
        <v>42117.791666660101</v>
      </c>
      <c r="B2710" s="2">
        <v>42.768626794922383</v>
      </c>
      <c r="C2710" s="2">
        <v>3.8599060335588096</v>
      </c>
      <c r="D2710" s="2">
        <v>0.31600504632987431</v>
      </c>
      <c r="E2710" s="2">
        <v>9.8988809267233329</v>
      </c>
      <c r="F2710" s="2">
        <v>0</v>
      </c>
      <c r="G2710" s="2">
        <v>0</v>
      </c>
      <c r="H2710" s="2">
        <v>0</v>
      </c>
      <c r="I2710" s="2">
        <v>0</v>
      </c>
      <c r="J2710" s="2">
        <v>37.487338038264916</v>
      </c>
      <c r="K2710" s="2">
        <v>0</v>
      </c>
      <c r="L2710" s="2">
        <v>94.330756839799307</v>
      </c>
    </row>
    <row r="2711" spans="1:12" x14ac:dyDescent="0.3">
      <c r="A2711" s="1">
        <v>42117.833333326766</v>
      </c>
      <c r="B2711" s="2">
        <v>35.591067095367066</v>
      </c>
      <c r="C2711" s="2">
        <v>2.1781313087772833</v>
      </c>
      <c r="D2711" s="2">
        <v>0.26136018157106988</v>
      </c>
      <c r="E2711" s="2">
        <v>7.9689631664779119</v>
      </c>
      <c r="F2711" s="2">
        <v>0</v>
      </c>
      <c r="G2711" s="2">
        <v>0</v>
      </c>
      <c r="H2711" s="2">
        <v>0</v>
      </c>
      <c r="I2711" s="2">
        <v>0</v>
      </c>
      <c r="J2711" s="2">
        <v>30.178685676455046</v>
      </c>
      <c r="K2711" s="2">
        <v>0</v>
      </c>
      <c r="L2711" s="2">
        <v>76.178207428648378</v>
      </c>
    </row>
    <row r="2712" spans="1:12" x14ac:dyDescent="0.3">
      <c r="A2712" s="1">
        <v>42117.87499999343</v>
      </c>
      <c r="B2712" s="2">
        <v>24.089112746869983</v>
      </c>
      <c r="C2712" s="2">
        <v>1.4742252749553959</v>
      </c>
      <c r="D2712" s="2">
        <v>0.17836501524267925</v>
      </c>
      <c r="E2712" s="2">
        <v>5.6383897935765583</v>
      </c>
      <c r="F2712" s="2">
        <v>0</v>
      </c>
      <c r="G2712" s="2">
        <v>0</v>
      </c>
      <c r="H2712" s="2">
        <v>0</v>
      </c>
      <c r="I2712" s="2">
        <v>0</v>
      </c>
      <c r="J2712" s="2">
        <v>21.352739339725854</v>
      </c>
      <c r="K2712" s="2">
        <v>0</v>
      </c>
      <c r="L2712" s="2">
        <v>52.732832170370472</v>
      </c>
    </row>
    <row r="2713" spans="1:12" x14ac:dyDescent="0.3">
      <c r="A2713" s="1">
        <v>42117.916666660094</v>
      </c>
      <c r="B2713" s="2">
        <v>11.945756302461845</v>
      </c>
      <c r="C2713" s="2">
        <v>0.73106618971822523</v>
      </c>
      <c r="D2713" s="2">
        <v>0.10550487657623042</v>
      </c>
      <c r="E2713" s="2">
        <v>5.6383897935765583</v>
      </c>
      <c r="F2713" s="2">
        <v>0</v>
      </c>
      <c r="G2713" s="2">
        <v>0</v>
      </c>
      <c r="H2713" s="2">
        <v>0</v>
      </c>
      <c r="I2713" s="2">
        <v>0</v>
      </c>
      <c r="J2713" s="2">
        <v>21.352739339725854</v>
      </c>
      <c r="K2713" s="2">
        <v>0</v>
      </c>
      <c r="L2713" s="2">
        <v>39.773456502058714</v>
      </c>
    </row>
    <row r="2714" spans="1:12" x14ac:dyDescent="0.3">
      <c r="A2714" s="1">
        <v>42117.958333326758</v>
      </c>
      <c r="B2714" s="2">
        <v>6.4786002953959096</v>
      </c>
      <c r="C2714" s="2">
        <v>0.39648269332987957</v>
      </c>
      <c r="D2714" s="2">
        <v>7.2701940533834816E-2</v>
      </c>
      <c r="E2714" s="2">
        <v>5.6383897935765583</v>
      </c>
      <c r="F2714" s="2">
        <v>0</v>
      </c>
      <c r="G2714" s="2">
        <v>0</v>
      </c>
      <c r="H2714" s="2">
        <v>0</v>
      </c>
      <c r="I2714" s="2">
        <v>0</v>
      </c>
      <c r="J2714" s="2">
        <v>21.352739339725854</v>
      </c>
      <c r="K2714" s="2">
        <v>0</v>
      </c>
      <c r="L2714" s="2">
        <v>33.938914062562034</v>
      </c>
    </row>
    <row r="2715" spans="1:12" x14ac:dyDescent="0.3">
      <c r="A2715" s="1">
        <v>42117.999999993423</v>
      </c>
      <c r="B2715" s="2">
        <v>4.4817738126465239</v>
      </c>
      <c r="C2715" s="2">
        <v>0.27427926884086729</v>
      </c>
      <c r="D2715" s="2">
        <v>6.0720981637338495E-2</v>
      </c>
      <c r="E2715" s="2">
        <v>5.6383897935765583</v>
      </c>
      <c r="F2715" s="2">
        <v>0</v>
      </c>
      <c r="G2715" s="2">
        <v>0</v>
      </c>
      <c r="H2715" s="2">
        <v>0</v>
      </c>
      <c r="I2715" s="2">
        <v>0</v>
      </c>
      <c r="J2715" s="2">
        <v>21.352739339725854</v>
      </c>
      <c r="K2715" s="2">
        <v>0</v>
      </c>
      <c r="L2715" s="2">
        <v>31.807903196427141</v>
      </c>
    </row>
    <row r="2716" spans="1:12" x14ac:dyDescent="0.3">
      <c r="A2716" s="1">
        <v>42118.041666660087</v>
      </c>
      <c r="B2716" s="2">
        <v>1.8092846282749804</v>
      </c>
      <c r="C2716" s="2">
        <v>0.11072608429456701</v>
      </c>
      <c r="D2716" s="2">
        <v>4.4686046531109233E-2</v>
      </c>
      <c r="E2716" s="2">
        <v>5.6383897935765583</v>
      </c>
      <c r="F2716" s="2">
        <v>0</v>
      </c>
      <c r="G2716" s="2">
        <v>0</v>
      </c>
      <c r="H2716" s="2">
        <v>0</v>
      </c>
      <c r="I2716" s="2">
        <v>0</v>
      </c>
      <c r="J2716" s="2">
        <v>21.352739339725854</v>
      </c>
      <c r="K2716" s="2">
        <v>0</v>
      </c>
      <c r="L2716" s="2">
        <v>28.95582589240307</v>
      </c>
    </row>
    <row r="2717" spans="1:12" x14ac:dyDescent="0.3">
      <c r="A2717" s="1">
        <v>42118.083333326751</v>
      </c>
      <c r="B2717" s="2">
        <v>1.9446288372880236</v>
      </c>
      <c r="C2717" s="2">
        <v>0.11900899017999859</v>
      </c>
      <c r="D2717" s="2">
        <v>4.5498111785187492E-2</v>
      </c>
      <c r="E2717" s="2">
        <v>5.6383897935765583</v>
      </c>
      <c r="F2717" s="2">
        <v>0</v>
      </c>
      <c r="G2717" s="2">
        <v>0</v>
      </c>
      <c r="H2717" s="2">
        <v>0</v>
      </c>
      <c r="I2717" s="2">
        <v>0</v>
      </c>
      <c r="J2717" s="2">
        <v>21.352739339725854</v>
      </c>
      <c r="K2717" s="2">
        <v>0</v>
      </c>
      <c r="L2717" s="2">
        <v>29.100265072555622</v>
      </c>
    </row>
    <row r="2718" spans="1:12" x14ac:dyDescent="0.3">
      <c r="A2718" s="1">
        <v>42118.124999993415</v>
      </c>
      <c r="B2718" s="2">
        <v>5.2744257565086743</v>
      </c>
      <c r="C2718" s="2">
        <v>0.32278863247593692</v>
      </c>
      <c r="D2718" s="2">
        <v>6.5476893300511402E-2</v>
      </c>
      <c r="E2718" s="2">
        <v>5.6383897935765583</v>
      </c>
      <c r="F2718" s="2">
        <v>0</v>
      </c>
      <c r="G2718" s="2">
        <v>0</v>
      </c>
      <c r="H2718" s="2">
        <v>0</v>
      </c>
      <c r="I2718" s="2">
        <v>0</v>
      </c>
      <c r="J2718" s="2">
        <v>21.352739339725854</v>
      </c>
      <c r="K2718" s="2">
        <v>0</v>
      </c>
      <c r="L2718" s="2">
        <v>32.653820415587532</v>
      </c>
    </row>
    <row r="2719" spans="1:12" x14ac:dyDescent="0.3">
      <c r="A2719" s="1">
        <v>42118.166666660079</v>
      </c>
      <c r="B2719" s="2">
        <v>24.735655408266719</v>
      </c>
      <c r="C2719" s="2">
        <v>1.5137929229125358</v>
      </c>
      <c r="D2719" s="2">
        <v>0.18224427121105966</v>
      </c>
      <c r="E2719" s="2">
        <v>5.6383897935765583</v>
      </c>
      <c r="F2719" s="2">
        <v>0</v>
      </c>
      <c r="G2719" s="2">
        <v>0</v>
      </c>
      <c r="H2719" s="2">
        <v>0</v>
      </c>
      <c r="I2719" s="2">
        <v>0</v>
      </c>
      <c r="J2719" s="2">
        <v>21.352739339725854</v>
      </c>
      <c r="K2719" s="2">
        <v>0</v>
      </c>
      <c r="L2719" s="2">
        <v>53.422821735692722</v>
      </c>
    </row>
    <row r="2720" spans="1:12" x14ac:dyDescent="0.3">
      <c r="A2720" s="1">
        <v>42118.208333326744</v>
      </c>
      <c r="B2720" s="2">
        <v>34.819600068061263</v>
      </c>
      <c r="C2720" s="2">
        <v>2.1309184370372609</v>
      </c>
      <c r="D2720" s="2">
        <v>0.25569497457425622</v>
      </c>
      <c r="E2720" s="2">
        <v>7.7962290276481019</v>
      </c>
      <c r="F2720" s="2">
        <v>0</v>
      </c>
      <c r="G2720" s="2">
        <v>0</v>
      </c>
      <c r="H2720" s="2">
        <v>0</v>
      </c>
      <c r="I2720" s="2">
        <v>0</v>
      </c>
      <c r="J2720" s="2">
        <v>29.524536677088804</v>
      </c>
      <c r="K2720" s="2">
        <v>0</v>
      </c>
      <c r="L2720" s="2">
        <v>74.526979184409683</v>
      </c>
    </row>
    <row r="2721" spans="1:12" x14ac:dyDescent="0.3">
      <c r="A2721" s="1">
        <v>42118.249999993408</v>
      </c>
      <c r="B2721" s="2">
        <v>28.853427145868494</v>
      </c>
      <c r="C2721" s="2">
        <v>1.765795694283113</v>
      </c>
      <c r="D2721" s="2">
        <v>0.21188285638037149</v>
      </c>
      <c r="E2721" s="2">
        <v>6.4603822508600874</v>
      </c>
      <c r="F2721" s="2">
        <v>0</v>
      </c>
      <c r="G2721" s="2">
        <v>0</v>
      </c>
      <c r="H2721" s="2">
        <v>0</v>
      </c>
      <c r="I2721" s="2">
        <v>0</v>
      </c>
      <c r="J2721" s="2">
        <v>24.465647691608776</v>
      </c>
      <c r="K2721" s="2">
        <v>0</v>
      </c>
      <c r="L2721" s="2">
        <v>61.757135639000836</v>
      </c>
    </row>
    <row r="2722" spans="1:12" x14ac:dyDescent="0.3">
      <c r="A2722" s="1">
        <v>42118.291666660072</v>
      </c>
      <c r="B2722" s="2">
        <v>12.813645278215414</v>
      </c>
      <c r="C2722" s="2">
        <v>1.1564427111122024</v>
      </c>
      <c r="D2722" s="2">
        <v>0.11163837137031724</v>
      </c>
      <c r="E2722" s="2">
        <v>5.7927499501707906</v>
      </c>
      <c r="F2722" s="2">
        <v>0</v>
      </c>
      <c r="G2722" s="2">
        <v>0</v>
      </c>
      <c r="H2722" s="2">
        <v>0</v>
      </c>
      <c r="I2722" s="2">
        <v>0</v>
      </c>
      <c r="J2722" s="2">
        <v>21.937305556121686</v>
      </c>
      <c r="K2722" s="2">
        <v>0</v>
      </c>
      <c r="L2722" s="2">
        <v>41.81178186699040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5.9823758944183361</v>
      </c>
      <c r="C2725" s="2">
        <v>0.53991466503253727</v>
      </c>
      <c r="D2725" s="2">
        <v>7.0650755067534765E-2</v>
      </c>
      <c r="E2725" s="2">
        <v>5.7927499501707906</v>
      </c>
      <c r="F2725" s="2">
        <v>0</v>
      </c>
      <c r="G2725" s="2">
        <v>0</v>
      </c>
      <c r="H2725" s="2">
        <v>0</v>
      </c>
      <c r="I2725" s="2">
        <v>0</v>
      </c>
      <c r="J2725" s="2">
        <v>21.937305556121686</v>
      </c>
      <c r="K2725" s="2">
        <v>0</v>
      </c>
      <c r="L2725" s="2">
        <v>34.322996820810886</v>
      </c>
    </row>
    <row r="2726" spans="1:12" x14ac:dyDescent="0.3">
      <c r="A2726" s="1">
        <v>42118.458333326729</v>
      </c>
      <c r="B2726" s="2">
        <v>-0.9469681352314101</v>
      </c>
      <c r="C2726" s="2">
        <v>-8.5464703748721046E-2</v>
      </c>
      <c r="D2726" s="2">
        <v>2.9074690889636285E-2</v>
      </c>
      <c r="E2726" s="2">
        <v>5.7927499501707906</v>
      </c>
      <c r="F2726" s="2">
        <v>0</v>
      </c>
      <c r="G2726" s="2">
        <v>0</v>
      </c>
      <c r="H2726" s="2">
        <v>0</v>
      </c>
      <c r="I2726" s="2">
        <v>0</v>
      </c>
      <c r="J2726" s="2">
        <v>21.937305556121686</v>
      </c>
      <c r="K2726" s="2">
        <v>0</v>
      </c>
      <c r="L2726" s="2">
        <v>26.726697358201982</v>
      </c>
    </row>
    <row r="2727" spans="1:12" x14ac:dyDescent="0.3">
      <c r="A2727" s="1">
        <v>42118.499999993393</v>
      </c>
      <c r="B2727" s="2">
        <v>6.0476525261989611</v>
      </c>
      <c r="C2727" s="2">
        <v>0.54580593823306811</v>
      </c>
      <c r="D2727" s="2">
        <v>7.1042414858218508E-2</v>
      </c>
      <c r="E2727" s="2">
        <v>5.7927499501707906</v>
      </c>
      <c r="F2727" s="2">
        <v>0</v>
      </c>
      <c r="G2727" s="2">
        <v>0</v>
      </c>
      <c r="H2727" s="2">
        <v>0</v>
      </c>
      <c r="I2727" s="2">
        <v>0</v>
      </c>
      <c r="J2727" s="2">
        <v>21.937305556121686</v>
      </c>
      <c r="K2727" s="2">
        <v>0</v>
      </c>
      <c r="L2727" s="2">
        <v>34.394556385582725</v>
      </c>
    </row>
    <row r="2728" spans="1:12" x14ac:dyDescent="0.3">
      <c r="A2728" s="1">
        <v>42118.541666660058</v>
      </c>
      <c r="B2728" s="2">
        <v>8.6208194226731063</v>
      </c>
      <c r="C2728" s="2">
        <v>0.7780365047340605</v>
      </c>
      <c r="D2728" s="2">
        <v>8.6481416237063388E-2</v>
      </c>
      <c r="E2728" s="2">
        <v>5.7927499501707906</v>
      </c>
      <c r="F2728" s="2">
        <v>0</v>
      </c>
      <c r="G2728" s="2">
        <v>0</v>
      </c>
      <c r="H2728" s="2">
        <v>0</v>
      </c>
      <c r="I2728" s="2">
        <v>0</v>
      </c>
      <c r="J2728" s="2">
        <v>21.937305556121686</v>
      </c>
      <c r="K2728" s="2">
        <v>0</v>
      </c>
      <c r="L2728" s="2">
        <v>37.215392849936705</v>
      </c>
    </row>
    <row r="2729" spans="1:12" x14ac:dyDescent="0.3">
      <c r="A2729" s="1">
        <v>42118.583333326722</v>
      </c>
      <c r="B2729" s="2">
        <v>7.538814335795605</v>
      </c>
      <c r="C2729" s="2">
        <v>0.68038459780691007</v>
      </c>
      <c r="D2729" s="2">
        <v>7.9989385715798375E-2</v>
      </c>
      <c r="E2729" s="2">
        <v>5.7927499501707906</v>
      </c>
      <c r="F2729" s="2">
        <v>0</v>
      </c>
      <c r="G2729" s="2">
        <v>0</v>
      </c>
      <c r="H2729" s="2">
        <v>0</v>
      </c>
      <c r="I2729" s="2">
        <v>0</v>
      </c>
      <c r="J2729" s="2">
        <v>21.937305556121686</v>
      </c>
      <c r="K2729" s="2">
        <v>0</v>
      </c>
      <c r="L2729" s="2">
        <v>36.029243825610791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18.931063789695919</v>
      </c>
      <c r="C2731" s="2">
        <v>1.708545090631933</v>
      </c>
      <c r="D2731" s="2">
        <v>0.14834288243920027</v>
      </c>
      <c r="E2731" s="2">
        <v>5.7927499501707906</v>
      </c>
      <c r="F2731" s="2">
        <v>0</v>
      </c>
      <c r="G2731" s="2">
        <v>0</v>
      </c>
      <c r="H2731" s="2">
        <v>0</v>
      </c>
      <c r="I2731" s="2">
        <v>0</v>
      </c>
      <c r="J2731" s="2">
        <v>21.937305556121686</v>
      </c>
      <c r="K2731" s="2">
        <v>0</v>
      </c>
      <c r="L2731" s="2">
        <v>48.518007269059524</v>
      </c>
    </row>
    <row r="2732" spans="1:12" x14ac:dyDescent="0.3">
      <c r="A2732" s="1">
        <v>42118.708333326715</v>
      </c>
      <c r="B2732" s="2">
        <v>30.167470465141388</v>
      </c>
      <c r="C2732" s="2">
        <v>2.7226406361831321</v>
      </c>
      <c r="D2732" s="2">
        <v>0.22289873714448824</v>
      </c>
      <c r="E2732" s="2">
        <v>6.9823190589399831</v>
      </c>
      <c r="F2732" s="2">
        <v>0</v>
      </c>
      <c r="G2732" s="2">
        <v>0</v>
      </c>
      <c r="H2732" s="2">
        <v>0</v>
      </c>
      <c r="I2732" s="2">
        <v>0</v>
      </c>
      <c r="J2732" s="2">
        <v>26.442236934770904</v>
      </c>
      <c r="K2732" s="2">
        <v>0</v>
      </c>
      <c r="L2732" s="2">
        <v>66.537565832179894</v>
      </c>
    </row>
    <row r="2733" spans="1:12" x14ac:dyDescent="0.3">
      <c r="A2733" s="1">
        <v>42118.749999993379</v>
      </c>
      <c r="B2733" s="2">
        <v>41.343245759616821</v>
      </c>
      <c r="C2733" s="2">
        <v>3.7312641464886958</v>
      </c>
      <c r="D2733" s="2">
        <v>0.30547331702607228</v>
      </c>
      <c r="E2733" s="2">
        <v>9.5689737447285594</v>
      </c>
      <c r="F2733" s="2">
        <v>0</v>
      </c>
      <c r="G2733" s="2">
        <v>0</v>
      </c>
      <c r="H2733" s="2">
        <v>0</v>
      </c>
      <c r="I2733" s="2">
        <v>0</v>
      </c>
      <c r="J2733" s="2">
        <v>36.237970342639628</v>
      </c>
      <c r="K2733" s="2">
        <v>0</v>
      </c>
      <c r="L2733" s="2">
        <v>91.186927310499783</v>
      </c>
    </row>
    <row r="2734" spans="1:12" x14ac:dyDescent="0.3">
      <c r="A2734" s="1">
        <v>42118.791666660043</v>
      </c>
      <c r="B2734" s="2">
        <v>43.689775682873943</v>
      </c>
      <c r="C2734" s="2">
        <v>3.9430405276228635</v>
      </c>
      <c r="D2734" s="2">
        <v>0.32281114974791542</v>
      </c>
      <c r="E2734" s="2">
        <v>10.112082608445291</v>
      </c>
      <c r="F2734" s="2">
        <v>0</v>
      </c>
      <c r="G2734" s="2">
        <v>0</v>
      </c>
      <c r="H2734" s="2">
        <v>0</v>
      </c>
      <c r="I2734" s="2">
        <v>0</v>
      </c>
      <c r="J2734" s="2">
        <v>38.294738750749623</v>
      </c>
      <c r="K2734" s="2">
        <v>0</v>
      </c>
      <c r="L2734" s="2">
        <v>96.362448719439641</v>
      </c>
    </row>
    <row r="2735" spans="1:12" x14ac:dyDescent="0.3">
      <c r="A2735" s="1">
        <v>42118.833333326707</v>
      </c>
      <c r="B2735" s="2">
        <v>30.939967237078555</v>
      </c>
      <c r="C2735" s="2">
        <v>1.8934894857478606</v>
      </c>
      <c r="D2735" s="2">
        <v>0.22720519823746532</v>
      </c>
      <c r="E2735" s="2">
        <v>6.9275658024989974</v>
      </c>
      <c r="F2735" s="2">
        <v>0</v>
      </c>
      <c r="G2735" s="2">
        <v>0</v>
      </c>
      <c r="H2735" s="2">
        <v>0</v>
      </c>
      <c r="I2735" s="2">
        <v>0</v>
      </c>
      <c r="J2735" s="2">
        <v>26.234884826174678</v>
      </c>
      <c r="K2735" s="2">
        <v>0</v>
      </c>
      <c r="L2735" s="2">
        <v>66.22311254973755</v>
      </c>
    </row>
    <row r="2736" spans="1:12" x14ac:dyDescent="0.3">
      <c r="A2736" s="1">
        <v>42118.874999993372</v>
      </c>
      <c r="B2736" s="2">
        <v>21.936295999649982</v>
      </c>
      <c r="C2736" s="2">
        <v>1.3424754303492941</v>
      </c>
      <c r="D2736" s="2">
        <v>0.16544811475935925</v>
      </c>
      <c r="E2736" s="2">
        <v>5.6383897935765583</v>
      </c>
      <c r="F2736" s="2">
        <v>0</v>
      </c>
      <c r="G2736" s="2">
        <v>0</v>
      </c>
      <c r="H2736" s="2">
        <v>0</v>
      </c>
      <c r="I2736" s="2">
        <v>0</v>
      </c>
      <c r="J2736" s="2">
        <v>21.352739339725854</v>
      </c>
      <c r="K2736" s="2">
        <v>0</v>
      </c>
      <c r="L2736" s="2">
        <v>50.435348678061047</v>
      </c>
    </row>
    <row r="2737" spans="1:12" x14ac:dyDescent="0.3">
      <c r="A2737" s="1">
        <v>42118.916666660036</v>
      </c>
      <c r="B2737" s="2">
        <v>17.720753077757102</v>
      </c>
      <c r="C2737" s="2">
        <v>1.0844891778700987</v>
      </c>
      <c r="D2737" s="2">
        <v>0.14015485722800197</v>
      </c>
      <c r="E2737" s="2">
        <v>5.6383897935765583</v>
      </c>
      <c r="F2737" s="2">
        <v>0</v>
      </c>
      <c r="G2737" s="2">
        <v>0</v>
      </c>
      <c r="H2737" s="2">
        <v>0</v>
      </c>
      <c r="I2737" s="2">
        <v>0</v>
      </c>
      <c r="J2737" s="2">
        <v>21.352739339725854</v>
      </c>
      <c r="K2737" s="2">
        <v>0</v>
      </c>
      <c r="L2737" s="2">
        <v>45.936526246157612</v>
      </c>
    </row>
    <row r="2738" spans="1:12" x14ac:dyDescent="0.3">
      <c r="A2738" s="1">
        <v>42118.9583333267</v>
      </c>
      <c r="B2738" s="2">
        <v>20.076610673447178</v>
      </c>
      <c r="C2738" s="2">
        <v>1.2286648828143678</v>
      </c>
      <c r="D2738" s="2">
        <v>0.15429000280214242</v>
      </c>
      <c r="E2738" s="2">
        <v>5.6383897935765583</v>
      </c>
      <c r="F2738" s="2">
        <v>0</v>
      </c>
      <c r="G2738" s="2">
        <v>0</v>
      </c>
      <c r="H2738" s="2">
        <v>0</v>
      </c>
      <c r="I2738" s="2">
        <v>0</v>
      </c>
      <c r="J2738" s="2">
        <v>21.352739339725854</v>
      </c>
      <c r="K2738" s="2">
        <v>0</v>
      </c>
      <c r="L2738" s="2">
        <v>48.450694692366099</v>
      </c>
    </row>
    <row r="2739" spans="1:12" x14ac:dyDescent="0.3">
      <c r="A2739" s="1">
        <v>42118.999999993364</v>
      </c>
      <c r="B2739" s="2">
        <v>17.302667881569352</v>
      </c>
      <c r="C2739" s="2">
        <v>1.0589028572039401</v>
      </c>
      <c r="D2739" s="2">
        <v>0.13764634605087547</v>
      </c>
      <c r="E2739" s="2">
        <v>5.6383897935765583</v>
      </c>
      <c r="F2739" s="2">
        <v>0</v>
      </c>
      <c r="G2739" s="2">
        <v>0</v>
      </c>
      <c r="H2739" s="2">
        <v>0</v>
      </c>
      <c r="I2739" s="2">
        <v>0</v>
      </c>
      <c r="J2739" s="2">
        <v>21.352739339725854</v>
      </c>
      <c r="K2739" s="2">
        <v>0</v>
      </c>
      <c r="L2739" s="2">
        <v>45.490346218126575</v>
      </c>
    </row>
    <row r="2740" spans="1:12" x14ac:dyDescent="0.3">
      <c r="A2740" s="1">
        <v>42119.041666660029</v>
      </c>
      <c r="B2740" s="2">
        <v>8.2464778618481738</v>
      </c>
      <c r="C2740" s="2">
        <v>0.50467471430122934</v>
      </c>
      <c r="D2740" s="2">
        <v>8.3309205932548397E-2</v>
      </c>
      <c r="E2740" s="2">
        <v>5.6383897935765583</v>
      </c>
      <c r="F2740" s="2">
        <v>0</v>
      </c>
      <c r="G2740" s="2">
        <v>0</v>
      </c>
      <c r="H2740" s="2">
        <v>0</v>
      </c>
      <c r="I2740" s="2">
        <v>0</v>
      </c>
      <c r="J2740" s="2">
        <v>21.352739339725854</v>
      </c>
      <c r="K2740" s="2">
        <v>0</v>
      </c>
      <c r="L2740" s="2">
        <v>35.825590915384367</v>
      </c>
    </row>
    <row r="2741" spans="1:12" x14ac:dyDescent="0.3">
      <c r="A2741" s="1">
        <v>42119.083333326693</v>
      </c>
      <c r="B2741" s="2">
        <v>11.023388232481686</v>
      </c>
      <c r="C2741" s="2">
        <v>0.6746183522297623</v>
      </c>
      <c r="D2741" s="2">
        <v>9.997066815634946E-2</v>
      </c>
      <c r="E2741" s="2">
        <v>5.6383897935765583</v>
      </c>
      <c r="F2741" s="2">
        <v>0</v>
      </c>
      <c r="G2741" s="2">
        <v>0</v>
      </c>
      <c r="H2741" s="2">
        <v>0</v>
      </c>
      <c r="I2741" s="2">
        <v>0</v>
      </c>
      <c r="J2741" s="2">
        <v>21.352739339725854</v>
      </c>
      <c r="K2741" s="2">
        <v>0</v>
      </c>
      <c r="L2741" s="2">
        <v>38.789106386170211</v>
      </c>
    </row>
    <row r="2742" spans="1:12" x14ac:dyDescent="0.3">
      <c r="A2742" s="1">
        <v>42119.124999993357</v>
      </c>
      <c r="B2742" s="2">
        <v>19.501772180380581</v>
      </c>
      <c r="C2742" s="2">
        <v>1.1934854453481141</v>
      </c>
      <c r="D2742" s="2">
        <v>0.15084097184374284</v>
      </c>
      <c r="E2742" s="2">
        <v>5.6383897935765583</v>
      </c>
      <c r="F2742" s="2">
        <v>0</v>
      </c>
      <c r="G2742" s="2">
        <v>0</v>
      </c>
      <c r="H2742" s="2">
        <v>0</v>
      </c>
      <c r="I2742" s="2">
        <v>0</v>
      </c>
      <c r="J2742" s="2">
        <v>21.352739339725854</v>
      </c>
      <c r="K2742" s="2">
        <v>0</v>
      </c>
      <c r="L2742" s="2">
        <v>47.837227730874844</v>
      </c>
    </row>
    <row r="2743" spans="1:12" x14ac:dyDescent="0.3">
      <c r="A2743" s="1">
        <v>42119.166666660021</v>
      </c>
      <c r="B2743" s="2">
        <v>28.727004488299549</v>
      </c>
      <c r="C2743" s="2">
        <v>1.7580587768186295</v>
      </c>
      <c r="D2743" s="2">
        <v>0.21095448161014108</v>
      </c>
      <c r="E2743" s="2">
        <v>6.4320757800572963</v>
      </c>
      <c r="F2743" s="2">
        <v>0</v>
      </c>
      <c r="G2743" s="2">
        <v>0</v>
      </c>
      <c r="H2743" s="2">
        <v>0</v>
      </c>
      <c r="I2743" s="2">
        <v>0</v>
      </c>
      <c r="J2743" s="2">
        <v>24.358450297528623</v>
      </c>
      <c r="K2743" s="2">
        <v>0</v>
      </c>
      <c r="L2743" s="2">
        <v>61.486543824314239</v>
      </c>
    </row>
    <row r="2744" spans="1:12" x14ac:dyDescent="0.3">
      <c r="A2744" s="1">
        <v>42119.208333326686</v>
      </c>
      <c r="B2744" s="2">
        <v>39.381143962021227</v>
      </c>
      <c r="C2744" s="2">
        <v>2.4100795407258144</v>
      </c>
      <c r="D2744" s="2">
        <v>0.28919231077873803</v>
      </c>
      <c r="E2744" s="2">
        <v>8.8175745011017774</v>
      </c>
      <c r="F2744" s="2">
        <v>0</v>
      </c>
      <c r="G2744" s="2">
        <v>0</v>
      </c>
      <c r="H2744" s="2">
        <v>0</v>
      </c>
      <c r="I2744" s="2">
        <v>0</v>
      </c>
      <c r="J2744" s="2">
        <v>33.39240045892776</v>
      </c>
      <c r="K2744" s="2">
        <v>0</v>
      </c>
      <c r="L2744" s="2">
        <v>84.290390773555316</v>
      </c>
    </row>
    <row r="2745" spans="1:12" x14ac:dyDescent="0.3">
      <c r="A2745" s="1">
        <v>42119.24999999335</v>
      </c>
      <c r="B2745" s="2">
        <v>30.711769809655348</v>
      </c>
      <c r="C2745" s="2">
        <v>1.8795240724625246</v>
      </c>
      <c r="D2745" s="2">
        <v>0.22552944850774892</v>
      </c>
      <c r="E2745" s="2">
        <v>6.8764716083028032</v>
      </c>
      <c r="F2745" s="2">
        <v>0</v>
      </c>
      <c r="G2745" s="2">
        <v>0</v>
      </c>
      <c r="H2745" s="2">
        <v>0</v>
      </c>
      <c r="I2745" s="2">
        <v>0</v>
      </c>
      <c r="J2745" s="2">
        <v>26.041389688309689</v>
      </c>
      <c r="K2745" s="2">
        <v>0</v>
      </c>
      <c r="L2745" s="2">
        <v>65.73468462723811</v>
      </c>
    </row>
    <row r="2746" spans="1:12" x14ac:dyDescent="0.3">
      <c r="A2746" s="1">
        <v>42119.291666660014</v>
      </c>
      <c r="B2746" s="2">
        <v>15.990275197976196</v>
      </c>
      <c r="C2746" s="2">
        <v>0.97858597359140587</v>
      </c>
      <c r="D2746" s="2">
        <v>0.12977198994931652</v>
      </c>
      <c r="E2746" s="2">
        <v>5.6383897935765583</v>
      </c>
      <c r="F2746" s="2">
        <v>0</v>
      </c>
      <c r="G2746" s="2">
        <v>0</v>
      </c>
      <c r="H2746" s="2">
        <v>0</v>
      </c>
      <c r="I2746" s="2">
        <v>0</v>
      </c>
      <c r="J2746" s="2">
        <v>21.352739339725854</v>
      </c>
      <c r="K2746" s="2">
        <v>0</v>
      </c>
      <c r="L2746" s="2">
        <v>44.08976229481933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0.27626049447274603</v>
      </c>
      <c r="C2749" s="2">
        <v>1.6906816274348514E-2</v>
      </c>
      <c r="D2749" s="2">
        <v>3.5487901728295829E-2</v>
      </c>
      <c r="E2749" s="2">
        <v>5.6383897935765583</v>
      </c>
      <c r="F2749" s="2">
        <v>0</v>
      </c>
      <c r="G2749" s="2">
        <v>0</v>
      </c>
      <c r="H2749" s="2">
        <v>0</v>
      </c>
      <c r="I2749" s="2">
        <v>0</v>
      </c>
      <c r="J2749" s="2">
        <v>21.352739339725854</v>
      </c>
      <c r="K2749" s="2">
        <v>0</v>
      </c>
      <c r="L2749" s="2">
        <v>27.319784345777805</v>
      </c>
    </row>
    <row r="2750" spans="1:12" x14ac:dyDescent="0.3">
      <c r="A2750" s="1">
        <v>42119.458333326671</v>
      </c>
      <c r="B2750" s="2">
        <v>-2.1529617781460861</v>
      </c>
      <c r="C2750" s="2">
        <v>-0.13175872032764174</v>
      </c>
      <c r="D2750" s="2">
        <v>2.0912568092582833E-2</v>
      </c>
      <c r="E2750" s="2">
        <v>5.6383897935765583</v>
      </c>
      <c r="F2750" s="2">
        <v>0</v>
      </c>
      <c r="G2750" s="2">
        <v>0</v>
      </c>
      <c r="H2750" s="2">
        <v>0</v>
      </c>
      <c r="I2750" s="2">
        <v>0</v>
      </c>
      <c r="J2750" s="2">
        <v>21.352739339725854</v>
      </c>
      <c r="K2750" s="2">
        <v>0</v>
      </c>
      <c r="L2750" s="2">
        <v>24.727321202921267</v>
      </c>
    </row>
    <row r="2751" spans="1:12" x14ac:dyDescent="0.3">
      <c r="A2751" s="1">
        <v>42119.499999993335</v>
      </c>
      <c r="B2751" s="2">
        <v>-0.8297503204512191</v>
      </c>
      <c r="C2751" s="2">
        <v>-5.0779740506236279E-2</v>
      </c>
      <c r="D2751" s="2">
        <v>2.8851836838752035E-2</v>
      </c>
      <c r="E2751" s="2">
        <v>5.6383897935765583</v>
      </c>
      <c r="F2751" s="2">
        <v>0</v>
      </c>
      <c r="G2751" s="2">
        <v>0</v>
      </c>
      <c r="H2751" s="2">
        <v>0</v>
      </c>
      <c r="I2751" s="2">
        <v>0</v>
      </c>
      <c r="J2751" s="2">
        <v>21.352739339725854</v>
      </c>
      <c r="K2751" s="2">
        <v>0</v>
      </c>
      <c r="L2751" s="2">
        <v>26.139450909183708</v>
      </c>
    </row>
    <row r="2752" spans="1:12" x14ac:dyDescent="0.3">
      <c r="A2752" s="1">
        <v>42119.541666659999</v>
      </c>
      <c r="B2752" s="2">
        <v>6.5179902364616096</v>
      </c>
      <c r="C2752" s="2">
        <v>0.39889331124296995</v>
      </c>
      <c r="D2752" s="2">
        <v>7.2938280180229006E-2</v>
      </c>
      <c r="E2752" s="2">
        <v>5.6383897935765583</v>
      </c>
      <c r="F2752" s="2">
        <v>0</v>
      </c>
      <c r="G2752" s="2">
        <v>0</v>
      </c>
      <c r="H2752" s="2">
        <v>0</v>
      </c>
      <c r="I2752" s="2">
        <v>0</v>
      </c>
      <c r="J2752" s="2">
        <v>21.352739339725854</v>
      </c>
      <c r="K2752" s="2">
        <v>0</v>
      </c>
      <c r="L2752" s="2">
        <v>33.980950961187219</v>
      </c>
    </row>
    <row r="2753" spans="1:12" x14ac:dyDescent="0.3">
      <c r="A2753" s="1">
        <v>42119.583333326664</v>
      </c>
      <c r="B2753" s="2">
        <v>7.4711323845584987</v>
      </c>
      <c r="C2753" s="2">
        <v>0.45722448599876458</v>
      </c>
      <c r="D2753" s="2">
        <v>7.865713306881035E-2</v>
      </c>
      <c r="E2753" s="2">
        <v>5.6383897935765583</v>
      </c>
      <c r="F2753" s="2">
        <v>0</v>
      </c>
      <c r="G2753" s="2">
        <v>0</v>
      </c>
      <c r="H2753" s="2">
        <v>0</v>
      </c>
      <c r="I2753" s="2">
        <v>0</v>
      </c>
      <c r="J2753" s="2">
        <v>21.352739339725854</v>
      </c>
      <c r="K2753" s="2">
        <v>0</v>
      </c>
      <c r="L2753" s="2">
        <v>34.998143136928491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17.160027133007926</v>
      </c>
      <c r="C2755" s="2">
        <v>1.0501734117080641</v>
      </c>
      <c r="D2755" s="2">
        <v>0.13679050155950689</v>
      </c>
      <c r="E2755" s="2">
        <v>5.6383897935765583</v>
      </c>
      <c r="F2755" s="2">
        <v>0</v>
      </c>
      <c r="G2755" s="2">
        <v>0</v>
      </c>
      <c r="H2755" s="2">
        <v>0</v>
      </c>
      <c r="I2755" s="2">
        <v>0</v>
      </c>
      <c r="J2755" s="2">
        <v>21.352739339725854</v>
      </c>
      <c r="K2755" s="2">
        <v>0</v>
      </c>
      <c r="L2755" s="2">
        <v>45.338120179577906</v>
      </c>
    </row>
    <row r="2756" spans="1:12" x14ac:dyDescent="0.3">
      <c r="A2756" s="1">
        <v>42119.708333326656</v>
      </c>
      <c r="B2756" s="2">
        <v>30.701298837286522</v>
      </c>
      <c r="C2756" s="2">
        <v>1.8788832613093001</v>
      </c>
      <c r="D2756" s="2">
        <v>0.22545255575170398</v>
      </c>
      <c r="E2756" s="2">
        <v>6.8741271213308091</v>
      </c>
      <c r="F2756" s="2">
        <v>0</v>
      </c>
      <c r="G2756" s="2">
        <v>0</v>
      </c>
      <c r="H2756" s="2">
        <v>0</v>
      </c>
      <c r="I2756" s="2">
        <v>0</v>
      </c>
      <c r="J2756" s="2">
        <v>26.032511050785306</v>
      </c>
      <c r="K2756" s="2">
        <v>0</v>
      </c>
      <c r="L2756" s="2">
        <v>65.712272826463632</v>
      </c>
    </row>
    <row r="2757" spans="1:12" x14ac:dyDescent="0.3">
      <c r="A2757" s="1">
        <v>42119.749999993321</v>
      </c>
      <c r="B2757" s="2">
        <v>43.617634459093452</v>
      </c>
      <c r="C2757" s="2">
        <v>2.6693477600878475</v>
      </c>
      <c r="D2757" s="2">
        <v>0.32030264311499551</v>
      </c>
      <c r="E2757" s="2">
        <v>9.7661393934058012</v>
      </c>
      <c r="F2757" s="2">
        <v>0</v>
      </c>
      <c r="G2757" s="2">
        <v>0</v>
      </c>
      <c r="H2757" s="2">
        <v>0</v>
      </c>
      <c r="I2757" s="2">
        <v>0</v>
      </c>
      <c r="J2757" s="2">
        <v>36.984642150918894</v>
      </c>
      <c r="K2757" s="2">
        <v>0</v>
      </c>
      <c r="L2757" s="2">
        <v>93.358066406620992</v>
      </c>
    </row>
    <row r="2758" spans="1:12" x14ac:dyDescent="0.3">
      <c r="A2758" s="1">
        <v>42119.791666659985</v>
      </c>
      <c r="B2758" s="2">
        <v>46.298563781092732</v>
      </c>
      <c r="C2758" s="2">
        <v>2.8334174710976026</v>
      </c>
      <c r="D2758" s="2">
        <v>0.33907822826891026</v>
      </c>
      <c r="E2758" s="2">
        <v>10.214474263725647</v>
      </c>
      <c r="F2758" s="2">
        <v>0</v>
      </c>
      <c r="G2758" s="2">
        <v>0</v>
      </c>
      <c r="H2758" s="2">
        <v>0</v>
      </c>
      <c r="I2758" s="2">
        <v>0</v>
      </c>
      <c r="J2758" s="2">
        <v>38.682498803851168</v>
      </c>
      <c r="K2758" s="2">
        <v>0</v>
      </c>
      <c r="L2758" s="2">
        <v>98.368032548036069</v>
      </c>
    </row>
    <row r="2759" spans="1:12" x14ac:dyDescent="0.3">
      <c r="A2759" s="1">
        <v>42119.833333326649</v>
      </c>
      <c r="B2759" s="2">
        <v>35.337692249669239</v>
      </c>
      <c r="C2759" s="2">
        <v>2.1626250672028946</v>
      </c>
      <c r="D2759" s="2">
        <v>0.25949954346489335</v>
      </c>
      <c r="E2759" s="2">
        <v>7.9122316611463122</v>
      </c>
      <c r="F2759" s="2">
        <v>0</v>
      </c>
      <c r="G2759" s="2">
        <v>0</v>
      </c>
      <c r="H2759" s="2">
        <v>0</v>
      </c>
      <c r="I2759" s="2">
        <v>0</v>
      </c>
      <c r="J2759" s="2">
        <v>29.963841884158889</v>
      </c>
      <c r="K2759" s="2">
        <v>0</v>
      </c>
      <c r="L2759" s="2">
        <v>75.635890405642229</v>
      </c>
    </row>
    <row r="2760" spans="1:12" x14ac:dyDescent="0.3">
      <c r="A2760" s="1">
        <v>42119.874999993313</v>
      </c>
      <c r="B2760" s="2">
        <v>25.312726703896818</v>
      </c>
      <c r="C2760" s="2">
        <v>1.5491090052609686</v>
      </c>
      <c r="D2760" s="2">
        <v>0.18588200319092202</v>
      </c>
      <c r="E2760" s="2">
        <v>5.6676071612568526</v>
      </c>
      <c r="F2760" s="2">
        <v>0</v>
      </c>
      <c r="G2760" s="2">
        <v>0</v>
      </c>
      <c r="H2760" s="2">
        <v>0</v>
      </c>
      <c r="I2760" s="2">
        <v>0</v>
      </c>
      <c r="J2760" s="2">
        <v>21.46338632567581</v>
      </c>
      <c r="K2760" s="2">
        <v>0</v>
      </c>
      <c r="L2760" s="2">
        <v>54.178711199281366</v>
      </c>
    </row>
    <row r="2761" spans="1:12" x14ac:dyDescent="0.3">
      <c r="A2761" s="1">
        <v>42119.916666659978</v>
      </c>
      <c r="B2761" s="2">
        <v>19.886521201353872</v>
      </c>
      <c r="C2761" s="2">
        <v>1.2170316314278347</v>
      </c>
      <c r="D2761" s="2">
        <v>0.15314946596958259</v>
      </c>
      <c r="E2761" s="2">
        <v>5.6383897935765583</v>
      </c>
      <c r="F2761" s="2">
        <v>0</v>
      </c>
      <c r="G2761" s="2">
        <v>0</v>
      </c>
      <c r="H2761" s="2">
        <v>0</v>
      </c>
      <c r="I2761" s="2">
        <v>0</v>
      </c>
      <c r="J2761" s="2">
        <v>21.352739339725854</v>
      </c>
      <c r="K2761" s="2">
        <v>0</v>
      </c>
      <c r="L2761" s="2">
        <v>48.247831432053701</v>
      </c>
    </row>
    <row r="2762" spans="1:12" x14ac:dyDescent="0.3">
      <c r="A2762" s="1">
        <v>42119.958333326642</v>
      </c>
      <c r="B2762" s="2">
        <v>14.974064282964314</v>
      </c>
      <c r="C2762" s="2">
        <v>0.91639506472155863</v>
      </c>
      <c r="D2762" s="2">
        <v>0.12367472445924522</v>
      </c>
      <c r="E2762" s="2">
        <v>5.6383897935765583</v>
      </c>
      <c r="F2762" s="2">
        <v>0</v>
      </c>
      <c r="G2762" s="2">
        <v>0</v>
      </c>
      <c r="H2762" s="2">
        <v>0</v>
      </c>
      <c r="I2762" s="2">
        <v>0</v>
      </c>
      <c r="J2762" s="2">
        <v>21.352739339725854</v>
      </c>
      <c r="K2762" s="2">
        <v>0</v>
      </c>
      <c r="L2762" s="2">
        <v>43.005263205447534</v>
      </c>
    </row>
    <row r="2763" spans="1:12" x14ac:dyDescent="0.3">
      <c r="A2763" s="1">
        <v>42119.999999993306</v>
      </c>
      <c r="B2763" s="2">
        <v>7.2405397887487704</v>
      </c>
      <c r="C2763" s="2">
        <v>0.44311249123447233</v>
      </c>
      <c r="D2763" s="2">
        <v>7.7273577493951973E-2</v>
      </c>
      <c r="E2763" s="2">
        <v>5.6383897935765583</v>
      </c>
      <c r="F2763" s="2">
        <v>0</v>
      </c>
      <c r="G2763" s="2">
        <v>0</v>
      </c>
      <c r="H2763" s="2">
        <v>0</v>
      </c>
      <c r="I2763" s="2">
        <v>0</v>
      </c>
      <c r="J2763" s="2">
        <v>21.352739339725854</v>
      </c>
      <c r="K2763" s="2">
        <v>0</v>
      </c>
      <c r="L2763" s="2">
        <v>34.752054990779605</v>
      </c>
    </row>
    <row r="2764" spans="1:12" x14ac:dyDescent="0.3">
      <c r="A2764" s="1">
        <v>42120.04166665997</v>
      </c>
      <c r="B2764" s="2">
        <v>5.1116032176360067</v>
      </c>
      <c r="C2764" s="2">
        <v>0.31282408522752558</v>
      </c>
      <c r="D2764" s="2">
        <v>6.449995806727539E-2</v>
      </c>
      <c r="E2764" s="2">
        <v>5.6383897935765583</v>
      </c>
      <c r="F2764" s="2">
        <v>0</v>
      </c>
      <c r="G2764" s="2">
        <v>0</v>
      </c>
      <c r="H2764" s="2">
        <v>0</v>
      </c>
      <c r="I2764" s="2">
        <v>0</v>
      </c>
      <c r="J2764" s="2">
        <v>21.352739339725854</v>
      </c>
      <c r="K2764" s="2">
        <v>0</v>
      </c>
      <c r="L2764" s="2">
        <v>32.480056394233216</v>
      </c>
    </row>
    <row r="2765" spans="1:12" x14ac:dyDescent="0.3">
      <c r="A2765" s="1">
        <v>42120.083333326635</v>
      </c>
      <c r="B2765" s="2">
        <v>5.5276347302924256</v>
      </c>
      <c r="C2765" s="2">
        <v>0.3382847228849134</v>
      </c>
      <c r="D2765" s="2">
        <v>6.6996147143213905E-2</v>
      </c>
      <c r="E2765" s="2">
        <v>5.6383897935765583</v>
      </c>
      <c r="F2765" s="2">
        <v>0</v>
      </c>
      <c r="G2765" s="2">
        <v>0</v>
      </c>
      <c r="H2765" s="2">
        <v>0</v>
      </c>
      <c r="I2765" s="2">
        <v>0</v>
      </c>
      <c r="J2765" s="2">
        <v>21.352739339725854</v>
      </c>
      <c r="K2765" s="2">
        <v>0</v>
      </c>
      <c r="L2765" s="2">
        <v>32.924044733622964</v>
      </c>
    </row>
    <row r="2766" spans="1:12" x14ac:dyDescent="0.3">
      <c r="A2766" s="1">
        <v>42120.124999993299</v>
      </c>
      <c r="B2766" s="2">
        <v>14.784079533062105</v>
      </c>
      <c r="C2766" s="2">
        <v>0.90476822220954833</v>
      </c>
      <c r="D2766" s="2">
        <v>0.12253481595983198</v>
      </c>
      <c r="E2766" s="2">
        <v>5.6383897935765583</v>
      </c>
      <c r="F2766" s="2">
        <v>0</v>
      </c>
      <c r="G2766" s="2">
        <v>0</v>
      </c>
      <c r="H2766" s="2">
        <v>0</v>
      </c>
      <c r="I2766" s="2">
        <v>0</v>
      </c>
      <c r="J2766" s="2">
        <v>21.352739339725854</v>
      </c>
      <c r="K2766" s="2">
        <v>0</v>
      </c>
      <c r="L2766" s="2">
        <v>42.802511704533899</v>
      </c>
    </row>
    <row r="2767" spans="1:12" x14ac:dyDescent="0.3">
      <c r="A2767" s="1">
        <v>42120.166666659963</v>
      </c>
      <c r="B2767" s="2">
        <v>26.921822848960506</v>
      </c>
      <c r="C2767" s="2">
        <v>1.6475837906054149</v>
      </c>
      <c r="D2767" s="2">
        <v>0.19769827325420142</v>
      </c>
      <c r="E2767" s="2">
        <v>6.0278893600730639</v>
      </c>
      <c r="F2767" s="2">
        <v>0</v>
      </c>
      <c r="G2767" s="2">
        <v>0</v>
      </c>
      <c r="H2767" s="2">
        <v>0</v>
      </c>
      <c r="I2767" s="2">
        <v>0</v>
      </c>
      <c r="J2767" s="2">
        <v>22.827785056822414</v>
      </c>
      <c r="K2767" s="2">
        <v>0</v>
      </c>
      <c r="L2767" s="2">
        <v>57.622779329715598</v>
      </c>
    </row>
    <row r="2768" spans="1:12" x14ac:dyDescent="0.3">
      <c r="A2768" s="1">
        <v>42120.208333326627</v>
      </c>
      <c r="B2768" s="2">
        <v>35.948434982638439</v>
      </c>
      <c r="C2768" s="2">
        <v>2.2000018017841847</v>
      </c>
      <c r="D2768" s="2">
        <v>0.26398448433936406</v>
      </c>
      <c r="E2768" s="2">
        <v>8.0489790739222347</v>
      </c>
      <c r="F2768" s="2">
        <v>0</v>
      </c>
      <c r="G2768" s="2">
        <v>0</v>
      </c>
      <c r="H2768" s="2">
        <v>0</v>
      </c>
      <c r="I2768" s="2">
        <v>0</v>
      </c>
      <c r="J2768" s="2">
        <v>30.481708148692899</v>
      </c>
      <c r="K2768" s="2">
        <v>0</v>
      </c>
      <c r="L2768" s="2">
        <v>76.943108491377117</v>
      </c>
    </row>
    <row r="2769" spans="1:12" x14ac:dyDescent="0.3">
      <c r="A2769" s="1">
        <v>42120.249999993292</v>
      </c>
      <c r="B2769" s="2">
        <v>28.561117101994274</v>
      </c>
      <c r="C2769" s="2">
        <v>1.7479066645238626</v>
      </c>
      <c r="D2769" s="2">
        <v>0.20973630073096367</v>
      </c>
      <c r="E2769" s="2">
        <v>6.3949330198330019</v>
      </c>
      <c r="F2769" s="2">
        <v>0</v>
      </c>
      <c r="G2769" s="2">
        <v>0</v>
      </c>
      <c r="H2769" s="2">
        <v>0</v>
      </c>
      <c r="I2769" s="2">
        <v>0</v>
      </c>
      <c r="J2769" s="2">
        <v>24.217789629064228</v>
      </c>
      <c r="K2769" s="2">
        <v>0</v>
      </c>
      <c r="L2769" s="2">
        <v>61.13148271614633</v>
      </c>
    </row>
    <row r="2770" spans="1:12" x14ac:dyDescent="0.3">
      <c r="A2770" s="1">
        <v>42120.291666659956</v>
      </c>
      <c r="B2770" s="2">
        <v>13.240931984514731</v>
      </c>
      <c r="C2770" s="2">
        <v>0.81032941315255669</v>
      </c>
      <c r="D2770" s="2">
        <v>0.11327593066854773</v>
      </c>
      <c r="E2770" s="2">
        <v>5.6383897935765583</v>
      </c>
      <c r="F2770" s="2">
        <v>0</v>
      </c>
      <c r="G2770" s="2">
        <v>0</v>
      </c>
      <c r="H2770" s="2">
        <v>0</v>
      </c>
      <c r="I2770" s="2">
        <v>0</v>
      </c>
      <c r="J2770" s="2">
        <v>21.352739339725854</v>
      </c>
      <c r="K2770" s="2">
        <v>0</v>
      </c>
      <c r="L2770" s="2">
        <v>41.155666461638248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7109567932220555</v>
      </c>
      <c r="C2773" s="2">
        <v>0.1047085368161734</v>
      </c>
      <c r="D2773" s="2">
        <v>4.4096079520791684E-2</v>
      </c>
      <c r="E2773" s="2">
        <v>5.6383897935765583</v>
      </c>
      <c r="F2773" s="2">
        <v>0</v>
      </c>
      <c r="G2773" s="2">
        <v>0</v>
      </c>
      <c r="H2773" s="2">
        <v>0</v>
      </c>
      <c r="I2773" s="2">
        <v>0</v>
      </c>
      <c r="J2773" s="2">
        <v>21.352739339725854</v>
      </c>
      <c r="K2773" s="2">
        <v>0</v>
      </c>
      <c r="L2773" s="2">
        <v>28.850890542861432</v>
      </c>
    </row>
    <row r="2774" spans="1:12" x14ac:dyDescent="0.3">
      <c r="A2774" s="1">
        <v>42120.458333326613</v>
      </c>
      <c r="B2774" s="2">
        <v>0.30941910343898105</v>
      </c>
      <c r="C2774" s="2">
        <v>1.8936084015923508E-2</v>
      </c>
      <c r="D2774" s="2">
        <v>3.5686853382093237E-2</v>
      </c>
      <c r="E2774" s="2">
        <v>5.6383897935765583</v>
      </c>
      <c r="F2774" s="2">
        <v>0</v>
      </c>
      <c r="G2774" s="2">
        <v>0</v>
      </c>
      <c r="H2774" s="2">
        <v>0</v>
      </c>
      <c r="I2774" s="2">
        <v>0</v>
      </c>
      <c r="J2774" s="2">
        <v>21.352739339725854</v>
      </c>
      <c r="K2774" s="2">
        <v>0</v>
      </c>
      <c r="L2774" s="2">
        <v>27.355171174139411</v>
      </c>
    </row>
    <row r="2775" spans="1:12" x14ac:dyDescent="0.3">
      <c r="A2775" s="1">
        <v>42120.499999993277</v>
      </c>
      <c r="B2775" s="2">
        <v>2.3964879661278031</v>
      </c>
      <c r="C2775" s="2">
        <v>0.14666223567122097</v>
      </c>
      <c r="D2775" s="2">
        <v>4.8209266558226167E-2</v>
      </c>
      <c r="E2775" s="2">
        <v>5.6383897935765583</v>
      </c>
      <c r="F2775" s="2">
        <v>0</v>
      </c>
      <c r="G2775" s="2">
        <v>0</v>
      </c>
      <c r="H2775" s="2">
        <v>0</v>
      </c>
      <c r="I2775" s="2">
        <v>0</v>
      </c>
      <c r="J2775" s="2">
        <v>21.352739339725854</v>
      </c>
      <c r="K2775" s="2">
        <v>0</v>
      </c>
      <c r="L2775" s="2">
        <v>29.582488601659662</v>
      </c>
    </row>
    <row r="2776" spans="1:12" x14ac:dyDescent="0.3">
      <c r="A2776" s="1">
        <v>42120.541666659941</v>
      </c>
      <c r="B2776" s="2">
        <v>3.4242778868429173</v>
      </c>
      <c r="C2776" s="2">
        <v>0.30904407895500152</v>
      </c>
      <c r="D2776" s="2">
        <v>5.5302167022082252E-2</v>
      </c>
      <c r="E2776" s="2">
        <v>5.7927499501707906</v>
      </c>
      <c r="F2776" s="2">
        <v>0</v>
      </c>
      <c r="G2776" s="2">
        <v>0</v>
      </c>
      <c r="H2776" s="2">
        <v>0</v>
      </c>
      <c r="I2776" s="2">
        <v>0</v>
      </c>
      <c r="J2776" s="2">
        <v>21.937305556121686</v>
      </c>
      <c r="K2776" s="2">
        <v>0</v>
      </c>
      <c r="L2776" s="2">
        <v>31.518679639112477</v>
      </c>
    </row>
    <row r="2777" spans="1:12" x14ac:dyDescent="0.3">
      <c r="A2777" s="1">
        <v>42120.583333326605</v>
      </c>
      <c r="B2777" s="2">
        <v>4.3710951431065972</v>
      </c>
      <c r="C2777" s="2">
        <v>0.39449516574471494</v>
      </c>
      <c r="D2777" s="2">
        <v>6.0983070559664329E-2</v>
      </c>
      <c r="E2777" s="2">
        <v>5.7927499501707906</v>
      </c>
      <c r="F2777" s="2">
        <v>0</v>
      </c>
      <c r="G2777" s="2">
        <v>0</v>
      </c>
      <c r="H2777" s="2">
        <v>0</v>
      </c>
      <c r="I2777" s="2">
        <v>0</v>
      </c>
      <c r="J2777" s="2">
        <v>21.937305556121686</v>
      </c>
      <c r="K2777" s="2">
        <v>0</v>
      </c>
      <c r="L2777" s="2">
        <v>32.55662888570345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154270594794276</v>
      </c>
      <c r="C2779" s="2">
        <v>1.3676861963212217</v>
      </c>
      <c r="D2779" s="2">
        <v>0.12568212326979039</v>
      </c>
      <c r="E2779" s="2">
        <v>5.7927499501707906</v>
      </c>
      <c r="F2779" s="2">
        <v>0</v>
      </c>
      <c r="G2779" s="2">
        <v>0</v>
      </c>
      <c r="H2779" s="2">
        <v>0</v>
      </c>
      <c r="I2779" s="2">
        <v>0</v>
      </c>
      <c r="J2779" s="2">
        <v>21.937305556121686</v>
      </c>
      <c r="K2779" s="2">
        <v>0</v>
      </c>
      <c r="L2779" s="2">
        <v>44.37769442067777</v>
      </c>
    </row>
    <row r="2780" spans="1:12" x14ac:dyDescent="0.3">
      <c r="A2780" s="1">
        <v>42120.708333326598</v>
      </c>
      <c r="B2780" s="2">
        <v>31.395854702319813</v>
      </c>
      <c r="C2780" s="2">
        <v>2.8335033896530764</v>
      </c>
      <c r="D2780" s="2">
        <v>0.2319749139327161</v>
      </c>
      <c r="E2780" s="2">
        <v>7.2666309531328706</v>
      </c>
      <c r="F2780" s="2">
        <v>0</v>
      </c>
      <c r="G2780" s="2">
        <v>0</v>
      </c>
      <c r="H2780" s="2">
        <v>0</v>
      </c>
      <c r="I2780" s="2">
        <v>0</v>
      </c>
      <c r="J2780" s="2">
        <v>27.518934004349266</v>
      </c>
      <c r="K2780" s="2">
        <v>0</v>
      </c>
      <c r="L2780" s="2">
        <v>69.246897963387738</v>
      </c>
    </row>
    <row r="2781" spans="1:12" x14ac:dyDescent="0.3">
      <c r="A2781" s="1">
        <v>42120.749999993262</v>
      </c>
      <c r="B2781" s="2">
        <v>43.179365332902506</v>
      </c>
      <c r="C2781" s="2">
        <v>3.8969755464184748</v>
      </c>
      <c r="D2781" s="2">
        <v>0.31903987490518138</v>
      </c>
      <c r="E2781" s="2">
        <v>9.9939471512943925</v>
      </c>
      <c r="F2781" s="2">
        <v>0</v>
      </c>
      <c r="G2781" s="2">
        <v>0</v>
      </c>
      <c r="H2781" s="2">
        <v>0</v>
      </c>
      <c r="I2781" s="2">
        <v>0</v>
      </c>
      <c r="J2781" s="2">
        <v>37.847356481046269</v>
      </c>
      <c r="K2781" s="2">
        <v>0</v>
      </c>
      <c r="L2781" s="2">
        <v>95.236684386566822</v>
      </c>
    </row>
    <row r="2782" spans="1:12" x14ac:dyDescent="0.3">
      <c r="A2782" s="1">
        <v>42120.791666659927</v>
      </c>
      <c r="B2782" s="2">
        <v>47.329058920732841</v>
      </c>
      <c r="C2782" s="2">
        <v>4.2714890278517448</v>
      </c>
      <c r="D2782" s="2">
        <v>0.34693902689581868</v>
      </c>
      <c r="E2782" s="2">
        <v>10.494112228570271</v>
      </c>
      <c r="F2782" s="2">
        <v>0</v>
      </c>
      <c r="G2782" s="2">
        <v>0</v>
      </c>
      <c r="H2782" s="2">
        <v>0</v>
      </c>
      <c r="I2782" s="2">
        <v>0</v>
      </c>
      <c r="J2782" s="2">
        <v>39.741495572684194</v>
      </c>
      <c r="K2782" s="2">
        <v>0</v>
      </c>
      <c r="L2782" s="2">
        <v>102.18309477673486</v>
      </c>
    </row>
    <row r="2783" spans="1:12" x14ac:dyDescent="0.3">
      <c r="A2783" s="1">
        <v>42120.833333326591</v>
      </c>
      <c r="B2783" s="2">
        <v>36.094853054538397</v>
      </c>
      <c r="C2783" s="2">
        <v>2.2089624150111371</v>
      </c>
      <c r="D2783" s="2">
        <v>0.26505969385063044</v>
      </c>
      <c r="E2783" s="2">
        <v>8.0817625872333405</v>
      </c>
      <c r="F2783" s="2">
        <v>0</v>
      </c>
      <c r="G2783" s="2">
        <v>0</v>
      </c>
      <c r="H2783" s="2">
        <v>0</v>
      </c>
      <c r="I2783" s="2">
        <v>0</v>
      </c>
      <c r="J2783" s="2">
        <v>30.605860227566552</v>
      </c>
      <c r="K2783" s="2">
        <v>0</v>
      </c>
      <c r="L2783" s="2">
        <v>77.256497978200059</v>
      </c>
    </row>
    <row r="2784" spans="1:12" x14ac:dyDescent="0.3">
      <c r="A2784" s="1">
        <v>42120.874999993255</v>
      </c>
      <c r="B2784" s="2">
        <v>24.006367750781536</v>
      </c>
      <c r="C2784" s="2">
        <v>1.4691613788338784</v>
      </c>
      <c r="D2784" s="2">
        <v>0.17786854526614856</v>
      </c>
      <c r="E2784" s="2">
        <v>5.6383897935765583</v>
      </c>
      <c r="F2784" s="2">
        <v>0</v>
      </c>
      <c r="G2784" s="2">
        <v>0</v>
      </c>
      <c r="H2784" s="2">
        <v>0</v>
      </c>
      <c r="I2784" s="2">
        <v>0</v>
      </c>
      <c r="J2784" s="2">
        <v>21.352739339725854</v>
      </c>
      <c r="K2784" s="2">
        <v>0</v>
      </c>
      <c r="L2784" s="2">
        <v>52.644526808183969</v>
      </c>
    </row>
    <row r="2785" spans="1:12" x14ac:dyDescent="0.3">
      <c r="A2785" s="1">
        <v>42120.916666659919</v>
      </c>
      <c r="B2785" s="2">
        <v>19.108297047931003</v>
      </c>
      <c r="C2785" s="2">
        <v>1.1694052315428565</v>
      </c>
      <c r="D2785" s="2">
        <v>0.14848012104904537</v>
      </c>
      <c r="E2785" s="2">
        <v>5.6383897935765583</v>
      </c>
      <c r="F2785" s="2">
        <v>0</v>
      </c>
      <c r="G2785" s="2">
        <v>0</v>
      </c>
      <c r="H2785" s="2">
        <v>0</v>
      </c>
      <c r="I2785" s="2">
        <v>0</v>
      </c>
      <c r="J2785" s="2">
        <v>21.352739339725854</v>
      </c>
      <c r="K2785" s="2">
        <v>0</v>
      </c>
      <c r="L2785" s="2">
        <v>47.417311533825313</v>
      </c>
    </row>
    <row r="2786" spans="1:12" x14ac:dyDescent="0.3">
      <c r="A2786" s="1">
        <v>42120.958333326584</v>
      </c>
      <c r="B2786" s="2">
        <v>18.042254749824266</v>
      </c>
      <c r="C2786" s="2">
        <v>1.1041647008286362</v>
      </c>
      <c r="D2786" s="2">
        <v>0.14208386726040495</v>
      </c>
      <c r="E2786" s="2">
        <v>5.6383897935765583</v>
      </c>
      <c r="F2786" s="2">
        <v>0</v>
      </c>
      <c r="G2786" s="2">
        <v>0</v>
      </c>
      <c r="H2786" s="2">
        <v>0</v>
      </c>
      <c r="I2786" s="2">
        <v>0</v>
      </c>
      <c r="J2786" s="2">
        <v>21.352739339725854</v>
      </c>
      <c r="K2786" s="2">
        <v>0</v>
      </c>
      <c r="L2786" s="2">
        <v>46.279632451215718</v>
      </c>
    </row>
    <row r="2787" spans="1:12" x14ac:dyDescent="0.3">
      <c r="A2787" s="1">
        <v>42120.999999993248</v>
      </c>
      <c r="B2787" s="2">
        <v>11.47187274472255</v>
      </c>
      <c r="C2787" s="2">
        <v>0.70206507516717853</v>
      </c>
      <c r="D2787" s="2">
        <v>0.10266157522979465</v>
      </c>
      <c r="E2787" s="2">
        <v>5.6383897935765583</v>
      </c>
      <c r="F2787" s="2">
        <v>0</v>
      </c>
      <c r="G2787" s="2">
        <v>0</v>
      </c>
      <c r="H2787" s="2">
        <v>0</v>
      </c>
      <c r="I2787" s="2">
        <v>0</v>
      </c>
      <c r="J2787" s="2">
        <v>21.352739339725854</v>
      </c>
      <c r="K2787" s="2">
        <v>0</v>
      </c>
      <c r="L2787" s="2">
        <v>39.267728528421934</v>
      </c>
    </row>
    <row r="2788" spans="1:12" x14ac:dyDescent="0.3">
      <c r="A2788" s="1">
        <v>42121.041666659912</v>
      </c>
      <c r="B2788" s="2">
        <v>6.9717522760082788</v>
      </c>
      <c r="C2788" s="2">
        <v>0.42666301262401934</v>
      </c>
      <c r="D2788" s="2">
        <v>7.5660852417509028E-2</v>
      </c>
      <c r="E2788" s="2">
        <v>5.6383897935765583</v>
      </c>
      <c r="F2788" s="2">
        <v>0</v>
      </c>
      <c r="G2788" s="2">
        <v>0</v>
      </c>
      <c r="H2788" s="2">
        <v>0</v>
      </c>
      <c r="I2788" s="2">
        <v>0</v>
      </c>
      <c r="J2788" s="2">
        <v>21.352739339725854</v>
      </c>
      <c r="K2788" s="2">
        <v>0</v>
      </c>
      <c r="L2788" s="2">
        <v>34.465205274352222</v>
      </c>
    </row>
    <row r="2789" spans="1:12" x14ac:dyDescent="0.3">
      <c r="A2789" s="1">
        <v>42121.083333326576</v>
      </c>
      <c r="B2789" s="2">
        <v>6.7676028632509011</v>
      </c>
      <c r="C2789" s="2">
        <v>0.41416930945957492</v>
      </c>
      <c r="D2789" s="2">
        <v>7.4435955940964763E-2</v>
      </c>
      <c r="E2789" s="2">
        <v>5.6383897935765583</v>
      </c>
      <c r="F2789" s="2">
        <v>0</v>
      </c>
      <c r="G2789" s="2">
        <v>0</v>
      </c>
      <c r="H2789" s="2">
        <v>0</v>
      </c>
      <c r="I2789" s="2">
        <v>0</v>
      </c>
      <c r="J2789" s="2">
        <v>21.352739339725854</v>
      </c>
      <c r="K2789" s="2">
        <v>0</v>
      </c>
      <c r="L2789" s="2">
        <v>34.247337261953852</v>
      </c>
    </row>
    <row r="2790" spans="1:12" x14ac:dyDescent="0.3">
      <c r="A2790" s="1">
        <v>42121.124999993241</v>
      </c>
      <c r="B2790" s="2">
        <v>16.674768662637049</v>
      </c>
      <c r="C2790" s="2">
        <v>1.0204761659263617</v>
      </c>
      <c r="D2790" s="2">
        <v>0.13387895073728165</v>
      </c>
      <c r="E2790" s="2">
        <v>5.6383897935765583</v>
      </c>
      <c r="F2790" s="2">
        <v>0</v>
      </c>
      <c r="G2790" s="2">
        <v>0</v>
      </c>
      <c r="H2790" s="2">
        <v>0</v>
      </c>
      <c r="I2790" s="2">
        <v>0</v>
      </c>
      <c r="J2790" s="2">
        <v>21.352739339725854</v>
      </c>
      <c r="K2790" s="2">
        <v>0</v>
      </c>
      <c r="L2790" s="2">
        <v>44.820252912603102</v>
      </c>
    </row>
    <row r="2791" spans="1:12" x14ac:dyDescent="0.3">
      <c r="A2791" s="1">
        <v>42121.166666659905</v>
      </c>
      <c r="B2791" s="2">
        <v>28.364737730414745</v>
      </c>
      <c r="C2791" s="2">
        <v>1.7358884787108539</v>
      </c>
      <c r="D2791" s="2">
        <v>0.20829420437360216</v>
      </c>
      <c r="E2791" s="2">
        <v>6.3509629985189449</v>
      </c>
      <c r="F2791" s="2">
        <v>0</v>
      </c>
      <c r="G2791" s="2">
        <v>0</v>
      </c>
      <c r="H2791" s="2">
        <v>0</v>
      </c>
      <c r="I2791" s="2">
        <v>0</v>
      </c>
      <c r="J2791" s="2">
        <v>24.051273932517166</v>
      </c>
      <c r="K2791" s="2">
        <v>0</v>
      </c>
      <c r="L2791" s="2">
        <v>60.711157344535309</v>
      </c>
    </row>
    <row r="2792" spans="1:12" x14ac:dyDescent="0.3">
      <c r="A2792" s="1">
        <v>42121.208333326569</v>
      </c>
      <c r="B2792" s="2">
        <v>35.926553005782267</v>
      </c>
      <c r="C2792" s="2">
        <v>2.1986626506213196</v>
      </c>
      <c r="D2792" s="2">
        <v>0.26382379577588438</v>
      </c>
      <c r="E2792" s="2">
        <v>8.0440796235317951</v>
      </c>
      <c r="F2792" s="2">
        <v>0</v>
      </c>
      <c r="G2792" s="2">
        <v>0</v>
      </c>
      <c r="H2792" s="2">
        <v>0</v>
      </c>
      <c r="I2792" s="2">
        <v>0</v>
      </c>
      <c r="J2792" s="2">
        <v>30.463153793473587</v>
      </c>
      <c r="K2792" s="2">
        <v>0</v>
      </c>
      <c r="L2792" s="2">
        <v>76.896272869184855</v>
      </c>
    </row>
    <row r="2793" spans="1:12" x14ac:dyDescent="0.3">
      <c r="A2793" s="1">
        <v>42121.249999993233</v>
      </c>
      <c r="B2793" s="2">
        <v>33.45694087927582</v>
      </c>
      <c r="C2793" s="2">
        <v>2.0475253026214348</v>
      </c>
      <c r="D2793" s="2">
        <v>0.24568839477584356</v>
      </c>
      <c r="E2793" s="2">
        <v>7.4911249166981015</v>
      </c>
      <c r="F2793" s="2">
        <v>0</v>
      </c>
      <c r="G2793" s="2">
        <v>0</v>
      </c>
      <c r="H2793" s="2">
        <v>0</v>
      </c>
      <c r="I2793" s="2">
        <v>0</v>
      </c>
      <c r="J2793" s="2">
        <v>28.369098902989524</v>
      </c>
      <c r="K2793" s="2">
        <v>0</v>
      </c>
      <c r="L2793" s="2">
        <v>71.61037839636073</v>
      </c>
    </row>
    <row r="2794" spans="1:12" x14ac:dyDescent="0.3">
      <c r="A2794" s="1">
        <v>42121.291666659898</v>
      </c>
      <c r="B2794" s="2">
        <v>17.367361442474383</v>
      </c>
      <c r="C2794" s="2">
        <v>1.5674195839919334</v>
      </c>
      <c r="D2794" s="2">
        <v>0.13896066835587104</v>
      </c>
      <c r="E2794" s="2">
        <v>5.7927499501707906</v>
      </c>
      <c r="F2794" s="2">
        <v>0</v>
      </c>
      <c r="G2794" s="2">
        <v>0</v>
      </c>
      <c r="H2794" s="2">
        <v>0</v>
      </c>
      <c r="I2794" s="2">
        <v>0</v>
      </c>
      <c r="J2794" s="2">
        <v>21.937305556121686</v>
      </c>
      <c r="K2794" s="2">
        <v>0</v>
      </c>
      <c r="L2794" s="2">
        <v>46.803797201114662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6764050322916439</v>
      </c>
      <c r="C2797" s="2">
        <v>0.24154789869512866</v>
      </c>
      <c r="D2797" s="2">
        <v>5.081492989477461E-2</v>
      </c>
      <c r="E2797" s="2">
        <v>5.7927499501707906</v>
      </c>
      <c r="F2797" s="2">
        <v>0</v>
      </c>
      <c r="G2797" s="2">
        <v>0</v>
      </c>
      <c r="H2797" s="2">
        <v>0</v>
      </c>
      <c r="I2797" s="2">
        <v>0</v>
      </c>
      <c r="J2797" s="2">
        <v>21.937305556121686</v>
      </c>
      <c r="K2797" s="2">
        <v>0</v>
      </c>
      <c r="L2797" s="2">
        <v>30.698823367174022</v>
      </c>
    </row>
    <row r="2798" spans="1:12" x14ac:dyDescent="0.3">
      <c r="A2798" s="1">
        <v>42121.458333326555</v>
      </c>
      <c r="B2798" s="2">
        <v>7.1324557514614639E-2</v>
      </c>
      <c r="C2798" s="2">
        <v>6.4371037960063403E-3</v>
      </c>
      <c r="D2798" s="2">
        <v>3.5184447046112434E-2</v>
      </c>
      <c r="E2798" s="2">
        <v>5.7927499501707906</v>
      </c>
      <c r="F2798" s="2">
        <v>0</v>
      </c>
      <c r="G2798" s="2">
        <v>0</v>
      </c>
      <c r="H2798" s="2">
        <v>0</v>
      </c>
      <c r="I2798" s="2">
        <v>0</v>
      </c>
      <c r="J2798" s="2">
        <v>21.937305556121686</v>
      </c>
      <c r="K2798" s="2">
        <v>0</v>
      </c>
      <c r="L2798" s="2">
        <v>27.843001614649211</v>
      </c>
    </row>
    <row r="2799" spans="1:12" x14ac:dyDescent="0.3">
      <c r="A2799" s="1">
        <v>42121.499999993219</v>
      </c>
      <c r="B2799" s="2">
        <v>3.2884788887104754</v>
      </c>
      <c r="C2799" s="2">
        <v>0.2967881004136263</v>
      </c>
      <c r="D2799" s="2">
        <v>5.4487373033287601E-2</v>
      </c>
      <c r="E2799" s="2">
        <v>5.7927499501707906</v>
      </c>
      <c r="F2799" s="2">
        <v>0</v>
      </c>
      <c r="G2799" s="2">
        <v>0</v>
      </c>
      <c r="H2799" s="2">
        <v>0</v>
      </c>
      <c r="I2799" s="2">
        <v>0</v>
      </c>
      <c r="J2799" s="2">
        <v>21.937305556121686</v>
      </c>
      <c r="K2799" s="2">
        <v>0</v>
      </c>
      <c r="L2799" s="2">
        <v>31.369809868449867</v>
      </c>
    </row>
    <row r="2800" spans="1:12" x14ac:dyDescent="0.3">
      <c r="A2800" s="1">
        <v>42121.541666659883</v>
      </c>
      <c r="B2800" s="2">
        <v>6.7827567387702867</v>
      </c>
      <c r="C2800" s="2">
        <v>0.61214973736892031</v>
      </c>
      <c r="D2800" s="2">
        <v>7.5453040133646468E-2</v>
      </c>
      <c r="E2800" s="2">
        <v>5.7927499501707906</v>
      </c>
      <c r="F2800" s="2">
        <v>0</v>
      </c>
      <c r="G2800" s="2">
        <v>0</v>
      </c>
      <c r="H2800" s="2">
        <v>0</v>
      </c>
      <c r="I2800" s="2">
        <v>0</v>
      </c>
      <c r="J2800" s="2">
        <v>21.937305556121686</v>
      </c>
      <c r="K2800" s="2">
        <v>0</v>
      </c>
      <c r="L2800" s="2">
        <v>35.200415022565331</v>
      </c>
    </row>
    <row r="2801" spans="1:12" x14ac:dyDescent="0.3">
      <c r="A2801" s="1">
        <v>42121.583333326547</v>
      </c>
      <c r="B2801" s="2">
        <v>8.2982544808970129</v>
      </c>
      <c r="C2801" s="2">
        <v>0.74892473617187916</v>
      </c>
      <c r="D2801" s="2">
        <v>8.4546026586406822E-2</v>
      </c>
      <c r="E2801" s="2">
        <v>5.7927499501707906</v>
      </c>
      <c r="F2801" s="2">
        <v>0</v>
      </c>
      <c r="G2801" s="2">
        <v>0</v>
      </c>
      <c r="H2801" s="2">
        <v>0</v>
      </c>
      <c r="I2801" s="2">
        <v>0</v>
      </c>
      <c r="J2801" s="2">
        <v>21.937305556121686</v>
      </c>
      <c r="K2801" s="2">
        <v>0</v>
      </c>
      <c r="L2801" s="2">
        <v>36.861780749947776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8.376361010810665</v>
      </c>
      <c r="C2803" s="2">
        <v>1.6584826789179046</v>
      </c>
      <c r="D2803" s="2">
        <v>0.14501466576588873</v>
      </c>
      <c r="E2803" s="2">
        <v>5.7927499501707906</v>
      </c>
      <c r="F2803" s="2">
        <v>0</v>
      </c>
      <c r="G2803" s="2">
        <v>0</v>
      </c>
      <c r="H2803" s="2">
        <v>0</v>
      </c>
      <c r="I2803" s="2">
        <v>0</v>
      </c>
      <c r="J2803" s="2">
        <v>21.937305556121686</v>
      </c>
      <c r="K2803" s="2">
        <v>0</v>
      </c>
      <c r="L2803" s="2">
        <v>47.909913861786933</v>
      </c>
    </row>
    <row r="2804" spans="1:12" x14ac:dyDescent="0.3">
      <c r="A2804" s="1">
        <v>42121.70833332654</v>
      </c>
      <c r="B2804" s="2">
        <v>31.213534433056701</v>
      </c>
      <c r="C2804" s="2">
        <v>2.817048825639525</v>
      </c>
      <c r="D2804" s="2">
        <v>0.23062780205531991</v>
      </c>
      <c r="E2804" s="2">
        <v>7.2244325761632808</v>
      </c>
      <c r="F2804" s="2">
        <v>0</v>
      </c>
      <c r="G2804" s="2">
        <v>0</v>
      </c>
      <c r="H2804" s="2">
        <v>0</v>
      </c>
      <c r="I2804" s="2">
        <v>0</v>
      </c>
      <c r="J2804" s="2">
        <v>27.359127574325999</v>
      </c>
      <c r="K2804" s="2">
        <v>0</v>
      </c>
      <c r="L2804" s="2">
        <v>68.844771211240825</v>
      </c>
    </row>
    <row r="2805" spans="1:12" x14ac:dyDescent="0.3">
      <c r="A2805" s="1">
        <v>42121.749999993204</v>
      </c>
      <c r="B2805" s="2">
        <v>47.820890280634224</v>
      </c>
      <c r="C2805" s="2">
        <v>4.3158772389271158</v>
      </c>
      <c r="D2805" s="2">
        <v>0.34989001505522699</v>
      </c>
      <c r="E2805" s="2">
        <v>10.494112228570271</v>
      </c>
      <c r="F2805" s="2">
        <v>0</v>
      </c>
      <c r="G2805" s="2">
        <v>0</v>
      </c>
      <c r="H2805" s="2">
        <v>0</v>
      </c>
      <c r="I2805" s="2">
        <v>0</v>
      </c>
      <c r="J2805" s="2">
        <v>39.741495572684194</v>
      </c>
      <c r="K2805" s="2">
        <v>0</v>
      </c>
      <c r="L2805" s="2">
        <v>102.72226533587104</v>
      </c>
    </row>
    <row r="2806" spans="1:12" x14ac:dyDescent="0.3">
      <c r="A2806" s="1">
        <v>42121.791666659868</v>
      </c>
      <c r="B2806" s="2">
        <v>49.727040309028609</v>
      </c>
      <c r="C2806" s="2">
        <v>4.4879089487771333</v>
      </c>
      <c r="D2806" s="2">
        <v>0.36132691522559329</v>
      </c>
      <c r="E2806" s="2">
        <v>10.494112228570271</v>
      </c>
      <c r="F2806" s="2">
        <v>0</v>
      </c>
      <c r="G2806" s="2">
        <v>0</v>
      </c>
      <c r="H2806" s="2">
        <v>0</v>
      </c>
      <c r="I2806" s="2">
        <v>0</v>
      </c>
      <c r="J2806" s="2">
        <v>39.741495572684194</v>
      </c>
      <c r="K2806" s="2">
        <v>0</v>
      </c>
      <c r="L2806" s="2">
        <v>104.81188397428579</v>
      </c>
    </row>
    <row r="2807" spans="1:12" x14ac:dyDescent="0.3">
      <c r="A2807" s="1">
        <v>42121.833333326533</v>
      </c>
      <c r="B2807" s="2">
        <v>36.42822358397963</v>
      </c>
      <c r="C2807" s="2">
        <v>2.2293642980357156</v>
      </c>
      <c r="D2807" s="2">
        <v>0.26750777392285019</v>
      </c>
      <c r="E2807" s="2">
        <v>8.1564054031620667</v>
      </c>
      <c r="F2807" s="2">
        <v>0</v>
      </c>
      <c r="G2807" s="2">
        <v>0</v>
      </c>
      <c r="H2807" s="2">
        <v>0</v>
      </c>
      <c r="I2807" s="2">
        <v>0</v>
      </c>
      <c r="J2807" s="2">
        <v>30.888534652439574</v>
      </c>
      <c r="K2807" s="2">
        <v>0</v>
      </c>
      <c r="L2807" s="2">
        <v>77.97003571153985</v>
      </c>
    </row>
    <row r="2808" spans="1:12" x14ac:dyDescent="0.3">
      <c r="A2808" s="1">
        <v>42121.874999993197</v>
      </c>
      <c r="B2808" s="2">
        <v>23.694934333288685</v>
      </c>
      <c r="C2808" s="2">
        <v>1.4501020211747486</v>
      </c>
      <c r="D2808" s="2">
        <v>0.17599994476119146</v>
      </c>
      <c r="E2808" s="2">
        <v>5.6383897935765583</v>
      </c>
      <c r="F2808" s="2">
        <v>0</v>
      </c>
      <c r="G2808" s="2">
        <v>0</v>
      </c>
      <c r="H2808" s="2">
        <v>0</v>
      </c>
      <c r="I2808" s="2">
        <v>0</v>
      </c>
      <c r="J2808" s="2">
        <v>21.352739339725854</v>
      </c>
      <c r="K2808" s="2">
        <v>0</v>
      </c>
      <c r="L2808" s="2">
        <v>52.312165432527038</v>
      </c>
    </row>
    <row r="2809" spans="1:12" x14ac:dyDescent="0.3">
      <c r="A2809" s="1">
        <v>42121.916666659861</v>
      </c>
      <c r="B2809" s="2">
        <v>18.83587273312342</v>
      </c>
      <c r="C2809" s="2">
        <v>1.1527331849373237</v>
      </c>
      <c r="D2809" s="2">
        <v>0.14684557516019986</v>
      </c>
      <c r="E2809" s="2">
        <v>5.6383897935765583</v>
      </c>
      <c r="F2809" s="2">
        <v>0</v>
      </c>
      <c r="G2809" s="2">
        <v>0</v>
      </c>
      <c r="H2809" s="2">
        <v>0</v>
      </c>
      <c r="I2809" s="2">
        <v>0</v>
      </c>
      <c r="J2809" s="2">
        <v>21.352739339725854</v>
      </c>
      <c r="K2809" s="2">
        <v>0</v>
      </c>
      <c r="L2809" s="2">
        <v>47.126580626523349</v>
      </c>
    </row>
    <row r="2810" spans="1:12" x14ac:dyDescent="0.3">
      <c r="A2810" s="1">
        <v>42121.958333326525</v>
      </c>
      <c r="B2810" s="2">
        <v>19.032291666531737</v>
      </c>
      <c r="C2810" s="2">
        <v>1.1647537918875714</v>
      </c>
      <c r="D2810" s="2">
        <v>0.14802408876064976</v>
      </c>
      <c r="E2810" s="2">
        <v>5.6383897935765583</v>
      </c>
      <c r="F2810" s="2">
        <v>0</v>
      </c>
      <c r="G2810" s="2">
        <v>0</v>
      </c>
      <c r="H2810" s="2">
        <v>0</v>
      </c>
      <c r="I2810" s="2">
        <v>0</v>
      </c>
      <c r="J2810" s="2">
        <v>21.352739339725854</v>
      </c>
      <c r="K2810" s="2">
        <v>0</v>
      </c>
      <c r="L2810" s="2">
        <v>47.336198680482369</v>
      </c>
    </row>
    <row r="2811" spans="1:12" x14ac:dyDescent="0.3">
      <c r="A2811" s="1">
        <v>42121.99999999319</v>
      </c>
      <c r="B2811" s="2">
        <v>17.175624192784671</v>
      </c>
      <c r="C2811" s="2">
        <v>1.0511279333618704</v>
      </c>
      <c r="D2811" s="2">
        <v>0.13688408391816737</v>
      </c>
      <c r="E2811" s="2">
        <v>5.6383897935765583</v>
      </c>
      <c r="F2811" s="2">
        <v>0</v>
      </c>
      <c r="G2811" s="2">
        <v>0</v>
      </c>
      <c r="H2811" s="2">
        <v>0</v>
      </c>
      <c r="I2811" s="2">
        <v>0</v>
      </c>
      <c r="J2811" s="2">
        <v>21.352739339725854</v>
      </c>
      <c r="K2811" s="2">
        <v>0</v>
      </c>
      <c r="L2811" s="2">
        <v>45.35476534336712</v>
      </c>
    </row>
    <row r="2812" spans="1:12" x14ac:dyDescent="0.3">
      <c r="A2812" s="1">
        <v>42122.041666659854</v>
      </c>
      <c r="B2812" s="2">
        <v>14.658728120658377</v>
      </c>
      <c r="C2812" s="2">
        <v>0.89709686368510688</v>
      </c>
      <c r="D2812" s="2">
        <v>0.12178270748540961</v>
      </c>
      <c r="E2812" s="2">
        <v>5.6383897935765583</v>
      </c>
      <c r="F2812" s="2">
        <v>0</v>
      </c>
      <c r="G2812" s="2">
        <v>0</v>
      </c>
      <c r="H2812" s="2">
        <v>0</v>
      </c>
      <c r="I2812" s="2">
        <v>0</v>
      </c>
      <c r="J2812" s="2">
        <v>21.352739339725854</v>
      </c>
      <c r="K2812" s="2">
        <v>0</v>
      </c>
      <c r="L2812" s="2">
        <v>42.668736825131305</v>
      </c>
    </row>
    <row r="2813" spans="1:12" x14ac:dyDescent="0.3">
      <c r="A2813" s="1">
        <v>42122.083333326518</v>
      </c>
      <c r="B2813" s="2">
        <v>16.036277956778804</v>
      </c>
      <c r="C2813" s="2">
        <v>0.98140128814687</v>
      </c>
      <c r="D2813" s="2">
        <v>0.13004800650213216</v>
      </c>
      <c r="E2813" s="2">
        <v>5.6383897935765583</v>
      </c>
      <c r="F2813" s="2">
        <v>0</v>
      </c>
      <c r="G2813" s="2">
        <v>0</v>
      </c>
      <c r="H2813" s="2">
        <v>0</v>
      </c>
      <c r="I2813" s="2">
        <v>0</v>
      </c>
      <c r="J2813" s="2">
        <v>21.352739339725854</v>
      </c>
      <c r="K2813" s="2">
        <v>0</v>
      </c>
      <c r="L2813" s="2">
        <v>44.138856384730218</v>
      </c>
    </row>
    <row r="2814" spans="1:12" x14ac:dyDescent="0.3">
      <c r="A2814" s="1">
        <v>42122.124999993182</v>
      </c>
      <c r="B2814" s="2">
        <v>19.788303058540993</v>
      </c>
      <c r="C2814" s="2">
        <v>1.211020796985095</v>
      </c>
      <c r="D2814" s="2">
        <v>0.15256015711270532</v>
      </c>
      <c r="E2814" s="2">
        <v>5.6383897935765583</v>
      </c>
      <c r="F2814" s="2">
        <v>0</v>
      </c>
      <c r="G2814" s="2">
        <v>0</v>
      </c>
      <c r="H2814" s="2">
        <v>0</v>
      </c>
      <c r="I2814" s="2">
        <v>0</v>
      </c>
      <c r="J2814" s="2">
        <v>21.352739339725854</v>
      </c>
      <c r="K2814" s="2">
        <v>0</v>
      </c>
      <c r="L2814" s="2">
        <v>48.143013145941211</v>
      </c>
    </row>
    <row r="2815" spans="1:12" x14ac:dyDescent="0.3">
      <c r="A2815" s="1">
        <v>42122.166666659847</v>
      </c>
      <c r="B2815" s="2">
        <v>28.662939201155783</v>
      </c>
      <c r="C2815" s="2">
        <v>1.7541380568424698</v>
      </c>
      <c r="D2815" s="2">
        <v>0.21048402324946786</v>
      </c>
      <c r="E2815" s="2">
        <v>6.4177313404221898</v>
      </c>
      <c r="F2815" s="2">
        <v>0</v>
      </c>
      <c r="G2815" s="2">
        <v>0</v>
      </c>
      <c r="H2815" s="2">
        <v>0</v>
      </c>
      <c r="I2815" s="2">
        <v>0</v>
      </c>
      <c r="J2815" s="2">
        <v>24.304127504724946</v>
      </c>
      <c r="K2815" s="2">
        <v>0</v>
      </c>
      <c r="L2815" s="2">
        <v>61.349420126394861</v>
      </c>
    </row>
    <row r="2816" spans="1:12" x14ac:dyDescent="0.3">
      <c r="A2816" s="1">
        <v>42122.208333326511</v>
      </c>
      <c r="B2816" s="2">
        <v>34.33027120925037</v>
      </c>
      <c r="C2816" s="2">
        <v>2.1009720882860878</v>
      </c>
      <c r="D2816" s="2">
        <v>0.25210162686585247</v>
      </c>
      <c r="E2816" s="2">
        <v>7.6866666017250438</v>
      </c>
      <c r="F2816" s="2">
        <v>0</v>
      </c>
      <c r="G2816" s="2">
        <v>0</v>
      </c>
      <c r="H2816" s="2">
        <v>0</v>
      </c>
      <c r="I2816" s="2">
        <v>0</v>
      </c>
      <c r="J2816" s="2">
        <v>29.109620715650973</v>
      </c>
      <c r="K2816" s="2">
        <v>0</v>
      </c>
      <c r="L2816" s="2">
        <v>73.479632241778319</v>
      </c>
    </row>
    <row r="2817" spans="1:12" x14ac:dyDescent="0.3">
      <c r="A2817" s="1">
        <v>42122.249999993175</v>
      </c>
      <c r="B2817" s="2">
        <v>28.327922263572574</v>
      </c>
      <c r="C2817" s="2">
        <v>1.7336354155823639</v>
      </c>
      <c r="D2817" s="2">
        <v>0.20802385290949146</v>
      </c>
      <c r="E2817" s="2">
        <v>6.3427198880093334</v>
      </c>
      <c r="F2817" s="2">
        <v>0</v>
      </c>
      <c r="G2817" s="2">
        <v>0</v>
      </c>
      <c r="H2817" s="2">
        <v>0</v>
      </c>
      <c r="I2817" s="2">
        <v>0</v>
      </c>
      <c r="J2817" s="2">
        <v>24.020057043209373</v>
      </c>
      <c r="K2817" s="2">
        <v>0</v>
      </c>
      <c r="L2817" s="2">
        <v>60.63235846328314</v>
      </c>
    </row>
    <row r="2818" spans="1:12" x14ac:dyDescent="0.3">
      <c r="A2818" s="1">
        <v>42122.291666659839</v>
      </c>
      <c r="B2818" s="2">
        <v>15.50651919606614</v>
      </c>
      <c r="C2818" s="2">
        <v>1.3994769411557819</v>
      </c>
      <c r="D2818" s="2">
        <v>0.12779561487742158</v>
      </c>
      <c r="E2818" s="2">
        <v>5.7927499501707906</v>
      </c>
      <c r="F2818" s="2">
        <v>0</v>
      </c>
      <c r="G2818" s="2">
        <v>0</v>
      </c>
      <c r="H2818" s="2">
        <v>0</v>
      </c>
      <c r="I2818" s="2">
        <v>0</v>
      </c>
      <c r="J2818" s="2">
        <v>21.937305556121686</v>
      </c>
      <c r="K2818" s="2">
        <v>0</v>
      </c>
      <c r="L2818" s="2">
        <v>44.76384725839182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9135154071837874</v>
      </c>
      <c r="C2821" s="2">
        <v>-8.0445257373783191E-2</v>
      </c>
      <c r="D2821" s="2">
        <v>2.9408390456714471E-2</v>
      </c>
      <c r="E2821" s="2">
        <v>5.7927499501707906</v>
      </c>
      <c r="F2821" s="2">
        <v>0</v>
      </c>
      <c r="G2821" s="2">
        <v>0</v>
      </c>
      <c r="H2821" s="2">
        <v>0</v>
      </c>
      <c r="I2821" s="2">
        <v>0</v>
      </c>
      <c r="J2821" s="2">
        <v>21.937305556121686</v>
      </c>
      <c r="K2821" s="2">
        <v>0</v>
      </c>
      <c r="L2821" s="2">
        <v>26.787667098657028</v>
      </c>
    </row>
    <row r="2822" spans="1:12" x14ac:dyDescent="0.3">
      <c r="A2822" s="1">
        <v>42122.458333326496</v>
      </c>
      <c r="B2822" s="2">
        <v>-2.7021375859752994</v>
      </c>
      <c r="C2822" s="2">
        <v>-0.24387028420679557</v>
      </c>
      <c r="D2822" s="2">
        <v>1.8543674185172949E-2</v>
      </c>
      <c r="E2822" s="2">
        <v>5.7927499501707906</v>
      </c>
      <c r="F2822" s="2">
        <v>0</v>
      </c>
      <c r="G2822" s="2">
        <v>0</v>
      </c>
      <c r="H2822" s="2">
        <v>0</v>
      </c>
      <c r="I2822" s="2">
        <v>0</v>
      </c>
      <c r="J2822" s="2">
        <v>21.937305556121686</v>
      </c>
      <c r="K2822" s="2">
        <v>0</v>
      </c>
      <c r="L2822" s="2">
        <v>24.802591310295554</v>
      </c>
    </row>
    <row r="2823" spans="1:12" x14ac:dyDescent="0.3">
      <c r="A2823" s="1">
        <v>42122.499999993161</v>
      </c>
      <c r="B2823" s="2">
        <v>-2.1032929670841987</v>
      </c>
      <c r="C2823" s="2">
        <v>-0.18982403276398771</v>
      </c>
      <c r="D2823" s="2">
        <v>2.2136741898519552E-2</v>
      </c>
      <c r="E2823" s="2">
        <v>5.7927499501707906</v>
      </c>
      <c r="F2823" s="2">
        <v>0</v>
      </c>
      <c r="G2823" s="2">
        <v>0</v>
      </c>
      <c r="H2823" s="2">
        <v>0</v>
      </c>
      <c r="I2823" s="2">
        <v>0</v>
      </c>
      <c r="J2823" s="2">
        <v>21.937305556121686</v>
      </c>
      <c r="K2823" s="2">
        <v>0</v>
      </c>
      <c r="L2823" s="2">
        <v>25.45907524834281</v>
      </c>
    </row>
    <row r="2824" spans="1:12" x14ac:dyDescent="0.3">
      <c r="A2824" s="1">
        <v>42122.541666659825</v>
      </c>
      <c r="B2824" s="2">
        <v>-3.0509242332681374E-2</v>
      </c>
      <c r="C2824" s="2">
        <v>-2.7534858466207717E-3</v>
      </c>
      <c r="D2824" s="2">
        <v>3.4573444247028656E-2</v>
      </c>
      <c r="E2824" s="2">
        <v>5.7927499501707906</v>
      </c>
      <c r="F2824" s="2">
        <v>0</v>
      </c>
      <c r="G2824" s="2">
        <v>0</v>
      </c>
      <c r="H2824" s="2">
        <v>0</v>
      </c>
      <c r="I2824" s="2">
        <v>0</v>
      </c>
      <c r="J2824" s="2">
        <v>21.937305556121686</v>
      </c>
      <c r="K2824" s="2">
        <v>0</v>
      </c>
      <c r="L2824" s="2">
        <v>27.731366222360201</v>
      </c>
    </row>
    <row r="2825" spans="1:12" x14ac:dyDescent="0.3">
      <c r="A2825" s="1">
        <v>42122.583333326489</v>
      </c>
      <c r="B2825" s="2">
        <v>1.5423157932536453</v>
      </c>
      <c r="C2825" s="2">
        <v>0.1391953514097761</v>
      </c>
      <c r="D2825" s="2">
        <v>4.4010394460546616E-2</v>
      </c>
      <c r="E2825" s="2">
        <v>5.7927499501707906</v>
      </c>
      <c r="F2825" s="2">
        <v>0</v>
      </c>
      <c r="G2825" s="2">
        <v>0</v>
      </c>
      <c r="H2825" s="2">
        <v>0</v>
      </c>
      <c r="I2825" s="2">
        <v>0</v>
      </c>
      <c r="J2825" s="2">
        <v>21.937305556121686</v>
      </c>
      <c r="K2825" s="2">
        <v>0</v>
      </c>
      <c r="L2825" s="2">
        <v>29.45557704541644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237964983025606</v>
      </c>
      <c r="C2827" s="2">
        <v>1.1947379361753836</v>
      </c>
      <c r="D2827" s="2">
        <v>0.11418428959917838</v>
      </c>
      <c r="E2827" s="2">
        <v>5.7927499501707906</v>
      </c>
      <c r="F2827" s="2">
        <v>0</v>
      </c>
      <c r="G2827" s="2">
        <v>0</v>
      </c>
      <c r="H2827" s="2">
        <v>0</v>
      </c>
      <c r="I2827" s="2">
        <v>0</v>
      </c>
      <c r="J2827" s="2">
        <v>21.937305556121686</v>
      </c>
      <c r="K2827" s="2">
        <v>0</v>
      </c>
      <c r="L2827" s="2">
        <v>42.276942715092645</v>
      </c>
    </row>
    <row r="2828" spans="1:12" x14ac:dyDescent="0.3">
      <c r="A2828" s="1">
        <v>42122.708333326482</v>
      </c>
      <c r="B2828" s="2">
        <v>29.812948897783958</v>
      </c>
      <c r="C2828" s="2">
        <v>2.6906447541682312</v>
      </c>
      <c r="D2828" s="2">
        <v>0.22027927954873897</v>
      </c>
      <c r="E2828" s="2">
        <v>6.9002643603392038</v>
      </c>
      <c r="F2828" s="2">
        <v>0</v>
      </c>
      <c r="G2828" s="2">
        <v>0</v>
      </c>
      <c r="H2828" s="2">
        <v>0</v>
      </c>
      <c r="I2828" s="2">
        <v>0</v>
      </c>
      <c r="J2828" s="2">
        <v>26.131493503584529</v>
      </c>
      <c r="K2828" s="2">
        <v>0</v>
      </c>
      <c r="L2828" s="2">
        <v>65.755630795424651</v>
      </c>
    </row>
    <row r="2829" spans="1:12" x14ac:dyDescent="0.3">
      <c r="A2829" s="1">
        <v>42122.749999993146</v>
      </c>
      <c r="B2829" s="2">
        <v>49.031497746287663</v>
      </c>
      <c r="C2829" s="2">
        <v>4.4251356231944783</v>
      </c>
      <c r="D2829" s="2">
        <v>0.3571536598491476</v>
      </c>
      <c r="E2829" s="2">
        <v>10.494112228570271</v>
      </c>
      <c r="F2829" s="2">
        <v>0</v>
      </c>
      <c r="G2829" s="2">
        <v>0</v>
      </c>
      <c r="H2829" s="2">
        <v>0</v>
      </c>
      <c r="I2829" s="2">
        <v>0</v>
      </c>
      <c r="J2829" s="2">
        <v>39.741495572684194</v>
      </c>
      <c r="K2829" s="2">
        <v>0</v>
      </c>
      <c r="L2829" s="2">
        <v>104.04939483058575</v>
      </c>
    </row>
    <row r="2830" spans="1:12" x14ac:dyDescent="0.3">
      <c r="A2830" s="1">
        <v>42122.79166665981</v>
      </c>
      <c r="B2830" s="2">
        <v>47.251197233490402</v>
      </c>
      <c r="C2830" s="2">
        <v>4.2644619423712768</v>
      </c>
      <c r="D2830" s="2">
        <v>0.34647185677236403</v>
      </c>
      <c r="E2830" s="2">
        <v>10.494112228570271</v>
      </c>
      <c r="F2830" s="2">
        <v>0</v>
      </c>
      <c r="G2830" s="2">
        <v>0</v>
      </c>
      <c r="H2830" s="2">
        <v>0</v>
      </c>
      <c r="I2830" s="2">
        <v>0</v>
      </c>
      <c r="J2830" s="2">
        <v>39.741495572684194</v>
      </c>
      <c r="K2830" s="2">
        <v>0</v>
      </c>
      <c r="L2830" s="2">
        <v>102.09773883388851</v>
      </c>
    </row>
    <row r="2831" spans="1:12" x14ac:dyDescent="0.3">
      <c r="A2831" s="1">
        <v>42122.833333326475</v>
      </c>
      <c r="B2831" s="2">
        <v>36.141212636307202</v>
      </c>
      <c r="C2831" s="2">
        <v>2.2117995667110812</v>
      </c>
      <c r="D2831" s="2">
        <v>0.265400131766588</v>
      </c>
      <c r="E2831" s="2">
        <v>8.0921426581241356</v>
      </c>
      <c r="F2831" s="2">
        <v>0</v>
      </c>
      <c r="G2831" s="2">
        <v>0</v>
      </c>
      <c r="H2831" s="2">
        <v>0</v>
      </c>
      <c r="I2831" s="2">
        <v>0</v>
      </c>
      <c r="J2831" s="2">
        <v>30.645169845413736</v>
      </c>
      <c r="K2831" s="2">
        <v>0</v>
      </c>
      <c r="L2831" s="2">
        <v>77.355724838322743</v>
      </c>
    </row>
    <row r="2832" spans="1:12" x14ac:dyDescent="0.3">
      <c r="A2832" s="1">
        <v>42122.874999993139</v>
      </c>
      <c r="B2832" s="2">
        <v>27.643253850913279</v>
      </c>
      <c r="C2832" s="2">
        <v>1.691734516636342</v>
      </c>
      <c r="D2832" s="2">
        <v>0.20299604466285692</v>
      </c>
      <c r="E2832" s="2">
        <v>6.1894202595628762</v>
      </c>
      <c r="F2832" s="2">
        <v>0</v>
      </c>
      <c r="G2832" s="2">
        <v>0</v>
      </c>
      <c r="H2832" s="2">
        <v>0</v>
      </c>
      <c r="I2832" s="2">
        <v>0</v>
      </c>
      <c r="J2832" s="2">
        <v>23.439507076475397</v>
      </c>
      <c r="K2832" s="2">
        <v>0</v>
      </c>
      <c r="L2832" s="2">
        <v>59.166911748250754</v>
      </c>
    </row>
    <row r="2833" spans="1:12" x14ac:dyDescent="0.3">
      <c r="A2833" s="1">
        <v>42122.916666659803</v>
      </c>
      <c r="B2833" s="2">
        <v>21.987183274484451</v>
      </c>
      <c r="C2833" s="2">
        <v>1.3455896715221793</v>
      </c>
      <c r="D2833" s="2">
        <v>0.16575343840836607</v>
      </c>
      <c r="E2833" s="2">
        <v>5.6383897935765583</v>
      </c>
      <c r="F2833" s="2">
        <v>0</v>
      </c>
      <c r="G2833" s="2">
        <v>0</v>
      </c>
      <c r="H2833" s="2">
        <v>0</v>
      </c>
      <c r="I2833" s="2">
        <v>0</v>
      </c>
      <c r="J2833" s="2">
        <v>21.352739339725854</v>
      </c>
      <c r="K2833" s="2">
        <v>0</v>
      </c>
      <c r="L2833" s="2">
        <v>50.489655517717409</v>
      </c>
    </row>
    <row r="2834" spans="1:12" x14ac:dyDescent="0.3">
      <c r="A2834" s="1">
        <v>42122.958333326467</v>
      </c>
      <c r="B2834" s="2">
        <v>19.621663639399486</v>
      </c>
      <c r="C2834" s="2">
        <v>1.2008226611681494</v>
      </c>
      <c r="D2834" s="2">
        <v>0.15156032059785626</v>
      </c>
      <c r="E2834" s="2">
        <v>5.6383897935765583</v>
      </c>
      <c r="F2834" s="2">
        <v>0</v>
      </c>
      <c r="G2834" s="2">
        <v>0</v>
      </c>
      <c r="H2834" s="2">
        <v>0</v>
      </c>
      <c r="I2834" s="2">
        <v>0</v>
      </c>
      <c r="J2834" s="2">
        <v>21.352739339725854</v>
      </c>
      <c r="K2834" s="2">
        <v>0</v>
      </c>
      <c r="L2834" s="2">
        <v>47.965175754467907</v>
      </c>
    </row>
    <row r="2835" spans="1:12" x14ac:dyDescent="0.3">
      <c r="A2835" s="1">
        <v>42122.999999993131</v>
      </c>
      <c r="B2835" s="2">
        <v>19.856299138400573</v>
      </c>
      <c r="C2835" s="2">
        <v>1.2151820768371271</v>
      </c>
      <c r="D2835" s="2">
        <v>0.15296813359186279</v>
      </c>
      <c r="E2835" s="2">
        <v>5.6383897935765583</v>
      </c>
      <c r="F2835" s="2">
        <v>0</v>
      </c>
      <c r="G2835" s="2">
        <v>0</v>
      </c>
      <c r="H2835" s="2">
        <v>0</v>
      </c>
      <c r="I2835" s="2">
        <v>0</v>
      </c>
      <c r="J2835" s="2">
        <v>21.352739339725854</v>
      </c>
      <c r="K2835" s="2">
        <v>0</v>
      </c>
      <c r="L2835" s="2">
        <v>48.215578482131974</v>
      </c>
    </row>
    <row r="2836" spans="1:12" x14ac:dyDescent="0.3">
      <c r="A2836" s="1">
        <v>42123.041666659796</v>
      </c>
      <c r="B2836" s="2">
        <v>18.605017628369904</v>
      </c>
      <c r="C2836" s="2">
        <v>1.1386051249354323</v>
      </c>
      <c r="D2836" s="2">
        <v>0.14546044453167878</v>
      </c>
      <c r="E2836" s="2">
        <v>5.6383897935765583</v>
      </c>
      <c r="F2836" s="2">
        <v>0</v>
      </c>
      <c r="G2836" s="2">
        <v>0</v>
      </c>
      <c r="H2836" s="2">
        <v>0</v>
      </c>
      <c r="I2836" s="2">
        <v>0</v>
      </c>
      <c r="J2836" s="2">
        <v>21.352739339725854</v>
      </c>
      <c r="K2836" s="2">
        <v>0</v>
      </c>
      <c r="L2836" s="2">
        <v>46.880212331139425</v>
      </c>
    </row>
    <row r="2837" spans="1:12" x14ac:dyDescent="0.3">
      <c r="A2837" s="1">
        <v>42123.08333332646</v>
      </c>
      <c r="B2837" s="2">
        <v>18.137464979345896</v>
      </c>
      <c r="C2837" s="2">
        <v>1.1099914545272889</v>
      </c>
      <c r="D2837" s="2">
        <v>0.14265512863753474</v>
      </c>
      <c r="E2837" s="2">
        <v>5.6383897935765583</v>
      </c>
      <c r="F2837" s="2">
        <v>0</v>
      </c>
      <c r="G2837" s="2">
        <v>0</v>
      </c>
      <c r="H2837" s="2">
        <v>0</v>
      </c>
      <c r="I2837" s="2">
        <v>0</v>
      </c>
      <c r="J2837" s="2">
        <v>21.352739339725854</v>
      </c>
      <c r="K2837" s="2">
        <v>0</v>
      </c>
      <c r="L2837" s="2">
        <v>46.381240695813133</v>
      </c>
    </row>
    <row r="2838" spans="1:12" x14ac:dyDescent="0.3">
      <c r="A2838" s="1">
        <v>42123.124999993124</v>
      </c>
      <c r="B2838" s="2">
        <v>23.014826718974305</v>
      </c>
      <c r="C2838" s="2">
        <v>1.4084802377056937</v>
      </c>
      <c r="D2838" s="2">
        <v>0.17191929907530518</v>
      </c>
      <c r="E2838" s="2">
        <v>5.6383897935765583</v>
      </c>
      <c r="F2838" s="2">
        <v>0</v>
      </c>
      <c r="G2838" s="2">
        <v>0</v>
      </c>
      <c r="H2838" s="2">
        <v>0</v>
      </c>
      <c r="I2838" s="2">
        <v>0</v>
      </c>
      <c r="J2838" s="2">
        <v>21.352739339725854</v>
      </c>
      <c r="K2838" s="2">
        <v>0</v>
      </c>
      <c r="L2838" s="2">
        <v>51.586355389057715</v>
      </c>
    </row>
    <row r="2839" spans="1:12" x14ac:dyDescent="0.3">
      <c r="A2839" s="1">
        <v>42123.166666659788</v>
      </c>
      <c r="B2839" s="2">
        <v>26.988044464911443</v>
      </c>
      <c r="C2839" s="2">
        <v>1.6516364753601054</v>
      </c>
      <c r="D2839" s="2">
        <v>0.1981845664446385</v>
      </c>
      <c r="E2839" s="2">
        <v>6.0427166091949731</v>
      </c>
      <c r="F2839" s="2">
        <v>0</v>
      </c>
      <c r="G2839" s="2">
        <v>0</v>
      </c>
      <c r="H2839" s="2">
        <v>0</v>
      </c>
      <c r="I2839" s="2">
        <v>0</v>
      </c>
      <c r="J2839" s="2">
        <v>22.883936262612767</v>
      </c>
      <c r="K2839" s="2">
        <v>0</v>
      </c>
      <c r="L2839" s="2">
        <v>57.764518378523931</v>
      </c>
    </row>
    <row r="2840" spans="1:12" x14ac:dyDescent="0.3">
      <c r="A2840" s="1">
        <v>42123.208333326453</v>
      </c>
      <c r="B2840" s="2">
        <v>28.155512215773051</v>
      </c>
      <c r="C2840" s="2">
        <v>1.7230841241008894</v>
      </c>
      <c r="D2840" s="2">
        <v>0.20675777338237816</v>
      </c>
      <c r="E2840" s="2">
        <v>6.304116681289976</v>
      </c>
      <c r="F2840" s="2">
        <v>0</v>
      </c>
      <c r="G2840" s="2">
        <v>0</v>
      </c>
      <c r="H2840" s="2">
        <v>0</v>
      </c>
      <c r="I2840" s="2">
        <v>0</v>
      </c>
      <c r="J2840" s="2">
        <v>23.8738656231527</v>
      </c>
      <c r="K2840" s="2">
        <v>0</v>
      </c>
      <c r="L2840" s="2">
        <v>60.263336417698994</v>
      </c>
    </row>
    <row r="2841" spans="1:12" x14ac:dyDescent="0.3">
      <c r="A2841" s="1">
        <v>42123.249999993117</v>
      </c>
      <c r="B2841" s="2">
        <v>14.628293127874496</v>
      </c>
      <c r="C2841" s="2">
        <v>0.89523427804002487</v>
      </c>
      <c r="D2841" s="2">
        <v>0.12160009752870632</v>
      </c>
      <c r="E2841" s="2">
        <v>5.6383897935765583</v>
      </c>
      <c r="F2841" s="2">
        <v>0</v>
      </c>
      <c r="G2841" s="2">
        <v>0</v>
      </c>
      <c r="H2841" s="2">
        <v>0</v>
      </c>
      <c r="I2841" s="2">
        <v>0</v>
      </c>
      <c r="J2841" s="2">
        <v>21.352739339725854</v>
      </c>
      <c r="K2841" s="2">
        <v>0</v>
      </c>
      <c r="L2841" s="2">
        <v>42.636256636745642</v>
      </c>
    </row>
    <row r="2842" spans="1:12" x14ac:dyDescent="0.3">
      <c r="A2842" s="1">
        <v>42123.291666659781</v>
      </c>
      <c r="B2842" s="2">
        <v>-1.7041407153264014</v>
      </c>
      <c r="C2842" s="2">
        <v>-0.15380019238547404</v>
      </c>
      <c r="D2842" s="2">
        <v>2.4531655409066336E-2</v>
      </c>
      <c r="E2842" s="2">
        <v>5.7927499501707906</v>
      </c>
      <c r="F2842" s="2">
        <v>0</v>
      </c>
      <c r="G2842" s="2">
        <v>0</v>
      </c>
      <c r="H2842" s="2">
        <v>0</v>
      </c>
      <c r="I2842" s="2">
        <v>0</v>
      </c>
      <c r="J2842" s="2">
        <v>21.937305556121686</v>
      </c>
      <c r="K2842" s="2">
        <v>0</v>
      </c>
      <c r="L2842" s="2">
        <v>25.89664625398966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0</v>
      </c>
    </row>
    <row r="2847" spans="1:12" x14ac:dyDescent="0.3">
      <c r="A2847" s="1">
        <v>42123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0</v>
      </c>
    </row>
    <row r="2848" spans="1:12" x14ac:dyDescent="0.3">
      <c r="A2848" s="1">
        <v>42123.541666659767</v>
      </c>
      <c r="B2848" s="2">
        <v>-4.3858163465237112</v>
      </c>
      <c r="C2848" s="2">
        <v>-0.39582376724888368</v>
      </c>
      <c r="D2848" s="2">
        <v>8.4416016218824778E-3</v>
      </c>
      <c r="E2848" s="2">
        <v>5.7927499501707906</v>
      </c>
      <c r="F2848" s="2">
        <v>0</v>
      </c>
      <c r="G2848" s="2">
        <v>0</v>
      </c>
      <c r="H2848" s="2">
        <v>0</v>
      </c>
      <c r="I2848" s="2">
        <v>0</v>
      </c>
      <c r="J2848" s="2">
        <v>21.937305556121686</v>
      </c>
      <c r="K2848" s="2">
        <v>0</v>
      </c>
      <c r="L2848" s="2">
        <v>22.956856994141763</v>
      </c>
    </row>
    <row r="2849" spans="1:12" x14ac:dyDescent="0.3">
      <c r="A2849" s="1">
        <v>42123.583333326431</v>
      </c>
      <c r="B2849" s="2">
        <v>0.42690514772013355</v>
      </c>
      <c r="C2849" s="2">
        <v>3.8528563550651374E-2</v>
      </c>
      <c r="D2849" s="2">
        <v>3.7317930587345546E-2</v>
      </c>
      <c r="E2849" s="2">
        <v>5.7927499501707906</v>
      </c>
      <c r="F2849" s="2">
        <v>0</v>
      </c>
      <c r="G2849" s="2">
        <v>0</v>
      </c>
      <c r="H2849" s="2">
        <v>0</v>
      </c>
      <c r="I2849" s="2">
        <v>0</v>
      </c>
      <c r="J2849" s="2">
        <v>21.937305556121686</v>
      </c>
      <c r="K2849" s="2">
        <v>0</v>
      </c>
      <c r="L2849" s="2">
        <v>28.232807148150606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5.400224149863778</v>
      </c>
      <c r="C2851" s="2">
        <v>1.3898837201215584</v>
      </c>
      <c r="D2851" s="2">
        <v>0.1271578446002074</v>
      </c>
      <c r="E2851" s="2">
        <v>5.7927499501707906</v>
      </c>
      <c r="F2851" s="2">
        <v>0</v>
      </c>
      <c r="G2851" s="2">
        <v>0</v>
      </c>
      <c r="H2851" s="2">
        <v>0</v>
      </c>
      <c r="I2851" s="2">
        <v>0</v>
      </c>
      <c r="J2851" s="2">
        <v>21.937305556121686</v>
      </c>
      <c r="K2851" s="2">
        <v>0</v>
      </c>
      <c r="L2851" s="2">
        <v>44.647321220878027</v>
      </c>
    </row>
    <row r="2852" spans="1:12" x14ac:dyDescent="0.3">
      <c r="A2852" s="1">
        <v>42123.708333326424</v>
      </c>
      <c r="B2852" s="2">
        <v>34.528626333694284</v>
      </c>
      <c r="C2852" s="2">
        <v>3.116238773692571</v>
      </c>
      <c r="D2852" s="2">
        <v>0.25512205983619263</v>
      </c>
      <c r="E2852" s="2">
        <v>7.9917169723378221</v>
      </c>
      <c r="F2852" s="2">
        <v>0</v>
      </c>
      <c r="G2852" s="2">
        <v>0</v>
      </c>
      <c r="H2852" s="2">
        <v>0</v>
      </c>
      <c r="I2852" s="2">
        <v>0</v>
      </c>
      <c r="J2852" s="2">
        <v>30.264854973594975</v>
      </c>
      <c r="K2852" s="2">
        <v>0</v>
      </c>
      <c r="L2852" s="2">
        <v>76.156559113155836</v>
      </c>
    </row>
    <row r="2853" spans="1:12" x14ac:dyDescent="0.3">
      <c r="A2853" s="1">
        <v>42123.749999993088</v>
      </c>
      <c r="B2853" s="2">
        <v>51.80421554952229</v>
      </c>
      <c r="C2853" s="2">
        <v>4.6753758338371982</v>
      </c>
      <c r="D2853" s="2">
        <v>0.37378996666855541</v>
      </c>
      <c r="E2853" s="2">
        <v>10.494112228570271</v>
      </c>
      <c r="F2853" s="2">
        <v>0</v>
      </c>
      <c r="G2853" s="2">
        <v>0</v>
      </c>
      <c r="H2853" s="2">
        <v>0</v>
      </c>
      <c r="I2853" s="2">
        <v>0</v>
      </c>
      <c r="J2853" s="2">
        <v>39.741495572684194</v>
      </c>
      <c r="K2853" s="2">
        <v>0</v>
      </c>
      <c r="L2853" s="2">
        <v>107.0889891512825</v>
      </c>
    </row>
    <row r="2854" spans="1:12" x14ac:dyDescent="0.3">
      <c r="A2854" s="1">
        <v>42123.791666659752</v>
      </c>
      <c r="B2854" s="2">
        <v>44.433197144494585</v>
      </c>
      <c r="C2854" s="2">
        <v>4.0101349657713268</v>
      </c>
      <c r="D2854" s="2">
        <v>0.32830407648013271</v>
      </c>
      <c r="E2854" s="2">
        <v>10.284148935527533</v>
      </c>
      <c r="F2854" s="2">
        <v>0</v>
      </c>
      <c r="G2854" s="2">
        <v>0</v>
      </c>
      <c r="H2854" s="2">
        <v>0</v>
      </c>
      <c r="I2854" s="2">
        <v>0</v>
      </c>
      <c r="J2854" s="2">
        <v>38.946358728410026</v>
      </c>
      <c r="K2854" s="2">
        <v>0</v>
      </c>
      <c r="L2854" s="2">
        <v>98.002143850683609</v>
      </c>
    </row>
    <row r="2855" spans="1:12" x14ac:dyDescent="0.3">
      <c r="A2855" s="1">
        <v>42123.833333326416</v>
      </c>
      <c r="B2855" s="2">
        <v>35.751729121542631</v>
      </c>
      <c r="C2855" s="2">
        <v>2.1879636351980372</v>
      </c>
      <c r="D2855" s="2">
        <v>0.26253999043210535</v>
      </c>
      <c r="E2855" s="2">
        <v>8.0049359504749216</v>
      </c>
      <c r="F2855" s="2">
        <v>0</v>
      </c>
      <c r="G2855" s="2">
        <v>0</v>
      </c>
      <c r="H2855" s="2">
        <v>0</v>
      </c>
      <c r="I2855" s="2">
        <v>0</v>
      </c>
      <c r="J2855" s="2">
        <v>30.314915612329198</v>
      </c>
      <c r="K2855" s="2">
        <v>0</v>
      </c>
      <c r="L2855" s="2">
        <v>76.52208430997689</v>
      </c>
    </row>
    <row r="2856" spans="1:12" x14ac:dyDescent="0.3">
      <c r="A2856" s="1">
        <v>42123.874999993081</v>
      </c>
      <c r="B2856" s="2">
        <v>28.19745024138744</v>
      </c>
      <c r="C2856" s="2">
        <v>1.72565068178162</v>
      </c>
      <c r="D2856" s="2">
        <v>0.2070657419510063</v>
      </c>
      <c r="E2856" s="2">
        <v>6.313506750446944</v>
      </c>
      <c r="F2856" s="2">
        <v>0</v>
      </c>
      <c r="G2856" s="2">
        <v>0</v>
      </c>
      <c r="H2856" s="2">
        <v>0</v>
      </c>
      <c r="I2856" s="2">
        <v>0</v>
      </c>
      <c r="J2856" s="2">
        <v>23.909426076833849</v>
      </c>
      <c r="K2856" s="2">
        <v>0</v>
      </c>
      <c r="L2856" s="2">
        <v>60.353099492400858</v>
      </c>
    </row>
    <row r="2857" spans="1:12" x14ac:dyDescent="0.3">
      <c r="A2857" s="1">
        <v>42123.916666659745</v>
      </c>
      <c r="B2857" s="2">
        <v>21.269267179341561</v>
      </c>
      <c r="C2857" s="2">
        <v>1.3016540536404269</v>
      </c>
      <c r="D2857" s="2">
        <v>0.16144594183750871</v>
      </c>
      <c r="E2857" s="2">
        <v>5.6383897935765583</v>
      </c>
      <c r="F2857" s="2">
        <v>0</v>
      </c>
      <c r="G2857" s="2">
        <v>0</v>
      </c>
      <c r="H2857" s="2">
        <v>0</v>
      </c>
      <c r="I2857" s="2">
        <v>0</v>
      </c>
      <c r="J2857" s="2">
        <v>21.352739339725854</v>
      </c>
      <c r="K2857" s="2">
        <v>0</v>
      </c>
      <c r="L2857" s="2">
        <v>49.723496308121909</v>
      </c>
    </row>
    <row r="2858" spans="1:12" x14ac:dyDescent="0.3">
      <c r="A2858" s="1">
        <v>42123.958333326409</v>
      </c>
      <c r="B2858" s="2">
        <v>22.706069731403247</v>
      </c>
      <c r="C2858" s="2">
        <v>1.3895846743995903</v>
      </c>
      <c r="D2858" s="2">
        <v>0.17006675714987882</v>
      </c>
      <c r="E2858" s="2">
        <v>5.6383897935765583</v>
      </c>
      <c r="F2858" s="2">
        <v>0</v>
      </c>
      <c r="G2858" s="2">
        <v>0</v>
      </c>
      <c r="H2858" s="2">
        <v>0</v>
      </c>
      <c r="I2858" s="2">
        <v>0</v>
      </c>
      <c r="J2858" s="2">
        <v>21.352739339725854</v>
      </c>
      <c r="K2858" s="2">
        <v>0</v>
      </c>
      <c r="L2858" s="2">
        <v>51.256850296255124</v>
      </c>
    </row>
    <row r="2859" spans="1:12" x14ac:dyDescent="0.3">
      <c r="A2859" s="1">
        <v>42123.999999993073</v>
      </c>
      <c r="B2859" s="2">
        <v>22.595812374615932</v>
      </c>
      <c r="C2859" s="2">
        <v>1.3828370542678876</v>
      </c>
      <c r="D2859" s="2">
        <v>0.16940521300915493</v>
      </c>
      <c r="E2859" s="2">
        <v>5.6383897935765583</v>
      </c>
      <c r="F2859" s="2">
        <v>0</v>
      </c>
      <c r="G2859" s="2">
        <v>0</v>
      </c>
      <c r="H2859" s="2">
        <v>0</v>
      </c>
      <c r="I2859" s="2">
        <v>0</v>
      </c>
      <c r="J2859" s="2">
        <v>21.352739339725854</v>
      </c>
      <c r="K2859" s="2">
        <v>0</v>
      </c>
      <c r="L2859" s="2">
        <v>51.139183775195391</v>
      </c>
    </row>
    <row r="2860" spans="1:12" x14ac:dyDescent="0.3">
      <c r="A2860" s="1">
        <v>42124.041666659738</v>
      </c>
      <c r="B2860" s="2">
        <v>20.250650120954667</v>
      </c>
      <c r="C2860" s="2">
        <v>1.2393158916352782</v>
      </c>
      <c r="D2860" s="2">
        <v>0.15533423948718736</v>
      </c>
      <c r="E2860" s="2">
        <v>5.6383897935765583</v>
      </c>
      <c r="F2860" s="2">
        <v>0</v>
      </c>
      <c r="G2860" s="2">
        <v>0</v>
      </c>
      <c r="H2860" s="2">
        <v>0</v>
      </c>
      <c r="I2860" s="2">
        <v>0</v>
      </c>
      <c r="J2860" s="2">
        <v>21.352739339725854</v>
      </c>
      <c r="K2860" s="2">
        <v>0</v>
      </c>
      <c r="L2860" s="2">
        <v>48.636429385379543</v>
      </c>
    </row>
    <row r="2861" spans="1:12" x14ac:dyDescent="0.3">
      <c r="A2861" s="1">
        <v>42124.083333326402</v>
      </c>
      <c r="B2861" s="2">
        <v>22.582712490641203</v>
      </c>
      <c r="C2861" s="2">
        <v>1.3820353568264974</v>
      </c>
      <c r="D2861" s="2">
        <v>0.16932661370530658</v>
      </c>
      <c r="E2861" s="2">
        <v>5.6383897935765583</v>
      </c>
      <c r="F2861" s="2">
        <v>0</v>
      </c>
      <c r="G2861" s="2">
        <v>0</v>
      </c>
      <c r="H2861" s="2">
        <v>0</v>
      </c>
      <c r="I2861" s="2">
        <v>0</v>
      </c>
      <c r="J2861" s="2">
        <v>21.352739339725854</v>
      </c>
      <c r="K2861" s="2">
        <v>0</v>
      </c>
      <c r="L2861" s="2">
        <v>51.125203594475416</v>
      </c>
    </row>
    <row r="2862" spans="1:12" x14ac:dyDescent="0.3">
      <c r="A2862" s="1">
        <v>42124.124999993066</v>
      </c>
      <c r="B2862" s="2">
        <v>26.723838207048136</v>
      </c>
      <c r="C2862" s="2">
        <v>1.6354673641422552</v>
      </c>
      <c r="D2862" s="2">
        <v>0.19624438872132557</v>
      </c>
      <c r="E2862" s="2">
        <v>5.983559913172793</v>
      </c>
      <c r="F2862" s="2">
        <v>0</v>
      </c>
      <c r="G2862" s="2">
        <v>0</v>
      </c>
      <c r="H2862" s="2">
        <v>0</v>
      </c>
      <c r="I2862" s="2">
        <v>0</v>
      </c>
      <c r="J2862" s="2">
        <v>22.659908205560019</v>
      </c>
      <c r="K2862" s="2">
        <v>0</v>
      </c>
      <c r="L2862" s="2">
        <v>57.199018078644528</v>
      </c>
    </row>
    <row r="2863" spans="1:12" x14ac:dyDescent="0.3">
      <c r="A2863" s="1">
        <v>42124.16666665973</v>
      </c>
      <c r="B2863" s="2">
        <v>32.166506940076118</v>
      </c>
      <c r="C2863" s="2">
        <v>1.9685522682544616</v>
      </c>
      <c r="D2863" s="2">
        <v>0.23621219537583713</v>
      </c>
      <c r="E2863" s="2">
        <v>7.2021922892300658</v>
      </c>
      <c r="F2863" s="2">
        <v>0</v>
      </c>
      <c r="G2863" s="2">
        <v>0</v>
      </c>
      <c r="H2863" s="2">
        <v>0</v>
      </c>
      <c r="I2863" s="2">
        <v>0</v>
      </c>
      <c r="J2863" s="2">
        <v>27.274902987677756</v>
      </c>
      <c r="K2863" s="2">
        <v>0</v>
      </c>
      <c r="L2863" s="2">
        <v>68.848366680614248</v>
      </c>
    </row>
    <row r="2864" spans="1:12" x14ac:dyDescent="0.3">
      <c r="A2864" s="1">
        <v>42124.208333326394</v>
      </c>
      <c r="B2864" s="2">
        <v>26.585850705676499</v>
      </c>
      <c r="C2864" s="2">
        <v>1.6270226918835629</v>
      </c>
      <c r="D2864" s="2">
        <v>0.19523108843683584</v>
      </c>
      <c r="E2864" s="2">
        <v>5.9526640337961387</v>
      </c>
      <c r="F2864" s="2">
        <v>0</v>
      </c>
      <c r="G2864" s="2">
        <v>0</v>
      </c>
      <c r="H2864" s="2">
        <v>0</v>
      </c>
      <c r="I2864" s="2">
        <v>0</v>
      </c>
      <c r="J2864" s="2">
        <v>22.542904649021072</v>
      </c>
      <c r="K2864" s="2">
        <v>0</v>
      </c>
      <c r="L2864" s="2">
        <v>56.903673168814109</v>
      </c>
    </row>
    <row r="2865" spans="1:12" x14ac:dyDescent="0.3">
      <c r="A2865" s="1">
        <v>42124.249999993059</v>
      </c>
      <c r="B2865" s="2">
        <v>8.0052000137155197</v>
      </c>
      <c r="C2865" s="2">
        <v>0.48990879470337173</v>
      </c>
      <c r="D2865" s="2">
        <v>8.1861538843752482E-2</v>
      </c>
      <c r="E2865" s="2">
        <v>5.6383897935765583</v>
      </c>
      <c r="F2865" s="2">
        <v>0</v>
      </c>
      <c r="G2865" s="2">
        <v>0</v>
      </c>
      <c r="H2865" s="2">
        <v>0</v>
      </c>
      <c r="I2865" s="2">
        <v>0</v>
      </c>
      <c r="J2865" s="2">
        <v>21.352739339725854</v>
      </c>
      <c r="K2865" s="2">
        <v>0</v>
      </c>
      <c r="L2865" s="2">
        <v>35.568099480565053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3159248529711718</v>
      </c>
      <c r="C2875" s="2">
        <v>0.29926512273081884</v>
      </c>
      <c r="D2875" s="2">
        <v>5.4652048818851773E-2</v>
      </c>
      <c r="E2875" s="2">
        <v>5.7927499501707906</v>
      </c>
      <c r="F2875" s="2">
        <v>0</v>
      </c>
      <c r="G2875" s="2">
        <v>0</v>
      </c>
      <c r="H2875" s="2">
        <v>0</v>
      </c>
      <c r="I2875" s="2">
        <v>0</v>
      </c>
      <c r="J2875" s="2">
        <v>21.937305556121686</v>
      </c>
      <c r="K2875" s="2">
        <v>0</v>
      </c>
      <c r="L2875" s="2">
        <v>31.39989753081332</v>
      </c>
    </row>
    <row r="2876" spans="1:12" x14ac:dyDescent="0.3">
      <c r="A2876" s="1">
        <v>42124.708333326365</v>
      </c>
      <c r="B2876" s="2">
        <v>32.568816952327666</v>
      </c>
      <c r="C2876" s="2">
        <v>2.939364260231216</v>
      </c>
      <c r="D2876" s="2">
        <v>0.24064159364479265</v>
      </c>
      <c r="E2876" s="2">
        <v>7.5381153218044368</v>
      </c>
      <c r="F2876" s="2">
        <v>0</v>
      </c>
      <c r="G2876" s="2">
        <v>0</v>
      </c>
      <c r="H2876" s="2">
        <v>0</v>
      </c>
      <c r="I2876" s="2">
        <v>0</v>
      </c>
      <c r="J2876" s="2">
        <v>28.547052877162567</v>
      </c>
      <c r="K2876" s="2">
        <v>0</v>
      </c>
      <c r="L2876" s="2">
        <v>71.833991005170688</v>
      </c>
    </row>
    <row r="2877" spans="1:12" x14ac:dyDescent="0.3">
      <c r="A2877" s="1">
        <v>42124.74999999303</v>
      </c>
      <c r="B2877" s="2">
        <v>46.384906758050434</v>
      </c>
      <c r="C2877" s="2">
        <v>4.1862784680923628</v>
      </c>
      <c r="D2877" s="2">
        <v>0.34127411391972423</v>
      </c>
      <c r="E2877" s="2">
        <v>10.494112228570271</v>
      </c>
      <c r="F2877" s="2">
        <v>0</v>
      </c>
      <c r="G2877" s="2">
        <v>0</v>
      </c>
      <c r="H2877" s="2">
        <v>0</v>
      </c>
      <c r="I2877" s="2">
        <v>0</v>
      </c>
      <c r="J2877" s="2">
        <v>39.741495572684194</v>
      </c>
      <c r="K2877" s="2">
        <v>0</v>
      </c>
      <c r="L2877" s="2">
        <v>101.14806714131699</v>
      </c>
    </row>
    <row r="2878" spans="1:12" x14ac:dyDescent="0.3">
      <c r="A2878" s="1">
        <v>42124.791666659694</v>
      </c>
      <c r="B2878" s="2">
        <v>45.264821707208888</v>
      </c>
      <c r="C2878" s="2">
        <v>4.0851898110594096</v>
      </c>
      <c r="D2878" s="2">
        <v>0.33444871048322383</v>
      </c>
      <c r="E2878" s="2">
        <v>10.476630039995086</v>
      </c>
      <c r="F2878" s="2">
        <v>0</v>
      </c>
      <c r="G2878" s="2">
        <v>0</v>
      </c>
      <c r="H2878" s="2">
        <v>0</v>
      </c>
      <c r="I2878" s="2">
        <v>0</v>
      </c>
      <c r="J2878" s="2">
        <v>39.675290037167805</v>
      </c>
      <c r="K2878" s="2">
        <v>0</v>
      </c>
      <c r="L2878" s="2">
        <v>99.836380305914417</v>
      </c>
    </row>
    <row r="2879" spans="1:12" x14ac:dyDescent="0.3">
      <c r="A2879" s="1">
        <v>42124.833333326358</v>
      </c>
      <c r="B2879" s="2">
        <v>36.085672419242073</v>
      </c>
      <c r="C2879" s="2">
        <v>2.2084005709641517</v>
      </c>
      <c r="D2879" s="2">
        <v>0.26499227658265262</v>
      </c>
      <c r="E2879" s="2">
        <v>8.0797070112000284</v>
      </c>
      <c r="F2879" s="2">
        <v>0</v>
      </c>
      <c r="G2879" s="2">
        <v>0</v>
      </c>
      <c r="H2879" s="2">
        <v>0</v>
      </c>
      <c r="I2879" s="2">
        <v>0</v>
      </c>
      <c r="J2879" s="2">
        <v>30.598075703821429</v>
      </c>
      <c r="K2879" s="2">
        <v>0</v>
      </c>
      <c r="L2879" s="2">
        <v>77.236847981810342</v>
      </c>
    </row>
    <row r="2880" spans="1:12" x14ac:dyDescent="0.3">
      <c r="A2880" s="1">
        <v>42124.874999993022</v>
      </c>
      <c r="B2880" s="2">
        <v>29.219745362424376</v>
      </c>
      <c r="C2880" s="2">
        <v>1.7882139368808374</v>
      </c>
      <c r="D2880" s="2">
        <v>0.21457288518269135</v>
      </c>
      <c r="E2880" s="2">
        <v>6.5424021680241822</v>
      </c>
      <c r="F2880" s="2">
        <v>0</v>
      </c>
      <c r="G2880" s="2">
        <v>0</v>
      </c>
      <c r="H2880" s="2">
        <v>0</v>
      </c>
      <c r="I2880" s="2">
        <v>0</v>
      </c>
      <c r="J2880" s="2">
        <v>24.776259404524769</v>
      </c>
      <c r="K2880" s="2">
        <v>0</v>
      </c>
      <c r="L2880" s="2">
        <v>62.541193757036851</v>
      </c>
    </row>
    <row r="2881" spans="1:12" x14ac:dyDescent="0.3">
      <c r="A2881" s="1">
        <v>42124.916666659687</v>
      </c>
      <c r="B2881" s="2">
        <v>21.123945395464489</v>
      </c>
      <c r="C2881" s="2">
        <v>1.2927605319468551</v>
      </c>
      <c r="D2881" s="2">
        <v>0.16057401113424627</v>
      </c>
      <c r="E2881" s="2">
        <v>5.6383897935765583</v>
      </c>
      <c r="F2881" s="2">
        <v>0</v>
      </c>
      <c r="G2881" s="2">
        <v>0</v>
      </c>
      <c r="H2881" s="2">
        <v>0</v>
      </c>
      <c r="I2881" s="2">
        <v>0</v>
      </c>
      <c r="J2881" s="2">
        <v>21.352739339725854</v>
      </c>
      <c r="K2881" s="2">
        <v>0</v>
      </c>
      <c r="L2881" s="2">
        <v>49.568409071848002</v>
      </c>
    </row>
    <row r="2882" spans="1:12" x14ac:dyDescent="0.3">
      <c r="A2882" s="1">
        <v>42124.958333326351</v>
      </c>
      <c r="B2882" s="2">
        <v>20.156767619135774</v>
      </c>
      <c r="C2882" s="2">
        <v>1.2335703933053142</v>
      </c>
      <c r="D2882" s="2">
        <v>0.15477094447627399</v>
      </c>
      <c r="E2882" s="2">
        <v>5.6383897935765583</v>
      </c>
      <c r="F2882" s="2">
        <v>0</v>
      </c>
      <c r="G2882" s="2">
        <v>0</v>
      </c>
      <c r="H2882" s="2">
        <v>0</v>
      </c>
      <c r="I2882" s="2">
        <v>0</v>
      </c>
      <c r="J2882" s="2">
        <v>21.352739339725854</v>
      </c>
      <c r="K2882" s="2">
        <v>0</v>
      </c>
      <c r="L2882" s="2">
        <v>48.536238090219769</v>
      </c>
    </row>
    <row r="2883" spans="1:12" x14ac:dyDescent="0.3">
      <c r="A2883" s="1">
        <v>42124.999999993015</v>
      </c>
      <c r="B2883" s="2">
        <v>17.285288250233439</v>
      </c>
      <c r="C2883" s="2">
        <v>0.9854992758296296</v>
      </c>
      <c r="D2883" s="2">
        <v>0.13740865123028448</v>
      </c>
      <c r="E2883" s="2">
        <v>5.6161536214806409</v>
      </c>
      <c r="F2883" s="2">
        <v>0</v>
      </c>
      <c r="G2883" s="2">
        <v>0</v>
      </c>
      <c r="H2883" s="2">
        <v>0</v>
      </c>
      <c r="I2883" s="2">
        <v>0</v>
      </c>
      <c r="J2883" s="2">
        <v>21.268530336081177</v>
      </c>
      <c r="K2883" s="2">
        <v>0</v>
      </c>
      <c r="L2883" s="2">
        <v>45.292880134855167</v>
      </c>
    </row>
    <row r="2884" spans="1:12" x14ac:dyDescent="0.3">
      <c r="A2884" s="1">
        <v>42125.041666659679</v>
      </c>
      <c r="B2884" s="2">
        <v>5.3643889554793924</v>
      </c>
      <c r="C2884" s="2">
        <v>0.3058439844543529</v>
      </c>
      <c r="D2884" s="2">
        <v>6.5883255461760201E-2</v>
      </c>
      <c r="E2884" s="2">
        <v>5.6161536214806409</v>
      </c>
      <c r="F2884" s="2">
        <v>0</v>
      </c>
      <c r="G2884" s="2">
        <v>0</v>
      </c>
      <c r="H2884" s="2">
        <v>0</v>
      </c>
      <c r="I2884" s="2">
        <v>0</v>
      </c>
      <c r="J2884" s="2">
        <v>21.268530336081177</v>
      </c>
      <c r="K2884" s="2">
        <v>0</v>
      </c>
      <c r="L2884" s="2">
        <v>32.620800152957322</v>
      </c>
    </row>
    <row r="2885" spans="1:12" x14ac:dyDescent="0.3">
      <c r="A2885" s="1">
        <v>42125.083333326344</v>
      </c>
      <c r="B2885" s="2">
        <v>10.665905124042766</v>
      </c>
      <c r="C2885" s="2">
        <v>0.60810335492494472</v>
      </c>
      <c r="D2885" s="2">
        <v>9.7692352473140454E-2</v>
      </c>
      <c r="E2885" s="2">
        <v>5.6161536214806409</v>
      </c>
      <c r="F2885" s="2">
        <v>0</v>
      </c>
      <c r="G2885" s="2">
        <v>0</v>
      </c>
      <c r="H2885" s="2">
        <v>0</v>
      </c>
      <c r="I2885" s="2">
        <v>0</v>
      </c>
      <c r="J2885" s="2">
        <v>21.268530336081177</v>
      </c>
      <c r="K2885" s="2">
        <v>0</v>
      </c>
      <c r="L2885" s="2">
        <v>38.256384789002666</v>
      </c>
    </row>
    <row r="2886" spans="1:12" x14ac:dyDescent="0.3">
      <c r="A2886" s="1">
        <v>42125.124999993008</v>
      </c>
      <c r="B2886" s="2">
        <v>19.538674730459551</v>
      </c>
      <c r="C2886" s="2">
        <v>1.113973311800486</v>
      </c>
      <c r="D2886" s="2">
        <v>0.15092897011164116</v>
      </c>
      <c r="E2886" s="2">
        <v>5.6161536214806409</v>
      </c>
      <c r="F2886" s="2">
        <v>0</v>
      </c>
      <c r="G2886" s="2">
        <v>0</v>
      </c>
      <c r="H2886" s="2">
        <v>0</v>
      </c>
      <c r="I2886" s="2">
        <v>0</v>
      </c>
      <c r="J2886" s="2">
        <v>21.268530336081177</v>
      </c>
      <c r="K2886" s="2">
        <v>0</v>
      </c>
      <c r="L2886" s="2">
        <v>47.688260969933495</v>
      </c>
    </row>
    <row r="2887" spans="1:12" x14ac:dyDescent="0.3">
      <c r="A2887" s="1">
        <v>42125.166666659672</v>
      </c>
      <c r="B2887" s="2">
        <v>29.815319977341659</v>
      </c>
      <c r="C2887" s="2">
        <v>1.6998834975113635</v>
      </c>
      <c r="D2887" s="2">
        <v>0.21840802224014585</v>
      </c>
      <c r="E2887" s="2">
        <v>6.5860170626826484</v>
      </c>
      <c r="F2887" s="2">
        <v>0</v>
      </c>
      <c r="G2887" s="2">
        <v>0</v>
      </c>
      <c r="H2887" s="2">
        <v>0</v>
      </c>
      <c r="I2887" s="2">
        <v>0</v>
      </c>
      <c r="J2887" s="2">
        <v>24.941430226526613</v>
      </c>
      <c r="K2887" s="2">
        <v>0</v>
      </c>
      <c r="L2887" s="2">
        <v>63.261058786302428</v>
      </c>
    </row>
    <row r="2888" spans="1:12" x14ac:dyDescent="0.3">
      <c r="A2888" s="1">
        <v>42125.208333326336</v>
      </c>
      <c r="B2888" s="2">
        <v>39.007105553198251</v>
      </c>
      <c r="C2888" s="2">
        <v>2.2239417543047133</v>
      </c>
      <c r="D2888" s="2">
        <v>0.28574118217282463</v>
      </c>
      <c r="E2888" s="2">
        <v>8.6164248089391862</v>
      </c>
      <c r="F2888" s="2">
        <v>0</v>
      </c>
      <c r="G2888" s="2">
        <v>0</v>
      </c>
      <c r="H2888" s="2">
        <v>0</v>
      </c>
      <c r="I2888" s="2">
        <v>0</v>
      </c>
      <c r="J2888" s="2">
        <v>32.630640966899207</v>
      </c>
      <c r="K2888" s="2">
        <v>0</v>
      </c>
      <c r="L2888" s="2">
        <v>82.763854265514183</v>
      </c>
    </row>
    <row r="2889" spans="1:12" x14ac:dyDescent="0.3">
      <c r="A2889" s="1">
        <v>42125.249999993001</v>
      </c>
      <c r="B2889" s="2">
        <v>30.101359285640534</v>
      </c>
      <c r="C2889" s="2">
        <v>1.7161916739852816</v>
      </c>
      <c r="D2889" s="2">
        <v>0.22050336381809887</v>
      </c>
      <c r="E2889" s="2">
        <v>6.6492013507092746</v>
      </c>
      <c r="F2889" s="2">
        <v>0</v>
      </c>
      <c r="G2889" s="2">
        <v>0</v>
      </c>
      <c r="H2889" s="2">
        <v>0</v>
      </c>
      <c r="I2889" s="2">
        <v>0</v>
      </c>
      <c r="J2889" s="2">
        <v>25.180710886784563</v>
      </c>
      <c r="K2889" s="2">
        <v>0</v>
      </c>
      <c r="L2889" s="2">
        <v>63.867966560937759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462056163563311</v>
      </c>
      <c r="C2893" s="2">
        <v>0.5964811592159196</v>
      </c>
      <c r="D2893" s="2">
        <v>9.6469258710263725E-2</v>
      </c>
      <c r="E2893" s="2">
        <v>5.6161536214806409</v>
      </c>
      <c r="F2893" s="2">
        <v>0</v>
      </c>
      <c r="G2893" s="2">
        <v>0</v>
      </c>
      <c r="H2893" s="2">
        <v>0</v>
      </c>
      <c r="I2893" s="2">
        <v>0</v>
      </c>
      <c r="J2893" s="2">
        <v>21.268530336081177</v>
      </c>
      <c r="K2893" s="2">
        <v>0</v>
      </c>
      <c r="L2893" s="2">
        <v>38.039690539051307</v>
      </c>
    </row>
    <row r="2894" spans="1:12" x14ac:dyDescent="0.3">
      <c r="A2894" s="1">
        <v>42125.458333326322</v>
      </c>
      <c r="B2894" s="2">
        <v>11.523890180446806</v>
      </c>
      <c r="C2894" s="2">
        <v>0.65702030901435116</v>
      </c>
      <c r="D2894" s="2">
        <v>0.10284026281156469</v>
      </c>
      <c r="E2894" s="2">
        <v>5.6161536214806409</v>
      </c>
      <c r="F2894" s="2">
        <v>0</v>
      </c>
      <c r="G2894" s="2">
        <v>0</v>
      </c>
      <c r="H2894" s="2">
        <v>0</v>
      </c>
      <c r="I2894" s="2">
        <v>0</v>
      </c>
      <c r="J2894" s="2">
        <v>21.268530336081177</v>
      </c>
      <c r="K2894" s="2">
        <v>0</v>
      </c>
      <c r="L2894" s="2">
        <v>39.168434709834543</v>
      </c>
    </row>
    <row r="2895" spans="1:12" x14ac:dyDescent="0.3">
      <c r="A2895" s="1">
        <v>42125.499999992986</v>
      </c>
      <c r="B2895" s="2">
        <v>21.37499744470885</v>
      </c>
      <c r="C2895" s="2">
        <v>1.2186689743132442</v>
      </c>
      <c r="D2895" s="2">
        <v>0.16194690639713696</v>
      </c>
      <c r="E2895" s="2">
        <v>5.6161536214806409</v>
      </c>
      <c r="F2895" s="2">
        <v>0</v>
      </c>
      <c r="G2895" s="2">
        <v>0</v>
      </c>
      <c r="H2895" s="2">
        <v>0</v>
      </c>
      <c r="I2895" s="2">
        <v>0</v>
      </c>
      <c r="J2895" s="2">
        <v>21.268530336081177</v>
      </c>
      <c r="K2895" s="2">
        <v>0</v>
      </c>
      <c r="L2895" s="2">
        <v>49.640297282981052</v>
      </c>
    </row>
    <row r="2896" spans="1:12" x14ac:dyDescent="0.3">
      <c r="A2896" s="1">
        <v>42125.54166665965</v>
      </c>
      <c r="B2896" s="2">
        <v>23.091514976726266</v>
      </c>
      <c r="C2896" s="2">
        <v>1.3165340929194775</v>
      </c>
      <c r="D2896" s="2">
        <v>0.17224601158924144</v>
      </c>
      <c r="E2896" s="2">
        <v>5.6161536214806409</v>
      </c>
      <c r="F2896" s="2">
        <v>0</v>
      </c>
      <c r="G2896" s="2">
        <v>0</v>
      </c>
      <c r="H2896" s="2">
        <v>0</v>
      </c>
      <c r="I2896" s="2">
        <v>0</v>
      </c>
      <c r="J2896" s="2">
        <v>21.268530336081177</v>
      </c>
      <c r="K2896" s="2">
        <v>0</v>
      </c>
      <c r="L2896" s="2">
        <v>51.464979038796805</v>
      </c>
    </row>
    <row r="2897" spans="1:12" x14ac:dyDescent="0.3">
      <c r="A2897" s="1">
        <v>42125.583333326314</v>
      </c>
      <c r="B2897" s="2">
        <v>23.112924044349491</v>
      </c>
      <c r="C2897" s="2">
        <v>1.3177547043627718</v>
      </c>
      <c r="D2897" s="2">
        <v>0.1723744659949808</v>
      </c>
      <c r="E2897" s="2">
        <v>5.6161536214806409</v>
      </c>
      <c r="F2897" s="2">
        <v>0</v>
      </c>
      <c r="G2897" s="2">
        <v>0</v>
      </c>
      <c r="H2897" s="2">
        <v>0</v>
      </c>
      <c r="I2897" s="2">
        <v>0</v>
      </c>
      <c r="J2897" s="2">
        <v>21.268530336081177</v>
      </c>
      <c r="K2897" s="2">
        <v>0</v>
      </c>
      <c r="L2897" s="2">
        <v>51.48773717226906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7.448200698099832</v>
      </c>
      <c r="C2900" s="2">
        <v>2.1350627270332971</v>
      </c>
      <c r="D2900" s="2">
        <v>0.27432163924920833</v>
      </c>
      <c r="E2900" s="2">
        <v>8.2720725101015606</v>
      </c>
      <c r="F2900" s="2">
        <v>0</v>
      </c>
      <c r="G2900" s="2">
        <v>0</v>
      </c>
      <c r="H2900" s="2">
        <v>0</v>
      </c>
      <c r="I2900" s="2">
        <v>0</v>
      </c>
      <c r="J2900" s="2">
        <v>31.326569211077732</v>
      </c>
      <c r="K2900" s="2">
        <v>0</v>
      </c>
      <c r="L2900" s="2">
        <v>79.456226785561626</v>
      </c>
    </row>
    <row r="2901" spans="1:12" x14ac:dyDescent="0.3">
      <c r="A2901" s="1">
        <v>42125.749999992971</v>
      </c>
      <c r="B2901" s="2">
        <v>57.978684066550137</v>
      </c>
      <c r="C2901" s="2">
        <v>3.3055827784861149</v>
      </c>
      <c r="D2901" s="2">
        <v>0.408917252458873</v>
      </c>
      <c r="E2901" s="2">
        <v>10.174191343262029</v>
      </c>
      <c r="F2901" s="2">
        <v>0</v>
      </c>
      <c r="G2901" s="2">
        <v>0</v>
      </c>
      <c r="H2901" s="2">
        <v>0</v>
      </c>
      <c r="I2901" s="2">
        <v>0</v>
      </c>
      <c r="J2901" s="2">
        <v>38.529946261016605</v>
      </c>
      <c r="K2901" s="2">
        <v>0</v>
      </c>
      <c r="L2901" s="2">
        <v>110.39732170177375</v>
      </c>
    </row>
    <row r="2902" spans="1:12" x14ac:dyDescent="0.3">
      <c r="A2902" s="1">
        <v>42125.791666659636</v>
      </c>
      <c r="B2902" s="2">
        <v>54.323595865056397</v>
      </c>
      <c r="C2902" s="2">
        <v>3.0971924569873193</v>
      </c>
      <c r="D2902" s="2">
        <v>0.38698672324991057</v>
      </c>
      <c r="E2902" s="2">
        <v>10.174191343262029</v>
      </c>
      <c r="F2902" s="2">
        <v>0</v>
      </c>
      <c r="G2902" s="2">
        <v>0</v>
      </c>
      <c r="H2902" s="2">
        <v>0</v>
      </c>
      <c r="I2902" s="2">
        <v>0</v>
      </c>
      <c r="J2902" s="2">
        <v>38.529946261016605</v>
      </c>
      <c r="K2902" s="2">
        <v>0</v>
      </c>
      <c r="L2902" s="2">
        <v>106.51191264957227</v>
      </c>
    </row>
    <row r="2903" spans="1:12" x14ac:dyDescent="0.3">
      <c r="A2903" s="1">
        <v>42125.8333333263</v>
      </c>
      <c r="B2903" s="2">
        <v>37.959177920571577</v>
      </c>
      <c r="C2903" s="2">
        <v>2.164195459760768</v>
      </c>
      <c r="D2903" s="2">
        <v>0.27806473255340997</v>
      </c>
      <c r="E2903" s="2">
        <v>8.3849441716634185</v>
      </c>
      <c r="F2903" s="2">
        <v>0</v>
      </c>
      <c r="G2903" s="2">
        <v>0</v>
      </c>
      <c r="H2903" s="2">
        <v>0</v>
      </c>
      <c r="I2903" s="2">
        <v>0</v>
      </c>
      <c r="J2903" s="2">
        <v>31.754017340137171</v>
      </c>
      <c r="K2903" s="2">
        <v>0</v>
      </c>
      <c r="L2903" s="2">
        <v>80.540399624686344</v>
      </c>
    </row>
    <row r="2904" spans="1:12" x14ac:dyDescent="0.3">
      <c r="A2904" s="1">
        <v>42125.874999992964</v>
      </c>
      <c r="B2904" s="2">
        <v>28.107073369208571</v>
      </c>
      <c r="C2904" s="2">
        <v>1.6024899353744495</v>
      </c>
      <c r="D2904" s="2">
        <v>0.20589449686244332</v>
      </c>
      <c r="E2904" s="2">
        <v>6.2086761078653172</v>
      </c>
      <c r="F2904" s="2">
        <v>0</v>
      </c>
      <c r="G2904" s="2">
        <v>0</v>
      </c>
      <c r="H2904" s="2">
        <v>0</v>
      </c>
      <c r="I2904" s="2">
        <v>0</v>
      </c>
      <c r="J2904" s="2">
        <v>23.51242951082639</v>
      </c>
      <c r="K2904" s="2">
        <v>0</v>
      </c>
      <c r="L2904" s="2">
        <v>59.636563420137165</v>
      </c>
    </row>
    <row r="2905" spans="1:12" x14ac:dyDescent="0.3">
      <c r="A2905" s="1">
        <v>42125.916666659628</v>
      </c>
      <c r="B2905" s="2">
        <v>26.049256677002834</v>
      </c>
      <c r="C2905" s="2">
        <v>1.4851660683610377</v>
      </c>
      <c r="D2905" s="2">
        <v>0.19082024395424141</v>
      </c>
      <c r="E2905" s="2">
        <v>5.7541173153707321</v>
      </c>
      <c r="F2905" s="2">
        <v>0</v>
      </c>
      <c r="G2905" s="2">
        <v>0</v>
      </c>
      <c r="H2905" s="2">
        <v>0</v>
      </c>
      <c r="I2905" s="2">
        <v>0</v>
      </c>
      <c r="J2905" s="2">
        <v>21.791002691102978</v>
      </c>
      <c r="K2905" s="2">
        <v>0</v>
      </c>
      <c r="L2905" s="2">
        <v>55.270362995791828</v>
      </c>
    </row>
    <row r="2906" spans="1:12" x14ac:dyDescent="0.3">
      <c r="A2906" s="1">
        <v>42125.958333326293</v>
      </c>
      <c r="B2906" s="2">
        <v>23.728173470258284</v>
      </c>
      <c r="C2906" s="2">
        <v>1.3528323874716734</v>
      </c>
      <c r="D2906" s="2">
        <v>0.17606596255043355</v>
      </c>
      <c r="E2906" s="2">
        <v>5.6161536214806409</v>
      </c>
      <c r="F2906" s="2">
        <v>0</v>
      </c>
      <c r="G2906" s="2">
        <v>0</v>
      </c>
      <c r="H2906" s="2">
        <v>0</v>
      </c>
      <c r="I2906" s="2">
        <v>0</v>
      </c>
      <c r="J2906" s="2">
        <v>21.268530336081177</v>
      </c>
      <c r="K2906" s="2">
        <v>0</v>
      </c>
      <c r="L2906" s="2">
        <v>52.141755777842206</v>
      </c>
    </row>
    <row r="2907" spans="1:12" x14ac:dyDescent="0.3">
      <c r="A2907" s="1">
        <v>42125.999999992957</v>
      </c>
      <c r="B2907" s="2">
        <v>20.178902969307323</v>
      </c>
      <c r="C2907" s="2">
        <v>1.1504751309553756</v>
      </c>
      <c r="D2907" s="2">
        <v>0.1547703395447278</v>
      </c>
      <c r="E2907" s="2">
        <v>5.6161536214806409</v>
      </c>
      <c r="F2907" s="2">
        <v>0</v>
      </c>
      <c r="G2907" s="2">
        <v>0</v>
      </c>
      <c r="H2907" s="2">
        <v>0</v>
      </c>
      <c r="I2907" s="2">
        <v>0</v>
      </c>
      <c r="J2907" s="2">
        <v>21.268530336081177</v>
      </c>
      <c r="K2907" s="2">
        <v>0</v>
      </c>
      <c r="L2907" s="2">
        <v>48.368832397369246</v>
      </c>
    </row>
    <row r="2908" spans="1:12" x14ac:dyDescent="0.3">
      <c r="A2908" s="1">
        <v>42126.041666659621</v>
      </c>
      <c r="B2908" s="2">
        <v>16.214054084951076</v>
      </c>
      <c r="C2908" s="2">
        <v>0.9244241882264207</v>
      </c>
      <c r="D2908" s="2">
        <v>0.13098124623859031</v>
      </c>
      <c r="E2908" s="2">
        <v>5.6161536214806409</v>
      </c>
      <c r="F2908" s="2">
        <v>0</v>
      </c>
      <c r="G2908" s="2">
        <v>0</v>
      </c>
      <c r="H2908" s="2">
        <v>0</v>
      </c>
      <c r="I2908" s="2">
        <v>0</v>
      </c>
      <c r="J2908" s="2">
        <v>21.268530336081177</v>
      </c>
      <c r="K2908" s="2">
        <v>0</v>
      </c>
      <c r="L2908" s="2">
        <v>44.154143476977907</v>
      </c>
    </row>
    <row r="2909" spans="1:12" x14ac:dyDescent="0.3">
      <c r="A2909" s="1">
        <v>42126.083333326285</v>
      </c>
      <c r="B2909" s="2">
        <v>16.647333478002178</v>
      </c>
      <c r="C2909" s="2">
        <v>0.94912707555478182</v>
      </c>
      <c r="D2909" s="2">
        <v>0.13358092259689691</v>
      </c>
      <c r="E2909" s="2">
        <v>5.6161536214806409</v>
      </c>
      <c r="F2909" s="2">
        <v>0</v>
      </c>
      <c r="G2909" s="2">
        <v>0</v>
      </c>
      <c r="H2909" s="2">
        <v>0</v>
      </c>
      <c r="I2909" s="2">
        <v>0</v>
      </c>
      <c r="J2909" s="2">
        <v>21.268530336081177</v>
      </c>
      <c r="K2909" s="2">
        <v>0</v>
      </c>
      <c r="L2909" s="2">
        <v>44.614725433715677</v>
      </c>
    </row>
    <row r="2910" spans="1:12" x14ac:dyDescent="0.3">
      <c r="A2910" s="1">
        <v>42126.12499999295</v>
      </c>
      <c r="B2910" s="2">
        <v>20.114151068171793</v>
      </c>
      <c r="C2910" s="2">
        <v>1.1467833816044908</v>
      </c>
      <c r="D2910" s="2">
        <v>0.15438182813791462</v>
      </c>
      <c r="E2910" s="2">
        <v>5.6161536214806409</v>
      </c>
      <c r="F2910" s="2">
        <v>0</v>
      </c>
      <c r="G2910" s="2">
        <v>0</v>
      </c>
      <c r="H2910" s="2">
        <v>0</v>
      </c>
      <c r="I2910" s="2">
        <v>0</v>
      </c>
      <c r="J2910" s="2">
        <v>21.268530336081177</v>
      </c>
      <c r="K2910" s="2">
        <v>0</v>
      </c>
      <c r="L2910" s="2">
        <v>48.30000023547602</v>
      </c>
    </row>
    <row r="2911" spans="1:12" x14ac:dyDescent="0.3">
      <c r="A2911" s="1">
        <v>42126.166666659614</v>
      </c>
      <c r="B2911" s="2">
        <v>29.615295322346757</v>
      </c>
      <c r="C2911" s="2">
        <v>1.6884793398374014</v>
      </c>
      <c r="D2911" s="2">
        <v>0.21694276916454899</v>
      </c>
      <c r="E2911" s="2">
        <v>6.5418328717447416</v>
      </c>
      <c r="F2911" s="2">
        <v>0</v>
      </c>
      <c r="G2911" s="2">
        <v>0</v>
      </c>
      <c r="H2911" s="2">
        <v>0</v>
      </c>
      <c r="I2911" s="2">
        <v>0</v>
      </c>
      <c r="J2911" s="2">
        <v>24.774103463643236</v>
      </c>
      <c r="K2911" s="2">
        <v>0</v>
      </c>
      <c r="L2911" s="2">
        <v>62.836653766736681</v>
      </c>
    </row>
    <row r="2912" spans="1:12" x14ac:dyDescent="0.3">
      <c r="A2912" s="1">
        <v>42126.208333326278</v>
      </c>
      <c r="B2912" s="2">
        <v>38.075715487048249</v>
      </c>
      <c r="C2912" s="2">
        <v>2.1708397046068528</v>
      </c>
      <c r="D2912" s="2">
        <v>0.27891841245455451</v>
      </c>
      <c r="E2912" s="2">
        <v>8.4106865887108384</v>
      </c>
      <c r="F2912" s="2">
        <v>0</v>
      </c>
      <c r="G2912" s="2">
        <v>0</v>
      </c>
      <c r="H2912" s="2">
        <v>0</v>
      </c>
      <c r="I2912" s="2">
        <v>0</v>
      </c>
      <c r="J2912" s="2">
        <v>31.851504591163028</v>
      </c>
      <c r="K2912" s="2">
        <v>0</v>
      </c>
      <c r="L2912" s="2">
        <v>80.78766478398353</v>
      </c>
    </row>
    <row r="2913" spans="1:12" x14ac:dyDescent="0.3">
      <c r="A2913" s="1">
        <v>42126.249999992942</v>
      </c>
      <c r="B2913" s="2">
        <v>31.089558020448472</v>
      </c>
      <c r="C2913" s="2">
        <v>1.7725325994839249</v>
      </c>
      <c r="D2913" s="2">
        <v>0.22774227761857585</v>
      </c>
      <c r="E2913" s="2">
        <v>6.8674882493141691</v>
      </c>
      <c r="F2913" s="2">
        <v>0</v>
      </c>
      <c r="G2913" s="2">
        <v>0</v>
      </c>
      <c r="H2913" s="2">
        <v>0</v>
      </c>
      <c r="I2913" s="2">
        <v>0</v>
      </c>
      <c r="J2913" s="2">
        <v>26.007369457374594</v>
      </c>
      <c r="K2913" s="2">
        <v>0</v>
      </c>
      <c r="L2913" s="2">
        <v>65.964690604239735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7.52256869750715</v>
      </c>
      <c r="C2917" s="2">
        <v>0.9990275263031857</v>
      </c>
      <c r="D2917" s="2">
        <v>0.13883233391392677</v>
      </c>
      <c r="E2917" s="2">
        <v>5.6161536214806409</v>
      </c>
      <c r="F2917" s="2">
        <v>0</v>
      </c>
      <c r="G2917" s="2">
        <v>0</v>
      </c>
      <c r="H2917" s="2">
        <v>0</v>
      </c>
      <c r="I2917" s="2">
        <v>0</v>
      </c>
      <c r="J2917" s="2">
        <v>21.268530336081177</v>
      </c>
      <c r="K2917" s="2">
        <v>0</v>
      </c>
      <c r="L2917" s="2">
        <v>45.545112515286078</v>
      </c>
    </row>
    <row r="2918" spans="1:12" x14ac:dyDescent="0.3">
      <c r="A2918" s="1">
        <v>42126.458333326264</v>
      </c>
      <c r="B2918" s="2">
        <v>19.866139637907512</v>
      </c>
      <c r="C2918" s="2">
        <v>1.1326433174421462</v>
      </c>
      <c r="D2918" s="2">
        <v>0.15289375955632892</v>
      </c>
      <c r="E2918" s="2">
        <v>5.6161536214806409</v>
      </c>
      <c r="F2918" s="2">
        <v>0</v>
      </c>
      <c r="G2918" s="2">
        <v>0</v>
      </c>
      <c r="H2918" s="2">
        <v>0</v>
      </c>
      <c r="I2918" s="2">
        <v>0</v>
      </c>
      <c r="J2918" s="2">
        <v>21.268530336081177</v>
      </c>
      <c r="K2918" s="2">
        <v>0</v>
      </c>
      <c r="L2918" s="2">
        <v>48.036360672467808</v>
      </c>
    </row>
    <row r="2919" spans="1:12" x14ac:dyDescent="0.3">
      <c r="A2919" s="1">
        <v>42126.499999992928</v>
      </c>
      <c r="B2919" s="2">
        <v>26.817185255430907</v>
      </c>
      <c r="C2919" s="2">
        <v>1.5289485640286771</v>
      </c>
      <c r="D2919" s="2">
        <v>0.19644559904563816</v>
      </c>
      <c r="E2919" s="2">
        <v>5.9237479188421194</v>
      </c>
      <c r="F2919" s="2">
        <v>0</v>
      </c>
      <c r="G2919" s="2">
        <v>0</v>
      </c>
      <c r="H2919" s="2">
        <v>0</v>
      </c>
      <c r="I2919" s="2">
        <v>0</v>
      </c>
      <c r="J2919" s="2">
        <v>22.433398515544088</v>
      </c>
      <c r="K2919" s="2">
        <v>0</v>
      </c>
      <c r="L2919" s="2">
        <v>56.899725852891436</v>
      </c>
    </row>
    <row r="2920" spans="1:12" x14ac:dyDescent="0.3">
      <c r="A2920" s="1">
        <v>42126.541666659592</v>
      </c>
      <c r="B2920" s="2">
        <v>31.227339350403959</v>
      </c>
      <c r="C2920" s="2">
        <v>1.780388031162488</v>
      </c>
      <c r="D2920" s="2">
        <v>0.22875157578475563</v>
      </c>
      <c r="E2920" s="2">
        <v>6.8979232803886479</v>
      </c>
      <c r="F2920" s="2">
        <v>0</v>
      </c>
      <c r="G2920" s="2">
        <v>0</v>
      </c>
      <c r="H2920" s="2">
        <v>0</v>
      </c>
      <c r="I2920" s="2">
        <v>0</v>
      </c>
      <c r="J2920" s="2">
        <v>26.122627768545314</v>
      </c>
      <c r="K2920" s="2">
        <v>0</v>
      </c>
      <c r="L2920" s="2">
        <v>66.257030006285163</v>
      </c>
    </row>
    <row r="2921" spans="1:12" x14ac:dyDescent="0.3">
      <c r="A2921" s="1">
        <v>42126.583333326256</v>
      </c>
      <c r="B2921" s="2">
        <v>32.875722577060841</v>
      </c>
      <c r="C2921" s="2">
        <v>1.8743685568351292</v>
      </c>
      <c r="D2921" s="2">
        <v>0.24082658020200015</v>
      </c>
      <c r="E2921" s="2">
        <v>7.2620407899391877</v>
      </c>
      <c r="F2921" s="2">
        <v>0</v>
      </c>
      <c r="G2921" s="2">
        <v>0</v>
      </c>
      <c r="H2921" s="2">
        <v>0</v>
      </c>
      <c r="I2921" s="2">
        <v>0</v>
      </c>
      <c r="J2921" s="2">
        <v>27.501550928366623</v>
      </c>
      <c r="K2921" s="2">
        <v>0</v>
      </c>
      <c r="L2921" s="2">
        <v>69.754509432403779</v>
      </c>
    </row>
    <row r="2922" spans="1:12" x14ac:dyDescent="0.3">
      <c r="A2922" s="1">
        <v>42126.62499999292</v>
      </c>
      <c r="B2922" s="2">
        <v>21.206326520730197</v>
      </c>
      <c r="C2922" s="2">
        <v>1.2090524107345471</v>
      </c>
      <c r="D2922" s="2">
        <v>0.16093488085326504</v>
      </c>
      <c r="E2922" s="2">
        <v>5.6161536214806409</v>
      </c>
      <c r="F2922" s="2">
        <v>0</v>
      </c>
      <c r="G2922" s="2">
        <v>0</v>
      </c>
      <c r="H2922" s="2">
        <v>0</v>
      </c>
      <c r="I2922" s="2">
        <v>0</v>
      </c>
      <c r="J2922" s="2">
        <v>21.268530336081177</v>
      </c>
      <c r="K2922" s="2">
        <v>0</v>
      </c>
      <c r="L2922" s="2">
        <v>49.460997769879825</v>
      </c>
    </row>
    <row r="2923" spans="1:12" x14ac:dyDescent="0.3">
      <c r="A2923" s="1">
        <v>42126.666666659585</v>
      </c>
      <c r="B2923" s="2">
        <v>1.7337990011466369</v>
      </c>
      <c r="C2923" s="2">
        <v>9.8850400139614117E-2</v>
      </c>
      <c r="D2923" s="2">
        <v>4.409971573576367E-2</v>
      </c>
      <c r="E2923" s="2">
        <v>5.6161536214806409</v>
      </c>
      <c r="F2923" s="2">
        <v>0</v>
      </c>
      <c r="G2923" s="2">
        <v>0</v>
      </c>
      <c r="H2923" s="2">
        <v>0</v>
      </c>
      <c r="I2923" s="2">
        <v>0</v>
      </c>
      <c r="J2923" s="2">
        <v>21.268530336081177</v>
      </c>
      <c r="K2923" s="2">
        <v>0</v>
      </c>
      <c r="L2923" s="2">
        <v>28.761433074583834</v>
      </c>
    </row>
    <row r="2924" spans="1:12" x14ac:dyDescent="0.3">
      <c r="A2924" s="1">
        <v>42126.708333326249</v>
      </c>
      <c r="B2924" s="2">
        <v>43.604792823648339</v>
      </c>
      <c r="C2924" s="2">
        <v>2.48607319289721</v>
      </c>
      <c r="D2924" s="2">
        <v>0.31942090737385637</v>
      </c>
      <c r="E2924" s="2">
        <v>9.6320250719943878</v>
      </c>
      <c r="F2924" s="2">
        <v>0</v>
      </c>
      <c r="G2924" s="2">
        <v>0</v>
      </c>
      <c r="H2924" s="2">
        <v>0</v>
      </c>
      <c r="I2924" s="2">
        <v>0</v>
      </c>
      <c r="J2924" s="2">
        <v>36.476747476789662</v>
      </c>
      <c r="K2924" s="2">
        <v>0</v>
      </c>
      <c r="L2924" s="2">
        <v>92.519059472703447</v>
      </c>
    </row>
    <row r="2925" spans="1:12" x14ac:dyDescent="0.3">
      <c r="A2925" s="1">
        <v>42126.749999992913</v>
      </c>
      <c r="B2925" s="2">
        <v>78.916089619543328</v>
      </c>
      <c r="C2925" s="2">
        <v>4.4993029937071363</v>
      </c>
      <c r="D2925" s="2">
        <v>0.53454168577683214</v>
      </c>
      <c r="E2925" s="2">
        <v>10.174191343262029</v>
      </c>
      <c r="F2925" s="2">
        <v>0</v>
      </c>
      <c r="G2925" s="2">
        <v>0</v>
      </c>
      <c r="H2925" s="2">
        <v>0</v>
      </c>
      <c r="I2925" s="2">
        <v>0</v>
      </c>
      <c r="J2925" s="2">
        <v>38.529946261016605</v>
      </c>
      <c r="K2925" s="2">
        <v>0</v>
      </c>
      <c r="L2925" s="2">
        <v>132.65407190330592</v>
      </c>
    </row>
    <row r="2926" spans="1:12" x14ac:dyDescent="0.3">
      <c r="A2926" s="1">
        <v>42126.791666659577</v>
      </c>
      <c r="B2926" s="2">
        <v>69.602922494156346</v>
      </c>
      <c r="C2926" s="2">
        <v>3.9683243183804331</v>
      </c>
      <c r="D2926" s="2">
        <v>0.4786626830245102</v>
      </c>
      <c r="E2926" s="2">
        <v>10.174191343262029</v>
      </c>
      <c r="F2926" s="2">
        <v>0</v>
      </c>
      <c r="G2926" s="2">
        <v>0</v>
      </c>
      <c r="H2926" s="2">
        <v>0</v>
      </c>
      <c r="I2926" s="2">
        <v>0</v>
      </c>
      <c r="J2926" s="2">
        <v>38.529946261016605</v>
      </c>
      <c r="K2926" s="2">
        <v>0</v>
      </c>
      <c r="L2926" s="2">
        <v>122.75404709983992</v>
      </c>
    </row>
    <row r="2927" spans="1:12" x14ac:dyDescent="0.3">
      <c r="A2927" s="1">
        <v>42126.833333326242</v>
      </c>
      <c r="B2927" s="2">
        <v>41.045560757124534</v>
      </c>
      <c r="C2927" s="2">
        <v>2.3401617500721175</v>
      </c>
      <c r="D2927" s="2">
        <v>0.30067360516385799</v>
      </c>
      <c r="E2927" s="2">
        <v>9.0667067701851316</v>
      </c>
      <c r="F2927" s="2">
        <v>0</v>
      </c>
      <c r="G2927" s="2">
        <v>0</v>
      </c>
      <c r="H2927" s="2">
        <v>0</v>
      </c>
      <c r="I2927" s="2">
        <v>0</v>
      </c>
      <c r="J2927" s="2">
        <v>34.33587130745115</v>
      </c>
      <c r="K2927" s="2">
        <v>0</v>
      </c>
      <c r="L2927" s="2">
        <v>87.088974189996804</v>
      </c>
    </row>
    <row r="2928" spans="1:12" x14ac:dyDescent="0.3">
      <c r="A2928" s="1">
        <v>42126.874999992906</v>
      </c>
      <c r="B2928" s="2">
        <v>32.915722016352433</v>
      </c>
      <c r="C2928" s="2">
        <v>1.8766490752670344</v>
      </c>
      <c r="D2928" s="2">
        <v>0.24111959058837307</v>
      </c>
      <c r="E2928" s="2">
        <v>7.270876415043074</v>
      </c>
      <c r="F2928" s="2">
        <v>0</v>
      </c>
      <c r="G2928" s="2">
        <v>0</v>
      </c>
      <c r="H2928" s="2">
        <v>0</v>
      </c>
      <c r="I2928" s="2">
        <v>0</v>
      </c>
      <c r="J2928" s="2">
        <v>27.535011686961521</v>
      </c>
      <c r="K2928" s="2">
        <v>0</v>
      </c>
      <c r="L2928" s="2">
        <v>69.839378784212442</v>
      </c>
    </row>
    <row r="2929" spans="1:12" x14ac:dyDescent="0.3">
      <c r="A2929" s="1">
        <v>42126.91666665957</v>
      </c>
      <c r="B2929" s="2">
        <v>27.110514476902623</v>
      </c>
      <c r="C2929" s="2">
        <v>1.5456723658626523</v>
      </c>
      <c r="D2929" s="2">
        <v>0.19859434187903946</v>
      </c>
      <c r="E2929" s="2">
        <v>5.9885425029372836</v>
      </c>
      <c r="F2929" s="2">
        <v>0</v>
      </c>
      <c r="G2929" s="2">
        <v>0</v>
      </c>
      <c r="H2929" s="2">
        <v>0</v>
      </c>
      <c r="I2929" s="2">
        <v>0</v>
      </c>
      <c r="J2929" s="2">
        <v>22.678777411906687</v>
      </c>
      <c r="K2929" s="2">
        <v>0</v>
      </c>
      <c r="L2929" s="2">
        <v>57.522101099488289</v>
      </c>
    </row>
    <row r="2930" spans="1:12" x14ac:dyDescent="0.3">
      <c r="A2930" s="1">
        <v>42126.958333326234</v>
      </c>
      <c r="B2930" s="2">
        <v>21.16120778712294</v>
      </c>
      <c r="C2930" s="2">
        <v>1.206480022085159</v>
      </c>
      <c r="D2930" s="2">
        <v>0.16066416845162149</v>
      </c>
      <c r="E2930" s="2">
        <v>5.6161536214806409</v>
      </c>
      <c r="F2930" s="2">
        <v>0</v>
      </c>
      <c r="G2930" s="2">
        <v>0</v>
      </c>
      <c r="H2930" s="2">
        <v>0</v>
      </c>
      <c r="I2930" s="2">
        <v>0</v>
      </c>
      <c r="J2930" s="2">
        <v>21.268530336081177</v>
      </c>
      <c r="K2930" s="2">
        <v>0</v>
      </c>
      <c r="L2930" s="2">
        <v>49.413035935221544</v>
      </c>
    </row>
    <row r="2931" spans="1:12" x14ac:dyDescent="0.3">
      <c r="A2931" s="1">
        <v>42126.999999992899</v>
      </c>
      <c r="B2931" s="2">
        <v>19.510961013118976</v>
      </c>
      <c r="C2931" s="2">
        <v>1.1123932485713226</v>
      </c>
      <c r="D2931" s="2">
        <v>0.15076268780759772</v>
      </c>
      <c r="E2931" s="2">
        <v>5.6161536214806409</v>
      </c>
      <c r="F2931" s="2">
        <v>0</v>
      </c>
      <c r="G2931" s="2">
        <v>0</v>
      </c>
      <c r="H2931" s="2">
        <v>0</v>
      </c>
      <c r="I2931" s="2">
        <v>0</v>
      </c>
      <c r="J2931" s="2">
        <v>21.268530336081177</v>
      </c>
      <c r="K2931" s="2">
        <v>0</v>
      </c>
      <c r="L2931" s="2">
        <v>47.658800907059714</v>
      </c>
    </row>
    <row r="2932" spans="1:12" x14ac:dyDescent="0.3">
      <c r="A2932" s="1">
        <v>42127.041666659563</v>
      </c>
      <c r="B2932" s="2">
        <v>17.331380804081917</v>
      </c>
      <c r="C2932" s="2">
        <v>0.98812718563253388</v>
      </c>
      <c r="D2932" s="2">
        <v>0.13768520655337535</v>
      </c>
      <c r="E2932" s="2">
        <v>5.6161536214806409</v>
      </c>
      <c r="F2932" s="2">
        <v>0</v>
      </c>
      <c r="G2932" s="2">
        <v>0</v>
      </c>
      <c r="H2932" s="2">
        <v>0</v>
      </c>
      <c r="I2932" s="2">
        <v>0</v>
      </c>
      <c r="J2932" s="2">
        <v>21.268530336081177</v>
      </c>
      <c r="K2932" s="2">
        <v>0</v>
      </c>
      <c r="L2932" s="2">
        <v>45.341877153829643</v>
      </c>
    </row>
    <row r="2933" spans="1:12" x14ac:dyDescent="0.3">
      <c r="A2933" s="1">
        <v>42127.083333326227</v>
      </c>
      <c r="B2933" s="2">
        <v>17.096207038058946</v>
      </c>
      <c r="C2933" s="2">
        <v>0.97471904497820405</v>
      </c>
      <c r="D2933" s="2">
        <v>0.13627416395723754</v>
      </c>
      <c r="E2933" s="2">
        <v>5.6161536214806409</v>
      </c>
      <c r="F2933" s="2">
        <v>0</v>
      </c>
      <c r="G2933" s="2">
        <v>0</v>
      </c>
      <c r="H2933" s="2">
        <v>0</v>
      </c>
      <c r="I2933" s="2">
        <v>0</v>
      </c>
      <c r="J2933" s="2">
        <v>21.268530336081177</v>
      </c>
      <c r="K2933" s="2">
        <v>0</v>
      </c>
      <c r="L2933" s="2">
        <v>45.091884204556209</v>
      </c>
    </row>
    <row r="2934" spans="1:12" x14ac:dyDescent="0.3">
      <c r="A2934" s="1">
        <v>42127.124999992891</v>
      </c>
      <c r="B2934" s="2">
        <v>20.136655566014515</v>
      </c>
      <c r="C2934" s="2">
        <v>1.1480664476434161</v>
      </c>
      <c r="D2934" s="2">
        <v>0.15451685512497093</v>
      </c>
      <c r="E2934" s="2">
        <v>5.6161536214806409</v>
      </c>
      <c r="F2934" s="2">
        <v>0</v>
      </c>
      <c r="G2934" s="2">
        <v>0</v>
      </c>
      <c r="H2934" s="2">
        <v>0</v>
      </c>
      <c r="I2934" s="2">
        <v>0</v>
      </c>
      <c r="J2934" s="2">
        <v>21.268530336081177</v>
      </c>
      <c r="K2934" s="2">
        <v>0</v>
      </c>
      <c r="L2934" s="2">
        <v>48.32392282634472</v>
      </c>
    </row>
    <row r="2935" spans="1:12" x14ac:dyDescent="0.3">
      <c r="A2935" s="1">
        <v>42127.166666659556</v>
      </c>
      <c r="B2935" s="2">
        <v>28.006784159451474</v>
      </c>
      <c r="C2935" s="2">
        <v>1.5967720704387687</v>
      </c>
      <c r="D2935" s="2">
        <v>0.20515984206176635</v>
      </c>
      <c r="E2935" s="2">
        <v>6.1865228508429171</v>
      </c>
      <c r="F2935" s="2">
        <v>0</v>
      </c>
      <c r="G2935" s="2">
        <v>0</v>
      </c>
      <c r="H2935" s="2">
        <v>0</v>
      </c>
      <c r="I2935" s="2">
        <v>0</v>
      </c>
      <c r="J2935" s="2">
        <v>23.428534508876684</v>
      </c>
      <c r="K2935" s="2">
        <v>0</v>
      </c>
      <c r="L2935" s="2">
        <v>59.423773431671606</v>
      </c>
    </row>
    <row r="2936" spans="1:12" x14ac:dyDescent="0.3">
      <c r="A2936" s="1">
        <v>42127.20833332622</v>
      </c>
      <c r="B2936" s="2">
        <v>34.505041901028385</v>
      </c>
      <c r="C2936" s="2">
        <v>1.9672621777351769</v>
      </c>
      <c r="D2936" s="2">
        <v>0.25276193462435215</v>
      </c>
      <c r="E2936" s="2">
        <v>7.6219472030303006</v>
      </c>
      <c r="F2936" s="2">
        <v>0</v>
      </c>
      <c r="G2936" s="2">
        <v>0</v>
      </c>
      <c r="H2936" s="2">
        <v>0</v>
      </c>
      <c r="I2936" s="2">
        <v>0</v>
      </c>
      <c r="J2936" s="2">
        <v>28.864526548495835</v>
      </c>
      <c r="K2936" s="2">
        <v>0</v>
      </c>
      <c r="L2936" s="2">
        <v>73.21153976491405</v>
      </c>
    </row>
    <row r="2937" spans="1:12" x14ac:dyDescent="0.3">
      <c r="A2937" s="1">
        <v>42127.249999992884</v>
      </c>
      <c r="B2937" s="2">
        <v>27.980076205184812</v>
      </c>
      <c r="C2937" s="2">
        <v>1.5952493495441182</v>
      </c>
      <c r="D2937" s="2">
        <v>0.20496419661929266</v>
      </c>
      <c r="E2937" s="2">
        <v>6.1806232313639642</v>
      </c>
      <c r="F2937" s="2">
        <v>0</v>
      </c>
      <c r="G2937" s="2">
        <v>0</v>
      </c>
      <c r="H2937" s="2">
        <v>0</v>
      </c>
      <c r="I2937" s="2">
        <v>0</v>
      </c>
      <c r="J2937" s="2">
        <v>23.406192485435668</v>
      </c>
      <c r="K2937" s="2">
        <v>0</v>
      </c>
      <c r="L2937" s="2">
        <v>59.367105468147855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5.540877531487993</v>
      </c>
      <c r="C2941" s="2">
        <v>1.852921193722568</v>
      </c>
      <c r="D2941" s="2">
        <v>0.18770550839948846</v>
      </c>
      <c r="E2941" s="2">
        <v>5.7433738684267501</v>
      </c>
      <c r="F2941" s="2">
        <v>0</v>
      </c>
      <c r="G2941" s="2">
        <v>0</v>
      </c>
      <c r="H2941" s="2">
        <v>0</v>
      </c>
      <c r="I2941" s="2">
        <v>0</v>
      </c>
      <c r="J2941" s="2">
        <v>21.750316958011879</v>
      </c>
      <c r="K2941" s="2">
        <v>0</v>
      </c>
      <c r="L2941" s="2">
        <v>55.075195060048678</v>
      </c>
    </row>
    <row r="2942" spans="1:12" x14ac:dyDescent="0.3">
      <c r="A2942" s="1">
        <v>42127.458333326205</v>
      </c>
      <c r="B2942" s="2">
        <v>28.870116988782705</v>
      </c>
      <c r="C2942" s="2">
        <v>3.1343135829260529</v>
      </c>
      <c r="D2942" s="2">
        <v>0.2137872710593508</v>
      </c>
      <c r="E2942" s="2">
        <v>6.7610948544424279</v>
      </c>
      <c r="F2942" s="2">
        <v>0</v>
      </c>
      <c r="G2942" s="2">
        <v>0</v>
      </c>
      <c r="H2942" s="2">
        <v>0</v>
      </c>
      <c r="I2942" s="2">
        <v>0</v>
      </c>
      <c r="J2942" s="2">
        <v>25.60445470487684</v>
      </c>
      <c r="K2942" s="2">
        <v>0</v>
      </c>
      <c r="L2942" s="2">
        <v>64.583767402087375</v>
      </c>
    </row>
    <row r="2943" spans="1:12" x14ac:dyDescent="0.3">
      <c r="A2943" s="1">
        <v>42127.49999999287</v>
      </c>
      <c r="B2943" s="2">
        <v>32.364359439808005</v>
      </c>
      <c r="C2943" s="2">
        <v>3.5136695647719449</v>
      </c>
      <c r="D2943" s="2">
        <v>0.23966262716943126</v>
      </c>
      <c r="E2943" s="2">
        <v>7.5794117550972029</v>
      </c>
      <c r="F2943" s="2">
        <v>0</v>
      </c>
      <c r="G2943" s="2">
        <v>0</v>
      </c>
      <c r="H2943" s="2">
        <v>0</v>
      </c>
      <c r="I2943" s="2">
        <v>0</v>
      </c>
      <c r="J2943" s="2">
        <v>28.703443621336628</v>
      </c>
      <c r="K2943" s="2">
        <v>0</v>
      </c>
      <c r="L2943" s="2">
        <v>72.40054700818321</v>
      </c>
    </row>
    <row r="2944" spans="1:12" x14ac:dyDescent="0.3">
      <c r="A2944" s="1">
        <v>42127.541666659534</v>
      </c>
      <c r="B2944" s="2">
        <v>34.839198459710943</v>
      </c>
      <c r="C2944" s="2">
        <v>3.7823529774041513</v>
      </c>
      <c r="D2944" s="2">
        <v>0.25798915769862246</v>
      </c>
      <c r="E2944" s="2">
        <v>8.1589944900594666</v>
      </c>
      <c r="F2944" s="2">
        <v>0</v>
      </c>
      <c r="G2944" s="2">
        <v>0</v>
      </c>
      <c r="H2944" s="2">
        <v>0</v>
      </c>
      <c r="I2944" s="2">
        <v>0</v>
      </c>
      <c r="J2944" s="2">
        <v>30.89833959670062</v>
      </c>
      <c r="K2944" s="2">
        <v>0</v>
      </c>
      <c r="L2944" s="2">
        <v>77.936874681573812</v>
      </c>
    </row>
    <row r="2945" spans="1:12" x14ac:dyDescent="0.3">
      <c r="A2945" s="1">
        <v>42127.583333326198</v>
      </c>
      <c r="B2945" s="2">
        <v>43.998123348029189</v>
      </c>
      <c r="C2945" s="2">
        <v>4.7767009633721074</v>
      </c>
      <c r="D2945" s="2">
        <v>0.32581228285159358</v>
      </c>
      <c r="E2945" s="2">
        <v>10.303923793903074</v>
      </c>
      <c r="F2945" s="2">
        <v>0</v>
      </c>
      <c r="G2945" s="2">
        <v>0</v>
      </c>
      <c r="H2945" s="2">
        <v>0</v>
      </c>
      <c r="I2945" s="2">
        <v>0</v>
      </c>
      <c r="J2945" s="2">
        <v>39.021246668377223</v>
      </c>
      <c r="K2945" s="2">
        <v>0</v>
      </c>
      <c r="L2945" s="2">
        <v>98.425807056533188</v>
      </c>
    </row>
    <row r="2946" spans="1:12" x14ac:dyDescent="0.3">
      <c r="A2946" s="1">
        <v>42127.624999992862</v>
      </c>
      <c r="B2946" s="2">
        <v>11.072471733258784</v>
      </c>
      <c r="C2946" s="2">
        <v>1.2020941433525201</v>
      </c>
      <c r="D2946" s="2">
        <v>0.10177520503427137</v>
      </c>
      <c r="E2946" s="2">
        <v>5.8900624391197764</v>
      </c>
      <c r="F2946" s="2">
        <v>0</v>
      </c>
      <c r="G2946" s="2">
        <v>0</v>
      </c>
      <c r="H2946" s="2">
        <v>0</v>
      </c>
      <c r="I2946" s="2">
        <v>0</v>
      </c>
      <c r="J2946" s="2">
        <v>22.305830664725356</v>
      </c>
      <c r="K2946" s="2">
        <v>0</v>
      </c>
      <c r="L2946" s="2">
        <v>40.572234185490707</v>
      </c>
    </row>
    <row r="2947" spans="1:12" x14ac:dyDescent="0.3">
      <c r="A2947" s="1">
        <v>42127.666666659527</v>
      </c>
      <c r="B2947" s="2">
        <v>14.678364772627162</v>
      </c>
      <c r="C2947" s="2">
        <v>1.5935715847588758</v>
      </c>
      <c r="D2947" s="2">
        <v>0.12341056327048164</v>
      </c>
      <c r="E2947" s="2">
        <v>5.8900624391197764</v>
      </c>
      <c r="F2947" s="2">
        <v>0</v>
      </c>
      <c r="G2947" s="2">
        <v>0</v>
      </c>
      <c r="H2947" s="2">
        <v>0</v>
      </c>
      <c r="I2947" s="2">
        <v>0</v>
      </c>
      <c r="J2947" s="2">
        <v>22.305830664725356</v>
      </c>
      <c r="K2947" s="2">
        <v>0</v>
      </c>
      <c r="L2947" s="2">
        <v>44.591240024501658</v>
      </c>
    </row>
    <row r="2948" spans="1:12" x14ac:dyDescent="0.3">
      <c r="A2948" s="1">
        <v>42127.708333326191</v>
      </c>
      <c r="B2948" s="2">
        <v>65.933764474282512</v>
      </c>
      <c r="C2948" s="2">
        <v>4.7833152727698254</v>
      </c>
      <c r="D2948" s="2">
        <v>0.45754483394424883</v>
      </c>
      <c r="E2948" s="2">
        <v>10.323707849758962</v>
      </c>
      <c r="F2948" s="2">
        <v>0</v>
      </c>
      <c r="G2948" s="2">
        <v>0</v>
      </c>
      <c r="H2948" s="2">
        <v>0</v>
      </c>
      <c r="I2948" s="2">
        <v>0</v>
      </c>
      <c r="J2948" s="2">
        <v>39.096169439458883</v>
      </c>
      <c r="K2948" s="2">
        <v>0</v>
      </c>
      <c r="L2948" s="2">
        <v>120.59450187021443</v>
      </c>
    </row>
    <row r="2949" spans="1:12" x14ac:dyDescent="0.3">
      <c r="A2949" s="1">
        <v>42127.749999992855</v>
      </c>
      <c r="B2949" s="2">
        <v>105.75578924328538</v>
      </c>
      <c r="C2949" s="2">
        <v>7.6722948538536118</v>
      </c>
      <c r="D2949" s="2">
        <v>0.69647698255826607</v>
      </c>
      <c r="E2949" s="2">
        <v>10.323707849758962</v>
      </c>
      <c r="F2949" s="2">
        <v>0</v>
      </c>
      <c r="G2949" s="2">
        <v>0</v>
      </c>
      <c r="H2949" s="2">
        <v>0</v>
      </c>
      <c r="I2949" s="2">
        <v>0</v>
      </c>
      <c r="J2949" s="2">
        <v>39.096169439458883</v>
      </c>
      <c r="K2949" s="2">
        <v>0</v>
      </c>
      <c r="L2949" s="2">
        <v>163.54443836891511</v>
      </c>
    </row>
    <row r="2950" spans="1:12" x14ac:dyDescent="0.3">
      <c r="A2950" s="1">
        <v>42127.791666659519</v>
      </c>
      <c r="B2950" s="2">
        <v>88.304110392791756</v>
      </c>
      <c r="C2950" s="2">
        <v>6.4062230218167731</v>
      </c>
      <c r="D2950" s="2">
        <v>0.5917669094553043</v>
      </c>
      <c r="E2950" s="2">
        <v>10.323707849758962</v>
      </c>
      <c r="F2950" s="2">
        <v>0</v>
      </c>
      <c r="G2950" s="2">
        <v>0</v>
      </c>
      <c r="H2950" s="2">
        <v>0</v>
      </c>
      <c r="I2950" s="2">
        <v>0</v>
      </c>
      <c r="J2950" s="2">
        <v>39.096169439458883</v>
      </c>
      <c r="K2950" s="2">
        <v>0</v>
      </c>
      <c r="L2950" s="2">
        <v>144.72197761328167</v>
      </c>
    </row>
    <row r="2951" spans="1:12" x14ac:dyDescent="0.3">
      <c r="A2951" s="1">
        <v>42127.833333326183</v>
      </c>
      <c r="B2951" s="2">
        <v>42.550352498793565</v>
      </c>
      <c r="C2951" s="2">
        <v>2.4259555852816175</v>
      </c>
      <c r="D2951" s="2">
        <v>0.31169674992403507</v>
      </c>
      <c r="E2951" s="2">
        <v>9.3991058218789494</v>
      </c>
      <c r="F2951" s="2">
        <v>0</v>
      </c>
      <c r="G2951" s="2">
        <v>0</v>
      </c>
      <c r="H2951" s="2">
        <v>0</v>
      </c>
      <c r="I2951" s="2">
        <v>0</v>
      </c>
      <c r="J2951" s="2">
        <v>35.594675783097017</v>
      </c>
      <c r="K2951" s="2">
        <v>0</v>
      </c>
      <c r="L2951" s="2">
        <v>90.281786438975189</v>
      </c>
    </row>
    <row r="2952" spans="1:12" x14ac:dyDescent="0.3">
      <c r="A2952" s="1">
        <v>42127.874999992848</v>
      </c>
      <c r="B2952" s="2">
        <v>34.870861198794572</v>
      </c>
      <c r="C2952" s="2">
        <v>1.9881189113813869</v>
      </c>
      <c r="D2952" s="2">
        <v>0.25544169353296386</v>
      </c>
      <c r="E2952" s="2">
        <v>7.70275439003274</v>
      </c>
      <c r="F2952" s="2">
        <v>0</v>
      </c>
      <c r="G2952" s="2">
        <v>0</v>
      </c>
      <c r="H2952" s="2">
        <v>0</v>
      </c>
      <c r="I2952" s="2">
        <v>0</v>
      </c>
      <c r="J2952" s="2">
        <v>29.170545618480187</v>
      </c>
      <c r="K2952" s="2">
        <v>0</v>
      </c>
      <c r="L2952" s="2">
        <v>73.987721812221849</v>
      </c>
    </row>
    <row r="2953" spans="1:12" x14ac:dyDescent="0.3">
      <c r="A2953" s="1">
        <v>42127.916666659512</v>
      </c>
      <c r="B2953" s="2">
        <v>28.793548370968619</v>
      </c>
      <c r="C2953" s="2">
        <v>1.6416284563707966</v>
      </c>
      <c r="D2953" s="2">
        <v>0.2109231749905216</v>
      </c>
      <c r="E2953" s="2">
        <v>6.3603141274516473</v>
      </c>
      <c r="F2953" s="2">
        <v>0</v>
      </c>
      <c r="G2953" s="2">
        <v>0</v>
      </c>
      <c r="H2953" s="2">
        <v>0</v>
      </c>
      <c r="I2953" s="2">
        <v>0</v>
      </c>
      <c r="J2953" s="2">
        <v>24.086686918483419</v>
      </c>
      <c r="K2953" s="2">
        <v>0</v>
      </c>
      <c r="L2953" s="2">
        <v>61.093101048264998</v>
      </c>
    </row>
    <row r="2954" spans="1:12" x14ac:dyDescent="0.3">
      <c r="A2954" s="1">
        <v>42127.958333326176</v>
      </c>
      <c r="B2954" s="2">
        <v>26.013481059319876</v>
      </c>
      <c r="C2954" s="2">
        <v>1.4831263658806098</v>
      </c>
      <c r="D2954" s="2">
        <v>0.19055817459162874</v>
      </c>
      <c r="E2954" s="2">
        <v>5.7462147059515809</v>
      </c>
      <c r="F2954" s="2">
        <v>0</v>
      </c>
      <c r="G2954" s="2">
        <v>0</v>
      </c>
      <c r="H2954" s="2">
        <v>0</v>
      </c>
      <c r="I2954" s="2">
        <v>0</v>
      </c>
      <c r="J2954" s="2">
        <v>21.761075288917507</v>
      </c>
      <c r="K2954" s="2">
        <v>0</v>
      </c>
      <c r="L2954" s="2">
        <v>55.194455594661207</v>
      </c>
    </row>
    <row r="2955" spans="1:12" x14ac:dyDescent="0.3">
      <c r="A2955" s="1">
        <v>42127.99999999284</v>
      </c>
      <c r="B2955" s="2">
        <v>21.454203950407706</v>
      </c>
      <c r="C2955" s="2">
        <v>1.2231848350195973</v>
      </c>
      <c r="D2955" s="2">
        <v>0.1624221454313301</v>
      </c>
      <c r="E2955" s="2">
        <v>5.6161536214806409</v>
      </c>
      <c r="F2955" s="2">
        <v>0</v>
      </c>
      <c r="G2955" s="2">
        <v>0</v>
      </c>
      <c r="H2955" s="2">
        <v>0</v>
      </c>
      <c r="I2955" s="2">
        <v>0</v>
      </c>
      <c r="J2955" s="2">
        <v>21.268530336081177</v>
      </c>
      <c r="K2955" s="2">
        <v>0</v>
      </c>
      <c r="L2955" s="2">
        <v>49.724494888420452</v>
      </c>
    </row>
    <row r="2956" spans="1:12" x14ac:dyDescent="0.3">
      <c r="A2956" s="1">
        <v>42128.041666659505</v>
      </c>
      <c r="B2956" s="2">
        <v>19.976807457164462</v>
      </c>
      <c r="C2956" s="2">
        <v>1.1389529059289853</v>
      </c>
      <c r="D2956" s="2">
        <v>0.15355776647187064</v>
      </c>
      <c r="E2956" s="2">
        <v>5.6161536214806409</v>
      </c>
      <c r="F2956" s="2">
        <v>0</v>
      </c>
      <c r="G2956" s="2">
        <v>0</v>
      </c>
      <c r="H2956" s="2">
        <v>0</v>
      </c>
      <c r="I2956" s="2">
        <v>0</v>
      </c>
      <c r="J2956" s="2">
        <v>21.268530336081177</v>
      </c>
      <c r="K2956" s="2">
        <v>0</v>
      </c>
      <c r="L2956" s="2">
        <v>48.154002087127139</v>
      </c>
    </row>
    <row r="2957" spans="1:12" x14ac:dyDescent="0.3">
      <c r="A2957" s="1">
        <v>42128.083333326169</v>
      </c>
      <c r="B2957" s="2">
        <v>19.135847633362122</v>
      </c>
      <c r="C2957" s="2">
        <v>1.0910066243650764</v>
      </c>
      <c r="D2957" s="2">
        <v>0.14851200752905658</v>
      </c>
      <c r="E2957" s="2">
        <v>5.6161536214806409</v>
      </c>
      <c r="F2957" s="2">
        <v>0</v>
      </c>
      <c r="G2957" s="2">
        <v>0</v>
      </c>
      <c r="H2957" s="2">
        <v>0</v>
      </c>
      <c r="I2957" s="2">
        <v>0</v>
      </c>
      <c r="J2957" s="2">
        <v>21.268530336081177</v>
      </c>
      <c r="K2957" s="2">
        <v>0</v>
      </c>
      <c r="L2957" s="2">
        <v>47.260050222818073</v>
      </c>
    </row>
    <row r="2958" spans="1:12" x14ac:dyDescent="0.3">
      <c r="A2958" s="1">
        <v>42128.124999992833</v>
      </c>
      <c r="B2958" s="2">
        <v>21.528339270659689</v>
      </c>
      <c r="C2958" s="2">
        <v>1.227411568375967</v>
      </c>
      <c r="D2958" s="2">
        <v>0.16286695735284198</v>
      </c>
      <c r="E2958" s="2">
        <v>5.6161536214806409</v>
      </c>
      <c r="F2958" s="2">
        <v>0</v>
      </c>
      <c r="G2958" s="2">
        <v>0</v>
      </c>
      <c r="H2958" s="2">
        <v>0</v>
      </c>
      <c r="I2958" s="2">
        <v>0</v>
      </c>
      <c r="J2958" s="2">
        <v>21.268530336081177</v>
      </c>
      <c r="K2958" s="2">
        <v>0</v>
      </c>
      <c r="L2958" s="2">
        <v>49.803301753950322</v>
      </c>
    </row>
    <row r="2959" spans="1:12" x14ac:dyDescent="0.3">
      <c r="A2959" s="1">
        <v>42128.166666659497</v>
      </c>
      <c r="B2959" s="2">
        <v>27.632779733418495</v>
      </c>
      <c r="C2959" s="2">
        <v>1.5754486718539866</v>
      </c>
      <c r="D2959" s="2">
        <v>0.20242012412276719</v>
      </c>
      <c r="E2959" s="2">
        <v>6.1039076203760336</v>
      </c>
      <c r="F2959" s="2">
        <v>0</v>
      </c>
      <c r="G2959" s="2">
        <v>0</v>
      </c>
      <c r="H2959" s="2">
        <v>0</v>
      </c>
      <c r="I2959" s="2">
        <v>0</v>
      </c>
      <c r="J2959" s="2">
        <v>23.115668327886429</v>
      </c>
      <c r="K2959" s="2">
        <v>0</v>
      </c>
      <c r="L2959" s="2">
        <v>58.630224477657706</v>
      </c>
    </row>
    <row r="2960" spans="1:12" x14ac:dyDescent="0.3">
      <c r="A2960" s="1">
        <v>42128.208333326162</v>
      </c>
      <c r="B2960" s="2">
        <v>34.559939931166859</v>
      </c>
      <c r="C2960" s="2">
        <v>1.9703921208499646</v>
      </c>
      <c r="D2960" s="2">
        <v>0.25316408258709527</v>
      </c>
      <c r="E2960" s="2">
        <v>7.6340738333490217</v>
      </c>
      <c r="F2960" s="2">
        <v>0</v>
      </c>
      <c r="G2960" s="2">
        <v>0</v>
      </c>
      <c r="H2960" s="2">
        <v>0</v>
      </c>
      <c r="I2960" s="2">
        <v>0</v>
      </c>
      <c r="J2960" s="2">
        <v>28.91045043558854</v>
      </c>
      <c r="K2960" s="2">
        <v>0</v>
      </c>
      <c r="L2960" s="2">
        <v>73.328020403541487</v>
      </c>
    </row>
    <row r="2961" spans="1:12" x14ac:dyDescent="0.3">
      <c r="A2961" s="1">
        <v>42128.249999992826</v>
      </c>
      <c r="B2961" s="2">
        <v>28.988963815086677</v>
      </c>
      <c r="C2961" s="2">
        <v>1.6527698256020369</v>
      </c>
      <c r="D2961" s="2">
        <v>0.21235466392632507</v>
      </c>
      <c r="E2961" s="2">
        <v>6.4034801726341684</v>
      </c>
      <c r="F2961" s="2">
        <v>0</v>
      </c>
      <c r="G2961" s="2">
        <v>0</v>
      </c>
      <c r="H2961" s="2">
        <v>0</v>
      </c>
      <c r="I2961" s="2">
        <v>0</v>
      </c>
      <c r="J2961" s="2">
        <v>24.250157935006477</v>
      </c>
      <c r="K2961" s="2">
        <v>0</v>
      </c>
      <c r="L2961" s="2">
        <v>61.507726412255685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-3.3864009891835387</v>
      </c>
      <c r="C2964" s="2">
        <v>-0.24567418075457512</v>
      </c>
      <c r="D2964" s="2">
        <v>1.3873714463300456E-2</v>
      </c>
      <c r="E2964" s="2">
        <v>5.698686733066948</v>
      </c>
      <c r="F2964" s="2">
        <v>0</v>
      </c>
      <c r="G2964" s="2">
        <v>0</v>
      </c>
      <c r="H2964" s="2">
        <v>0</v>
      </c>
      <c r="I2964" s="2">
        <v>0</v>
      </c>
      <c r="J2964" s="2">
        <v>21.581085530581316</v>
      </c>
      <c r="K2964" s="2">
        <v>0</v>
      </c>
      <c r="L2964" s="2">
        <v>23.661570808173451</v>
      </c>
    </row>
    <row r="2965" spans="1:12" x14ac:dyDescent="0.3">
      <c r="A2965" s="1">
        <v>42128.416666659483</v>
      </c>
      <c r="B2965" s="2">
        <v>33.904347073105875</v>
      </c>
      <c r="C2965" s="2">
        <v>2.4596681603297923</v>
      </c>
      <c r="D2965" s="2">
        <v>0.24917047961504726</v>
      </c>
      <c r="E2965" s="2">
        <v>7.6240661960686662</v>
      </c>
      <c r="F2965" s="2">
        <v>0</v>
      </c>
      <c r="G2965" s="2">
        <v>0</v>
      </c>
      <c r="H2965" s="2">
        <v>0</v>
      </c>
      <c r="I2965" s="2">
        <v>0</v>
      </c>
      <c r="J2965" s="2">
        <v>28.872551234207076</v>
      </c>
      <c r="K2965" s="2">
        <v>0</v>
      </c>
      <c r="L2965" s="2">
        <v>73.109803143326459</v>
      </c>
    </row>
    <row r="2966" spans="1:12" x14ac:dyDescent="0.3">
      <c r="A2966" s="1">
        <v>42128.458333326147</v>
      </c>
      <c r="B2966" s="2">
        <v>35.978749466665505</v>
      </c>
      <c r="C2966" s="2">
        <v>3.9060694902579964</v>
      </c>
      <c r="D2966" s="2">
        <v>0.26642769295306595</v>
      </c>
      <c r="E2966" s="2">
        <v>8.4258660255121534</v>
      </c>
      <c r="F2966" s="2">
        <v>0</v>
      </c>
      <c r="G2966" s="2">
        <v>0</v>
      </c>
      <c r="H2966" s="2">
        <v>0</v>
      </c>
      <c r="I2966" s="2">
        <v>0</v>
      </c>
      <c r="J2966" s="2">
        <v>31.908989541513854</v>
      </c>
      <c r="K2966" s="2">
        <v>0</v>
      </c>
      <c r="L2966" s="2">
        <v>80.486102216902566</v>
      </c>
    </row>
    <row r="2967" spans="1:12" x14ac:dyDescent="0.3">
      <c r="A2967" s="1">
        <v>42128.499999992811</v>
      </c>
      <c r="B2967" s="2">
        <v>33.995475456382934</v>
      </c>
      <c r="C2967" s="2">
        <v>3.6907533323252748</v>
      </c>
      <c r="D2967" s="2">
        <v>0.25174127035955901</v>
      </c>
      <c r="E2967" s="2">
        <v>7.9614029368769037</v>
      </c>
      <c r="F2967" s="2">
        <v>0</v>
      </c>
      <c r="G2967" s="2">
        <v>0</v>
      </c>
      <c r="H2967" s="2">
        <v>0</v>
      </c>
      <c r="I2967" s="2">
        <v>0</v>
      </c>
      <c r="J2967" s="2">
        <v>30.150054876186029</v>
      </c>
      <c r="K2967" s="2">
        <v>0</v>
      </c>
      <c r="L2967" s="2">
        <v>76.049427872130693</v>
      </c>
    </row>
    <row r="2968" spans="1:12" x14ac:dyDescent="0.3">
      <c r="A2968" s="1">
        <v>42128.541666659476</v>
      </c>
      <c r="B2968" s="2">
        <v>39.309745487235233</v>
      </c>
      <c r="C2968" s="2">
        <v>4.2677024575231055</v>
      </c>
      <c r="D2968" s="2">
        <v>0.29109418631794742</v>
      </c>
      <c r="E2968" s="2">
        <v>9.2059522324226641</v>
      </c>
      <c r="F2968" s="2">
        <v>0</v>
      </c>
      <c r="G2968" s="2">
        <v>0</v>
      </c>
      <c r="H2968" s="2">
        <v>0</v>
      </c>
      <c r="I2968" s="2">
        <v>0</v>
      </c>
      <c r="J2968" s="2">
        <v>34.863197754938867</v>
      </c>
      <c r="K2968" s="2">
        <v>0</v>
      </c>
      <c r="L2968" s="2">
        <v>87.937692118437823</v>
      </c>
    </row>
    <row r="2969" spans="1:12" x14ac:dyDescent="0.3">
      <c r="A2969" s="1">
        <v>42128.58333332614</v>
      </c>
      <c r="B2969" s="2">
        <v>52.857096938819055</v>
      </c>
      <c r="C2969" s="2">
        <v>5.7384844319733768</v>
      </c>
      <c r="D2969" s="2">
        <v>0.38116499944943361</v>
      </c>
      <c r="E2969" s="2">
        <v>10.670402969419884</v>
      </c>
      <c r="F2969" s="2">
        <v>0</v>
      </c>
      <c r="G2969" s="2">
        <v>0</v>
      </c>
      <c r="H2969" s="2">
        <v>0</v>
      </c>
      <c r="I2969" s="2">
        <v>0</v>
      </c>
      <c r="J2969" s="2">
        <v>40.409113523053165</v>
      </c>
      <c r="K2969" s="2">
        <v>0</v>
      </c>
      <c r="L2969" s="2">
        <v>110.05626286271492</v>
      </c>
    </row>
    <row r="2970" spans="1:12" x14ac:dyDescent="0.3">
      <c r="A2970" s="1">
        <v>42128.624999992804</v>
      </c>
      <c r="B2970" s="2">
        <v>20.916602287281819</v>
      </c>
      <c r="C2970" s="2">
        <v>2.270832178586673</v>
      </c>
      <c r="D2970" s="2">
        <v>0.16083998835840957</v>
      </c>
      <c r="E2970" s="2">
        <v>5.8900624391197764</v>
      </c>
      <c r="F2970" s="2">
        <v>0</v>
      </c>
      <c r="G2970" s="2">
        <v>0</v>
      </c>
      <c r="H2970" s="2">
        <v>0</v>
      </c>
      <c r="I2970" s="2">
        <v>0</v>
      </c>
      <c r="J2970" s="2">
        <v>22.305830664725356</v>
      </c>
      <c r="K2970" s="2">
        <v>0</v>
      </c>
      <c r="L2970" s="2">
        <v>51.544167558072033</v>
      </c>
    </row>
    <row r="2971" spans="1:12" x14ac:dyDescent="0.3">
      <c r="A2971" s="1">
        <v>42128.666666659468</v>
      </c>
      <c r="B2971" s="2">
        <v>17.57238525233123</v>
      </c>
      <c r="C2971" s="2">
        <v>1.9077638584627552</v>
      </c>
      <c r="D2971" s="2">
        <v>0.14077468614870606</v>
      </c>
      <c r="E2971" s="2">
        <v>5.8900624391197764</v>
      </c>
      <c r="F2971" s="2">
        <v>0</v>
      </c>
      <c r="G2971" s="2">
        <v>0</v>
      </c>
      <c r="H2971" s="2">
        <v>0</v>
      </c>
      <c r="I2971" s="2">
        <v>0</v>
      </c>
      <c r="J2971" s="2">
        <v>22.305830664725356</v>
      </c>
      <c r="K2971" s="2">
        <v>0</v>
      </c>
      <c r="L2971" s="2">
        <v>47.816816900787828</v>
      </c>
    </row>
    <row r="2972" spans="1:12" x14ac:dyDescent="0.3">
      <c r="A2972" s="1">
        <v>42128.708333326133</v>
      </c>
      <c r="B2972" s="2">
        <v>51.694536094458869</v>
      </c>
      <c r="C2972" s="2">
        <v>3.7502979845148134</v>
      </c>
      <c r="D2972" s="2">
        <v>0.37210946366530701</v>
      </c>
      <c r="E2972" s="2">
        <v>10.323707849758962</v>
      </c>
      <c r="F2972" s="2">
        <v>0</v>
      </c>
      <c r="G2972" s="2">
        <v>0</v>
      </c>
      <c r="H2972" s="2">
        <v>0</v>
      </c>
      <c r="I2972" s="2">
        <v>0</v>
      </c>
      <c r="J2972" s="2">
        <v>39.096169439458883</v>
      </c>
      <c r="K2972" s="2">
        <v>0</v>
      </c>
      <c r="L2972" s="2">
        <v>105.23682083185685</v>
      </c>
    </row>
    <row r="2973" spans="1:12" x14ac:dyDescent="0.3">
      <c r="A2973" s="1">
        <v>42128.749999992797</v>
      </c>
      <c r="B2973" s="2">
        <v>92.446196749138167</v>
      </c>
      <c r="C2973" s="2">
        <v>6.7067201204948157</v>
      </c>
      <c r="D2973" s="2">
        <v>0.61661942759338273</v>
      </c>
      <c r="E2973" s="2">
        <v>10.323707849758962</v>
      </c>
      <c r="F2973" s="2">
        <v>0</v>
      </c>
      <c r="G2973" s="2">
        <v>0</v>
      </c>
      <c r="H2973" s="2">
        <v>0</v>
      </c>
      <c r="I2973" s="2">
        <v>0</v>
      </c>
      <c r="J2973" s="2">
        <v>39.096169439458883</v>
      </c>
      <c r="K2973" s="2">
        <v>0</v>
      </c>
      <c r="L2973" s="2">
        <v>149.1894135864442</v>
      </c>
    </row>
    <row r="2974" spans="1:12" x14ac:dyDescent="0.3">
      <c r="A2974" s="1">
        <v>42128.791666659461</v>
      </c>
      <c r="B2974" s="2">
        <v>77.76363960866307</v>
      </c>
      <c r="C2974" s="2">
        <v>5.6415405365087699</v>
      </c>
      <c r="D2974" s="2">
        <v>0.52852408475053214</v>
      </c>
      <c r="E2974" s="2">
        <v>10.323707849758962</v>
      </c>
      <c r="F2974" s="2">
        <v>0</v>
      </c>
      <c r="G2974" s="2">
        <v>0</v>
      </c>
      <c r="H2974" s="2">
        <v>0</v>
      </c>
      <c r="I2974" s="2">
        <v>0</v>
      </c>
      <c r="J2974" s="2">
        <v>39.096169439458883</v>
      </c>
      <c r="K2974" s="2">
        <v>0</v>
      </c>
      <c r="L2974" s="2">
        <v>133.35358151914022</v>
      </c>
    </row>
    <row r="2975" spans="1:12" x14ac:dyDescent="0.3">
      <c r="A2975" s="1">
        <v>42128.833333326125</v>
      </c>
      <c r="B2975" s="2">
        <v>39.688230741253435</v>
      </c>
      <c r="C2975" s="2">
        <v>2.2627752623064463</v>
      </c>
      <c r="D2975" s="2">
        <v>0.29073067097704114</v>
      </c>
      <c r="E2975" s="2">
        <v>8.7668810882534238</v>
      </c>
      <c r="F2975" s="2">
        <v>0</v>
      </c>
      <c r="G2975" s="2">
        <v>0</v>
      </c>
      <c r="H2975" s="2">
        <v>0</v>
      </c>
      <c r="I2975" s="2">
        <v>0</v>
      </c>
      <c r="J2975" s="2">
        <v>33.200423091200349</v>
      </c>
      <c r="K2975" s="2">
        <v>0</v>
      </c>
      <c r="L2975" s="2">
        <v>84.2090408539907</v>
      </c>
    </row>
    <row r="2976" spans="1:12" x14ac:dyDescent="0.3">
      <c r="A2976" s="1">
        <v>42128.87499999279</v>
      </c>
      <c r="B2976" s="2">
        <v>30.53981211961931</v>
      </c>
      <c r="C2976" s="2">
        <v>1.7411895186330673</v>
      </c>
      <c r="D2976" s="2">
        <v>0.22371518969780319</v>
      </c>
      <c r="E2976" s="2">
        <v>6.7460528300145519</v>
      </c>
      <c r="F2976" s="2">
        <v>0</v>
      </c>
      <c r="G2976" s="2">
        <v>0</v>
      </c>
      <c r="H2976" s="2">
        <v>0</v>
      </c>
      <c r="I2976" s="2">
        <v>0</v>
      </c>
      <c r="J2976" s="2">
        <v>25.547490139015125</v>
      </c>
      <c r="K2976" s="2">
        <v>0</v>
      </c>
      <c r="L2976" s="2">
        <v>64.798259796979863</v>
      </c>
    </row>
    <row r="2977" spans="1:12" x14ac:dyDescent="0.3">
      <c r="A2977" s="1">
        <v>42128.916666659454</v>
      </c>
      <c r="B2977" s="2">
        <v>26.684687315673521</v>
      </c>
      <c r="C2977" s="2">
        <v>1.5213943582908551</v>
      </c>
      <c r="D2977" s="2">
        <v>0.19547500362706485</v>
      </c>
      <c r="E2977" s="2">
        <v>5.8944799555039555</v>
      </c>
      <c r="F2977" s="2">
        <v>0</v>
      </c>
      <c r="G2977" s="2">
        <v>0</v>
      </c>
      <c r="H2977" s="2">
        <v>0</v>
      </c>
      <c r="I2977" s="2">
        <v>0</v>
      </c>
      <c r="J2977" s="2">
        <v>22.322559922427228</v>
      </c>
      <c r="K2977" s="2">
        <v>0</v>
      </c>
      <c r="L2977" s="2">
        <v>56.618596555522629</v>
      </c>
    </row>
    <row r="2978" spans="1:12" x14ac:dyDescent="0.3">
      <c r="A2978" s="1">
        <v>42128.958333326118</v>
      </c>
      <c r="B2978" s="2">
        <v>24.178860070074649</v>
      </c>
      <c r="C2978" s="2">
        <v>1.3785277251088197</v>
      </c>
      <c r="D2978" s="2">
        <v>0.17877008214933174</v>
      </c>
      <c r="E2978" s="2">
        <v>5.6161536214806409</v>
      </c>
      <c r="F2978" s="2">
        <v>0</v>
      </c>
      <c r="G2978" s="2">
        <v>0</v>
      </c>
      <c r="H2978" s="2">
        <v>0</v>
      </c>
      <c r="I2978" s="2">
        <v>0</v>
      </c>
      <c r="J2978" s="2">
        <v>21.268530336081177</v>
      </c>
      <c r="K2978" s="2">
        <v>0</v>
      </c>
      <c r="L2978" s="2">
        <v>52.62084183489462</v>
      </c>
    </row>
    <row r="2979" spans="1:12" x14ac:dyDescent="0.3">
      <c r="A2979" s="1">
        <v>42128.999999992782</v>
      </c>
      <c r="B2979" s="2">
        <v>21.15240041862959</v>
      </c>
      <c r="C2979" s="2">
        <v>1.2059778808916475</v>
      </c>
      <c r="D2979" s="2">
        <v>0.16061132424066138</v>
      </c>
      <c r="E2979" s="2">
        <v>5.6161536214806409</v>
      </c>
      <c r="F2979" s="2">
        <v>0</v>
      </c>
      <c r="G2979" s="2">
        <v>0</v>
      </c>
      <c r="H2979" s="2">
        <v>0</v>
      </c>
      <c r="I2979" s="2">
        <v>0</v>
      </c>
      <c r="J2979" s="2">
        <v>21.268530336081177</v>
      </c>
      <c r="K2979" s="2">
        <v>0</v>
      </c>
      <c r="L2979" s="2">
        <v>49.403673581323716</v>
      </c>
    </row>
    <row r="2980" spans="1:12" x14ac:dyDescent="0.3">
      <c r="A2980" s="1">
        <v>42129.041666659446</v>
      </c>
      <c r="B2980" s="2">
        <v>18.759454885099053</v>
      </c>
      <c r="C2980" s="2">
        <v>1.0695470585498654</v>
      </c>
      <c r="D2980" s="2">
        <v>0.14625365103947818</v>
      </c>
      <c r="E2980" s="2">
        <v>5.6161536214806409</v>
      </c>
      <c r="F2980" s="2">
        <v>0</v>
      </c>
      <c r="G2980" s="2">
        <v>0</v>
      </c>
      <c r="H2980" s="2">
        <v>0</v>
      </c>
      <c r="I2980" s="2">
        <v>0</v>
      </c>
      <c r="J2980" s="2">
        <v>21.268530336081177</v>
      </c>
      <c r="K2980" s="2">
        <v>0</v>
      </c>
      <c r="L2980" s="2">
        <v>46.859939552250218</v>
      </c>
    </row>
    <row r="2981" spans="1:12" x14ac:dyDescent="0.3">
      <c r="A2981" s="1">
        <v>42129.083333326111</v>
      </c>
      <c r="B2981" s="2">
        <v>18.439438096395516</v>
      </c>
      <c r="C2981" s="2">
        <v>1.0513016981627512</v>
      </c>
      <c r="D2981" s="2">
        <v>0.14433355030725695</v>
      </c>
      <c r="E2981" s="2">
        <v>5.6161536214806409</v>
      </c>
      <c r="F2981" s="2">
        <v>0</v>
      </c>
      <c r="G2981" s="2">
        <v>0</v>
      </c>
      <c r="H2981" s="2">
        <v>0</v>
      </c>
      <c r="I2981" s="2">
        <v>0</v>
      </c>
      <c r="J2981" s="2">
        <v>21.268530336081177</v>
      </c>
      <c r="K2981" s="2">
        <v>0</v>
      </c>
      <c r="L2981" s="2">
        <v>46.519757302427337</v>
      </c>
    </row>
    <row r="2982" spans="1:12" x14ac:dyDescent="0.3">
      <c r="A2982" s="1">
        <v>42129.124999992775</v>
      </c>
      <c r="B2982" s="2">
        <v>19.045579464042152</v>
      </c>
      <c r="C2982" s="2">
        <v>1.0858600966238283</v>
      </c>
      <c r="D2982" s="2">
        <v>0.14797039851313676</v>
      </c>
      <c r="E2982" s="2">
        <v>5.6161536214806409</v>
      </c>
      <c r="F2982" s="2">
        <v>0</v>
      </c>
      <c r="G2982" s="2">
        <v>0</v>
      </c>
      <c r="H2982" s="2">
        <v>0</v>
      </c>
      <c r="I2982" s="2">
        <v>0</v>
      </c>
      <c r="J2982" s="2">
        <v>21.268530336081177</v>
      </c>
      <c r="K2982" s="2">
        <v>0</v>
      </c>
      <c r="L2982" s="2">
        <v>47.164093916740939</v>
      </c>
    </row>
    <row r="2983" spans="1:12" x14ac:dyDescent="0.3">
      <c r="A2983" s="1">
        <v>42129.166666659439</v>
      </c>
      <c r="B2983" s="2">
        <v>30.042982322812964</v>
      </c>
      <c r="C2983" s="2">
        <v>1.7128633838371017</v>
      </c>
      <c r="D2983" s="2">
        <v>0.22007573141283721</v>
      </c>
      <c r="E2983" s="2">
        <v>6.6363062459932367</v>
      </c>
      <c r="F2983" s="2">
        <v>0</v>
      </c>
      <c r="G2983" s="2">
        <v>0</v>
      </c>
      <c r="H2983" s="2">
        <v>0</v>
      </c>
      <c r="I2983" s="2">
        <v>0</v>
      </c>
      <c r="J2983" s="2">
        <v>25.131876765725089</v>
      </c>
      <c r="K2983" s="2">
        <v>0</v>
      </c>
      <c r="L2983" s="2">
        <v>63.744104449781233</v>
      </c>
    </row>
    <row r="2984" spans="1:12" x14ac:dyDescent="0.3">
      <c r="A2984" s="1">
        <v>42129.208333326103</v>
      </c>
      <c r="B2984" s="2">
        <v>33.551739641318846</v>
      </c>
      <c r="C2984" s="2">
        <v>1.9129108314926395</v>
      </c>
      <c r="D2984" s="2">
        <v>0.24577865014850375</v>
      </c>
      <c r="E2984" s="2">
        <v>7.4113687167651108</v>
      </c>
      <c r="F2984" s="2">
        <v>0</v>
      </c>
      <c r="G2984" s="2">
        <v>0</v>
      </c>
      <c r="H2984" s="2">
        <v>0</v>
      </c>
      <c r="I2984" s="2">
        <v>0</v>
      </c>
      <c r="J2984" s="2">
        <v>28.06705995033742</v>
      </c>
      <c r="K2984" s="2">
        <v>0</v>
      </c>
      <c r="L2984" s="2">
        <v>71.188857790062514</v>
      </c>
    </row>
    <row r="2985" spans="1:12" x14ac:dyDescent="0.3">
      <c r="A2985" s="1">
        <v>42129.249999992768</v>
      </c>
      <c r="B2985" s="2">
        <v>28.142445077668214</v>
      </c>
      <c r="C2985" s="2">
        <v>1.6045066094713576</v>
      </c>
      <c r="D2985" s="2">
        <v>0.20615360744364108</v>
      </c>
      <c r="E2985" s="2">
        <v>6.2164894962719677</v>
      </c>
      <c r="F2985" s="2">
        <v>0</v>
      </c>
      <c r="G2985" s="2">
        <v>0</v>
      </c>
      <c r="H2985" s="2">
        <v>0</v>
      </c>
      <c r="I2985" s="2">
        <v>0</v>
      </c>
      <c r="J2985" s="2">
        <v>23.542019030550133</v>
      </c>
      <c r="K2985" s="2">
        <v>0</v>
      </c>
      <c r="L2985" s="2">
        <v>59.711613821405308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6.185935247027984</v>
      </c>
      <c r="C2989" s="2">
        <v>1.1742455764280082</v>
      </c>
      <c r="D2989" s="2">
        <v>0.1313077318805696</v>
      </c>
      <c r="E2989" s="2">
        <v>5.698686733066948</v>
      </c>
      <c r="F2989" s="2">
        <v>0</v>
      </c>
      <c r="G2989" s="2">
        <v>0</v>
      </c>
      <c r="H2989" s="2">
        <v>0</v>
      </c>
      <c r="I2989" s="2">
        <v>0</v>
      </c>
      <c r="J2989" s="2">
        <v>21.581085530581316</v>
      </c>
      <c r="K2989" s="2">
        <v>0</v>
      </c>
      <c r="L2989" s="2">
        <v>44.771260818984828</v>
      </c>
    </row>
    <row r="2990" spans="1:12" x14ac:dyDescent="0.3">
      <c r="A2990" s="1">
        <v>42129.458333326089</v>
      </c>
      <c r="B2990" s="2">
        <v>16.953367731340681</v>
      </c>
      <c r="C2990" s="2">
        <v>1.840559592374615</v>
      </c>
      <c r="D2990" s="2">
        <v>0.13706058102276275</v>
      </c>
      <c r="E2990" s="2">
        <v>5.8900624391197764</v>
      </c>
      <c r="F2990" s="2">
        <v>0</v>
      </c>
      <c r="G2990" s="2">
        <v>0</v>
      </c>
      <c r="H2990" s="2">
        <v>0</v>
      </c>
      <c r="I2990" s="2">
        <v>0</v>
      </c>
      <c r="J2990" s="2">
        <v>22.305830664725356</v>
      </c>
      <c r="K2990" s="2">
        <v>0</v>
      </c>
      <c r="L2990" s="2">
        <v>47.12688100858319</v>
      </c>
    </row>
    <row r="2991" spans="1:12" x14ac:dyDescent="0.3">
      <c r="A2991" s="1">
        <v>42129.499999992753</v>
      </c>
      <c r="B2991" s="2">
        <v>18.762520961646469</v>
      </c>
      <c r="C2991" s="2">
        <v>2.0369721509224448</v>
      </c>
      <c r="D2991" s="2">
        <v>0.14791550040459747</v>
      </c>
      <c r="E2991" s="2">
        <v>5.8900624391197764</v>
      </c>
      <c r="F2991" s="2">
        <v>0</v>
      </c>
      <c r="G2991" s="2">
        <v>0</v>
      </c>
      <c r="H2991" s="2">
        <v>0</v>
      </c>
      <c r="I2991" s="2">
        <v>0</v>
      </c>
      <c r="J2991" s="2">
        <v>22.305830664725356</v>
      </c>
      <c r="K2991" s="2">
        <v>0</v>
      </c>
      <c r="L2991" s="2">
        <v>49.143301716818641</v>
      </c>
    </row>
    <row r="2992" spans="1:12" x14ac:dyDescent="0.3">
      <c r="A2992" s="1">
        <v>42129.541666659417</v>
      </c>
      <c r="B2992" s="2">
        <v>22.743280166090724</v>
      </c>
      <c r="C2992" s="2">
        <v>2.4691473184042865</v>
      </c>
      <c r="D2992" s="2">
        <v>0.17180005563126302</v>
      </c>
      <c r="E2992" s="2">
        <v>5.8900624391197764</v>
      </c>
      <c r="F2992" s="2">
        <v>0</v>
      </c>
      <c r="G2992" s="2">
        <v>0</v>
      </c>
      <c r="H2992" s="2">
        <v>0</v>
      </c>
      <c r="I2992" s="2">
        <v>0</v>
      </c>
      <c r="J2992" s="2">
        <v>22.305830664725356</v>
      </c>
      <c r="K2992" s="2">
        <v>0</v>
      </c>
      <c r="L2992" s="2">
        <v>53.580120643971405</v>
      </c>
    </row>
    <row r="2993" spans="1:12" x14ac:dyDescent="0.3">
      <c r="A2993" s="1">
        <v>42129.583333326082</v>
      </c>
      <c r="B2993" s="2">
        <v>25.079903633520523</v>
      </c>
      <c r="C2993" s="2">
        <v>2.7228252191552453</v>
      </c>
      <c r="D2993" s="2">
        <v>0.18581979643584182</v>
      </c>
      <c r="E2993" s="2">
        <v>5.8900624391197764</v>
      </c>
      <c r="F2993" s="2">
        <v>0</v>
      </c>
      <c r="G2993" s="2">
        <v>0</v>
      </c>
      <c r="H2993" s="2">
        <v>0</v>
      </c>
      <c r="I2993" s="2">
        <v>0</v>
      </c>
      <c r="J2993" s="2">
        <v>22.305830664725356</v>
      </c>
      <c r="K2993" s="2">
        <v>0</v>
      </c>
      <c r="L2993" s="2">
        <v>56.184441752956744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3.1854861463267499</v>
      </c>
      <c r="C2995" s="2">
        <v>-0.34583553992988803</v>
      </c>
      <c r="D2995" s="2">
        <v>1.622745775675816E-2</v>
      </c>
      <c r="E2995" s="2">
        <v>5.8900624391197764</v>
      </c>
      <c r="F2995" s="2">
        <v>0</v>
      </c>
      <c r="G2995" s="2">
        <v>0</v>
      </c>
      <c r="H2995" s="2">
        <v>0</v>
      </c>
      <c r="I2995" s="2">
        <v>0</v>
      </c>
      <c r="J2995" s="2">
        <v>22.305830664725356</v>
      </c>
      <c r="K2995" s="2">
        <v>0</v>
      </c>
      <c r="L2995" s="2">
        <v>24.680798875345253</v>
      </c>
    </row>
    <row r="2996" spans="1:12" x14ac:dyDescent="0.3">
      <c r="A2996" s="1">
        <v>42129.708333326074</v>
      </c>
      <c r="B2996" s="2">
        <v>39.879821341240145</v>
      </c>
      <c r="C2996" s="2">
        <v>2.8931725651929239</v>
      </c>
      <c r="D2996" s="2">
        <v>0.29308555003678227</v>
      </c>
      <c r="E2996" s="2">
        <v>8.9677703315568973</v>
      </c>
      <c r="F2996" s="2">
        <v>0</v>
      </c>
      <c r="G2996" s="2">
        <v>0</v>
      </c>
      <c r="H2996" s="2">
        <v>0</v>
      </c>
      <c r="I2996" s="2">
        <v>0</v>
      </c>
      <c r="J2996" s="2">
        <v>33.961196256138415</v>
      </c>
      <c r="K2996" s="2">
        <v>0</v>
      </c>
      <c r="L2996" s="2">
        <v>85.995046044165179</v>
      </c>
    </row>
    <row r="2997" spans="1:12" x14ac:dyDescent="0.3">
      <c r="A2997" s="1">
        <v>42129.749999992739</v>
      </c>
      <c r="B2997" s="2">
        <v>66.822747886154971</v>
      </c>
      <c r="C2997" s="2">
        <v>4.8478086012662924</v>
      </c>
      <c r="D2997" s="2">
        <v>0.46287873441548361</v>
      </c>
      <c r="E2997" s="2">
        <v>10.323707849758962</v>
      </c>
      <c r="F2997" s="2">
        <v>0</v>
      </c>
      <c r="G2997" s="2">
        <v>0</v>
      </c>
      <c r="H2997" s="2">
        <v>0</v>
      </c>
      <c r="I2997" s="2">
        <v>0</v>
      </c>
      <c r="J2997" s="2">
        <v>39.096169439458883</v>
      </c>
      <c r="K2997" s="2">
        <v>0</v>
      </c>
      <c r="L2997" s="2">
        <v>121.5533125110546</v>
      </c>
    </row>
    <row r="2998" spans="1:12" x14ac:dyDescent="0.3">
      <c r="A2998" s="1">
        <v>42129.791666659403</v>
      </c>
      <c r="B2998" s="2">
        <v>46.860963464516445</v>
      </c>
      <c r="C2998" s="2">
        <v>3.3996354375300442</v>
      </c>
      <c r="D2998" s="2">
        <v>0.34310802788565242</v>
      </c>
      <c r="E2998" s="2">
        <v>10.323707849758962</v>
      </c>
      <c r="F2998" s="2">
        <v>0</v>
      </c>
      <c r="G2998" s="2">
        <v>0</v>
      </c>
      <c r="H2998" s="2">
        <v>0</v>
      </c>
      <c r="I2998" s="2">
        <v>0</v>
      </c>
      <c r="J2998" s="2">
        <v>39.096169439458883</v>
      </c>
      <c r="K2998" s="2">
        <v>0</v>
      </c>
      <c r="L2998" s="2">
        <v>100.02358421915</v>
      </c>
    </row>
    <row r="2999" spans="1:12" x14ac:dyDescent="0.3">
      <c r="A2999" s="1">
        <v>42129.833333326067</v>
      </c>
      <c r="B2999" s="2">
        <v>36.400432063907623</v>
      </c>
      <c r="C2999" s="2">
        <v>2.0753254975879347</v>
      </c>
      <c r="D2999" s="2">
        <v>0.26664635435093831</v>
      </c>
      <c r="E2999" s="2">
        <v>8.0406269945820981</v>
      </c>
      <c r="F2999" s="2">
        <v>0</v>
      </c>
      <c r="G2999" s="2">
        <v>0</v>
      </c>
      <c r="H2999" s="2">
        <v>0</v>
      </c>
      <c r="I2999" s="2">
        <v>0</v>
      </c>
      <c r="J2999" s="2">
        <v>30.450078591385981</v>
      </c>
      <c r="K2999" s="2">
        <v>0</v>
      </c>
      <c r="L2999" s="2">
        <v>77.233109501814567</v>
      </c>
    </row>
    <row r="3000" spans="1:12" x14ac:dyDescent="0.3">
      <c r="A3000" s="1">
        <v>42129.874999992731</v>
      </c>
      <c r="B3000" s="2">
        <v>27.320964259110802</v>
      </c>
      <c r="C3000" s="2">
        <v>1.5576708992375217</v>
      </c>
      <c r="D3000" s="2">
        <v>0.20013596278895718</v>
      </c>
      <c r="E3000" s="2">
        <v>6.0350295390487281</v>
      </c>
      <c r="F3000" s="2">
        <v>0</v>
      </c>
      <c r="G3000" s="2">
        <v>0</v>
      </c>
      <c r="H3000" s="2">
        <v>0</v>
      </c>
      <c r="I3000" s="2">
        <v>0</v>
      </c>
      <c r="J3000" s="2">
        <v>22.854825113662766</v>
      </c>
      <c r="K3000" s="2">
        <v>0</v>
      </c>
      <c r="L3000" s="2">
        <v>57.968625773848771</v>
      </c>
    </row>
    <row r="3001" spans="1:12" x14ac:dyDescent="0.3">
      <c r="A3001" s="1">
        <v>42129.916666659396</v>
      </c>
      <c r="B3001" s="2">
        <v>24.364262935850501</v>
      </c>
      <c r="C3001" s="2">
        <v>1.3890982396014764</v>
      </c>
      <c r="D3001" s="2">
        <v>0.17988249934398687</v>
      </c>
      <c r="E3001" s="2">
        <v>5.6161536214806409</v>
      </c>
      <c r="F3001" s="2">
        <v>0</v>
      </c>
      <c r="G3001" s="2">
        <v>0</v>
      </c>
      <c r="H3001" s="2">
        <v>0</v>
      </c>
      <c r="I3001" s="2">
        <v>0</v>
      </c>
      <c r="J3001" s="2">
        <v>21.268530336081177</v>
      </c>
      <c r="K3001" s="2">
        <v>0</v>
      </c>
      <c r="L3001" s="2">
        <v>52.81792763235778</v>
      </c>
    </row>
    <row r="3002" spans="1:12" x14ac:dyDescent="0.3">
      <c r="A3002" s="1">
        <v>42129.95833332606</v>
      </c>
      <c r="B3002" s="2">
        <v>15.50134909359533</v>
      </c>
      <c r="C3002" s="2">
        <v>0.88379019689846205</v>
      </c>
      <c r="D3002" s="2">
        <v>0.12670501629045583</v>
      </c>
      <c r="E3002" s="2">
        <v>5.6161536214806409</v>
      </c>
      <c r="F3002" s="2">
        <v>0</v>
      </c>
      <c r="G3002" s="2">
        <v>0</v>
      </c>
      <c r="H3002" s="2">
        <v>0</v>
      </c>
      <c r="I3002" s="2">
        <v>0</v>
      </c>
      <c r="J3002" s="2">
        <v>21.268530336081177</v>
      </c>
      <c r="K3002" s="2">
        <v>0</v>
      </c>
      <c r="L3002" s="2">
        <v>43.396528264346067</v>
      </c>
    </row>
    <row r="3003" spans="1:12" x14ac:dyDescent="0.3">
      <c r="A3003" s="1">
        <v>42129.999999992724</v>
      </c>
      <c r="B3003" s="2">
        <v>16.913571628899724</v>
      </c>
      <c r="C3003" s="2">
        <v>0.96430631359289831</v>
      </c>
      <c r="D3003" s="2">
        <v>0.13517835150228219</v>
      </c>
      <c r="E3003" s="2">
        <v>5.6161536214806409</v>
      </c>
      <c r="F3003" s="2">
        <v>0</v>
      </c>
      <c r="G3003" s="2">
        <v>0</v>
      </c>
      <c r="H3003" s="2">
        <v>0</v>
      </c>
      <c r="I3003" s="2">
        <v>0</v>
      </c>
      <c r="J3003" s="2">
        <v>21.268530336081177</v>
      </c>
      <c r="K3003" s="2">
        <v>0</v>
      </c>
      <c r="L3003" s="2">
        <v>44.897740251556726</v>
      </c>
    </row>
    <row r="3004" spans="1:12" x14ac:dyDescent="0.3">
      <c r="A3004" s="1">
        <v>42130.041666659388</v>
      </c>
      <c r="B3004" s="2">
        <v>18.963616062845546</v>
      </c>
      <c r="C3004" s="2">
        <v>1.0811870549392213</v>
      </c>
      <c r="D3004" s="2">
        <v>0.14747861810595714</v>
      </c>
      <c r="E3004" s="2">
        <v>5.6161536214806409</v>
      </c>
      <c r="F3004" s="2">
        <v>0</v>
      </c>
      <c r="G3004" s="2">
        <v>0</v>
      </c>
      <c r="H3004" s="2">
        <v>0</v>
      </c>
      <c r="I3004" s="2">
        <v>0</v>
      </c>
      <c r="J3004" s="2">
        <v>21.268530336081177</v>
      </c>
      <c r="K3004" s="2">
        <v>0</v>
      </c>
      <c r="L3004" s="2">
        <v>47.076965693452543</v>
      </c>
    </row>
    <row r="3005" spans="1:12" x14ac:dyDescent="0.3">
      <c r="A3005" s="1">
        <v>42130.083333326053</v>
      </c>
      <c r="B3005" s="2">
        <v>18.222673379381732</v>
      </c>
      <c r="C3005" s="2">
        <v>1.0389431266104594</v>
      </c>
      <c r="D3005" s="2">
        <v>0.14303296200517424</v>
      </c>
      <c r="E3005" s="2">
        <v>5.6161536214806409</v>
      </c>
      <c r="F3005" s="2">
        <v>0</v>
      </c>
      <c r="G3005" s="2">
        <v>0</v>
      </c>
      <c r="H3005" s="2">
        <v>0</v>
      </c>
      <c r="I3005" s="2">
        <v>0</v>
      </c>
      <c r="J3005" s="2">
        <v>21.268530336081177</v>
      </c>
      <c r="K3005" s="2">
        <v>0</v>
      </c>
      <c r="L3005" s="2">
        <v>46.289333425559185</v>
      </c>
    </row>
    <row r="3006" spans="1:12" x14ac:dyDescent="0.3">
      <c r="A3006" s="1">
        <v>42130.124999992717</v>
      </c>
      <c r="B3006" s="2">
        <v>18.329934750021103</v>
      </c>
      <c r="C3006" s="2">
        <v>1.0450585006533637</v>
      </c>
      <c r="D3006" s="2">
        <v>0.14367653022901047</v>
      </c>
      <c r="E3006" s="2">
        <v>5.6161536214806409</v>
      </c>
      <c r="F3006" s="2">
        <v>0</v>
      </c>
      <c r="G3006" s="2">
        <v>0</v>
      </c>
      <c r="H3006" s="2">
        <v>0</v>
      </c>
      <c r="I3006" s="2">
        <v>0</v>
      </c>
      <c r="J3006" s="2">
        <v>21.268530336081177</v>
      </c>
      <c r="K3006" s="2">
        <v>0</v>
      </c>
      <c r="L3006" s="2">
        <v>46.403353738465299</v>
      </c>
    </row>
    <row r="3007" spans="1:12" x14ac:dyDescent="0.3">
      <c r="A3007" s="1">
        <v>42130.166666659381</v>
      </c>
      <c r="B3007" s="2">
        <v>27.077359722790394</v>
      </c>
      <c r="C3007" s="2">
        <v>1.5437820886688387</v>
      </c>
      <c r="D3007" s="2">
        <v>0.19835147129173691</v>
      </c>
      <c r="E3007" s="2">
        <v>5.9812188258324257</v>
      </c>
      <c r="F3007" s="2">
        <v>0</v>
      </c>
      <c r="G3007" s="2">
        <v>0</v>
      </c>
      <c r="H3007" s="2">
        <v>0</v>
      </c>
      <c r="I3007" s="2">
        <v>0</v>
      </c>
      <c r="J3007" s="2">
        <v>22.651042442535374</v>
      </c>
      <c r="K3007" s="2">
        <v>0</v>
      </c>
      <c r="L3007" s="2">
        <v>57.451754551118768</v>
      </c>
    </row>
    <row r="3008" spans="1:12" x14ac:dyDescent="0.3">
      <c r="A3008" s="1">
        <v>42130.208333326045</v>
      </c>
      <c r="B3008" s="2">
        <v>24.671595393368374</v>
      </c>
      <c r="C3008" s="2">
        <v>1.4066204185746107</v>
      </c>
      <c r="D3008" s="2">
        <v>0.18172649408909411</v>
      </c>
      <c r="E3008" s="2">
        <v>5.6161536214806409</v>
      </c>
      <c r="F3008" s="2">
        <v>0</v>
      </c>
      <c r="G3008" s="2">
        <v>0</v>
      </c>
      <c r="H3008" s="2">
        <v>0</v>
      </c>
      <c r="I3008" s="2">
        <v>0</v>
      </c>
      <c r="J3008" s="2">
        <v>21.268530336081177</v>
      </c>
      <c r="K3008" s="2">
        <v>0</v>
      </c>
      <c r="L3008" s="2">
        <v>53.144626263593899</v>
      </c>
    </row>
    <row r="3009" spans="1:12" x14ac:dyDescent="0.3">
      <c r="A3009" s="1">
        <v>42130.249999992709</v>
      </c>
      <c r="B3009" s="2">
        <v>14.048033768804856</v>
      </c>
      <c r="C3009" s="2">
        <v>0.80093122576653597</v>
      </c>
      <c r="D3009" s="2">
        <v>0.11798512434171299</v>
      </c>
      <c r="E3009" s="2">
        <v>5.6161536214806409</v>
      </c>
      <c r="F3009" s="2">
        <v>0</v>
      </c>
      <c r="G3009" s="2">
        <v>0</v>
      </c>
      <c r="H3009" s="2">
        <v>0</v>
      </c>
      <c r="I3009" s="2">
        <v>0</v>
      </c>
      <c r="J3009" s="2">
        <v>21.268530336081177</v>
      </c>
      <c r="K3009" s="2">
        <v>0</v>
      </c>
      <c r="L3009" s="2">
        <v>41.8516340764749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023539014801461</v>
      </c>
      <c r="C3013" s="2">
        <v>-8.7227505149772566E-2</v>
      </c>
      <c r="D3013" s="2">
        <v>2.6977996989520813E-2</v>
      </c>
      <c r="E3013" s="2">
        <v>5.698686733066948</v>
      </c>
      <c r="F3013" s="2">
        <v>0</v>
      </c>
      <c r="G3013" s="2">
        <v>0</v>
      </c>
      <c r="H3013" s="2">
        <v>0</v>
      </c>
      <c r="I3013" s="2">
        <v>0</v>
      </c>
      <c r="J3013" s="2">
        <v>21.581085530581316</v>
      </c>
      <c r="K3013" s="2">
        <v>0</v>
      </c>
      <c r="L3013" s="2">
        <v>26.017168854007863</v>
      </c>
    </row>
    <row r="3014" spans="1:12" x14ac:dyDescent="0.3">
      <c r="A3014" s="1">
        <v>42130.458333326031</v>
      </c>
      <c r="B3014" s="2">
        <v>-1.426308948619746</v>
      </c>
      <c r="C3014" s="2">
        <v>-0.15484868013679443</v>
      </c>
      <c r="D3014" s="2">
        <v>2.6782520943000182E-2</v>
      </c>
      <c r="E3014" s="2">
        <v>5.8900624391197764</v>
      </c>
      <c r="F3014" s="2">
        <v>0</v>
      </c>
      <c r="G3014" s="2">
        <v>0</v>
      </c>
      <c r="H3014" s="2">
        <v>0</v>
      </c>
      <c r="I3014" s="2">
        <v>0</v>
      </c>
      <c r="J3014" s="2">
        <v>22.305830664725356</v>
      </c>
      <c r="K3014" s="2">
        <v>0</v>
      </c>
      <c r="L3014" s="2">
        <v>26.641517996031592</v>
      </c>
    </row>
    <row r="3015" spans="1:12" x14ac:dyDescent="0.3">
      <c r="A3015" s="1">
        <v>42130.499999992695</v>
      </c>
      <c r="B3015" s="2">
        <v>-1.2654421401351863</v>
      </c>
      <c r="C3015" s="2">
        <v>-0.1373840116329908</v>
      </c>
      <c r="D3015" s="2">
        <v>2.774772179390754E-2</v>
      </c>
      <c r="E3015" s="2">
        <v>5.8900624391197764</v>
      </c>
      <c r="F3015" s="2">
        <v>0</v>
      </c>
      <c r="G3015" s="2">
        <v>0</v>
      </c>
      <c r="H3015" s="2">
        <v>0</v>
      </c>
      <c r="I3015" s="2">
        <v>0</v>
      </c>
      <c r="J3015" s="2">
        <v>22.305830664725356</v>
      </c>
      <c r="K3015" s="2">
        <v>0</v>
      </c>
      <c r="L3015" s="2">
        <v>26.820814673870863</v>
      </c>
    </row>
    <row r="3016" spans="1:12" x14ac:dyDescent="0.3">
      <c r="A3016" s="1">
        <v>42130.541666659359</v>
      </c>
      <c r="B3016" s="2">
        <v>3.8948285777094069</v>
      </c>
      <c r="C3016" s="2">
        <v>0.42284602168485647</v>
      </c>
      <c r="D3016" s="2">
        <v>5.8709346100975099E-2</v>
      </c>
      <c r="E3016" s="2">
        <v>5.8900624391197764</v>
      </c>
      <c r="F3016" s="2">
        <v>0</v>
      </c>
      <c r="G3016" s="2">
        <v>0</v>
      </c>
      <c r="H3016" s="2">
        <v>0</v>
      </c>
      <c r="I3016" s="2">
        <v>0</v>
      </c>
      <c r="J3016" s="2">
        <v>22.305830664725356</v>
      </c>
      <c r="K3016" s="2">
        <v>0</v>
      </c>
      <c r="L3016" s="2">
        <v>32.572277049340371</v>
      </c>
    </row>
    <row r="3017" spans="1:12" x14ac:dyDescent="0.3">
      <c r="A3017" s="1">
        <v>42130.583333326023</v>
      </c>
      <c r="B3017" s="2">
        <v>8.6915861577925746</v>
      </c>
      <c r="C3017" s="2">
        <v>0.94361088187228659</v>
      </c>
      <c r="D3017" s="2">
        <v>8.7489891581474105E-2</v>
      </c>
      <c r="E3017" s="2">
        <v>5.8900624391197764</v>
      </c>
      <c r="F3017" s="2">
        <v>0</v>
      </c>
      <c r="G3017" s="2">
        <v>0</v>
      </c>
      <c r="H3017" s="2">
        <v>0</v>
      </c>
      <c r="I3017" s="2">
        <v>0</v>
      </c>
      <c r="J3017" s="2">
        <v>22.305830664725356</v>
      </c>
      <c r="K3017" s="2">
        <v>0</v>
      </c>
      <c r="L3017" s="2">
        <v>37.918580035091466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1.749575935733667</v>
      </c>
      <c r="C3020" s="2">
        <v>2.3033453752909319</v>
      </c>
      <c r="D3020" s="2">
        <v>0.2333345941280919</v>
      </c>
      <c r="E3020" s="2">
        <v>7.1395230856149823</v>
      </c>
      <c r="F3020" s="2">
        <v>0</v>
      </c>
      <c r="G3020" s="2">
        <v>0</v>
      </c>
      <c r="H3020" s="2">
        <v>0</v>
      </c>
      <c r="I3020" s="2">
        <v>0</v>
      </c>
      <c r="J3020" s="2">
        <v>27.037572966446241</v>
      </c>
      <c r="K3020" s="2">
        <v>0</v>
      </c>
      <c r="L3020" s="2">
        <v>68.463351957213916</v>
      </c>
    </row>
    <row r="3021" spans="1:12" x14ac:dyDescent="0.3">
      <c r="A3021" s="1">
        <v>42130.74999999268</v>
      </c>
      <c r="B3021" s="2">
        <v>43.426147109388452</v>
      </c>
      <c r="C3021" s="2">
        <v>3.1504488536659943</v>
      </c>
      <c r="D3021" s="2">
        <v>0.31914827558095443</v>
      </c>
      <c r="E3021" s="2">
        <v>9.7652321541039466</v>
      </c>
      <c r="F3021" s="2">
        <v>0</v>
      </c>
      <c r="G3021" s="2">
        <v>0</v>
      </c>
      <c r="H3021" s="2">
        <v>0</v>
      </c>
      <c r="I3021" s="2">
        <v>0</v>
      </c>
      <c r="J3021" s="2">
        <v>36.98120641039003</v>
      </c>
      <c r="K3021" s="2">
        <v>0</v>
      </c>
      <c r="L3021" s="2">
        <v>93.642182803129373</v>
      </c>
    </row>
    <row r="3022" spans="1:12" x14ac:dyDescent="0.3">
      <c r="A3022" s="1">
        <v>42130.791666659345</v>
      </c>
      <c r="B3022" s="2">
        <v>41.977723914534735</v>
      </c>
      <c r="C3022" s="2">
        <v>3.045369690590447</v>
      </c>
      <c r="D3022" s="2">
        <v>0.30850349597882659</v>
      </c>
      <c r="E3022" s="2">
        <v>9.4395254152696886</v>
      </c>
      <c r="F3022" s="2">
        <v>0</v>
      </c>
      <c r="G3022" s="2">
        <v>0</v>
      </c>
      <c r="H3022" s="2">
        <v>0</v>
      </c>
      <c r="I3022" s="2">
        <v>0</v>
      </c>
      <c r="J3022" s="2">
        <v>35.747745910116869</v>
      </c>
      <c r="K3022" s="2">
        <v>0</v>
      </c>
      <c r="L3022" s="2">
        <v>90.51886842649057</v>
      </c>
    </row>
    <row r="3023" spans="1:12" x14ac:dyDescent="0.3">
      <c r="A3023" s="1">
        <v>42130.833333326009</v>
      </c>
      <c r="B3023" s="2">
        <v>35.309513874838672</v>
      </c>
      <c r="C3023" s="2">
        <v>2.0131281497767231</v>
      </c>
      <c r="D3023" s="2">
        <v>0.25865498332820835</v>
      </c>
      <c r="E3023" s="2">
        <v>7.7996500131960476</v>
      </c>
      <c r="F3023" s="2">
        <v>0</v>
      </c>
      <c r="G3023" s="2">
        <v>0</v>
      </c>
      <c r="H3023" s="2">
        <v>0</v>
      </c>
      <c r="I3023" s="2">
        <v>0</v>
      </c>
      <c r="J3023" s="2">
        <v>29.537492044731792</v>
      </c>
      <c r="K3023" s="2">
        <v>0</v>
      </c>
      <c r="L3023" s="2">
        <v>74.918439065871439</v>
      </c>
    </row>
    <row r="3024" spans="1:12" x14ac:dyDescent="0.3">
      <c r="A3024" s="1">
        <v>42130.874999992673</v>
      </c>
      <c r="B3024" s="2">
        <v>26.45343432497798</v>
      </c>
      <c r="C3024" s="2">
        <v>1.5082097557800571</v>
      </c>
      <c r="D3024" s="2">
        <v>0.19378099167705676</v>
      </c>
      <c r="E3024" s="2">
        <v>5.8433976211981475</v>
      </c>
      <c r="F3024" s="2">
        <v>0</v>
      </c>
      <c r="G3024" s="2">
        <v>0</v>
      </c>
      <c r="H3024" s="2">
        <v>0</v>
      </c>
      <c r="I3024" s="2">
        <v>0</v>
      </c>
      <c r="J3024" s="2">
        <v>22.129109698297768</v>
      </c>
      <c r="K3024" s="2">
        <v>0</v>
      </c>
      <c r="L3024" s="2">
        <v>56.127932391931012</v>
      </c>
    </row>
    <row r="3025" spans="1:12" x14ac:dyDescent="0.3">
      <c r="A3025" s="1">
        <v>42130.916666659337</v>
      </c>
      <c r="B3025" s="2">
        <v>21.883395597142844</v>
      </c>
      <c r="C3025" s="2">
        <v>1.2476546645605593</v>
      </c>
      <c r="D3025" s="2">
        <v>0.16499729531174093</v>
      </c>
      <c r="E3025" s="2">
        <v>5.6161536214806409</v>
      </c>
      <c r="F3025" s="2">
        <v>0</v>
      </c>
      <c r="G3025" s="2">
        <v>0</v>
      </c>
      <c r="H3025" s="2">
        <v>0</v>
      </c>
      <c r="I3025" s="2">
        <v>0</v>
      </c>
      <c r="J3025" s="2">
        <v>21.268530336081177</v>
      </c>
      <c r="K3025" s="2">
        <v>0</v>
      </c>
      <c r="L3025" s="2">
        <v>50.180731514576962</v>
      </c>
    </row>
    <row r="3026" spans="1:12" x14ac:dyDescent="0.3">
      <c r="A3026" s="1">
        <v>42130.958333326002</v>
      </c>
      <c r="B3026" s="2">
        <v>19.951913303419818</v>
      </c>
      <c r="C3026" s="2">
        <v>1.1375335966219853</v>
      </c>
      <c r="D3026" s="2">
        <v>0.15340840154940277</v>
      </c>
      <c r="E3026" s="2">
        <v>5.6161536214806409</v>
      </c>
      <c r="F3026" s="2">
        <v>0</v>
      </c>
      <c r="G3026" s="2">
        <v>0</v>
      </c>
      <c r="H3026" s="2">
        <v>0</v>
      </c>
      <c r="I3026" s="2">
        <v>0</v>
      </c>
      <c r="J3026" s="2">
        <v>21.268530336081177</v>
      </c>
      <c r="K3026" s="2">
        <v>0</v>
      </c>
      <c r="L3026" s="2">
        <v>48.127539259153025</v>
      </c>
    </row>
    <row r="3027" spans="1:12" x14ac:dyDescent="0.3">
      <c r="A3027" s="1">
        <v>42130.999999992666</v>
      </c>
      <c r="B3027" s="2">
        <v>18.64898203570408</v>
      </c>
      <c r="C3027" s="2">
        <v>1.0632485860279444</v>
      </c>
      <c r="D3027" s="2">
        <v>0.14559081394310833</v>
      </c>
      <c r="E3027" s="2">
        <v>5.6161536214806409</v>
      </c>
      <c r="F3027" s="2">
        <v>0</v>
      </c>
      <c r="G3027" s="2">
        <v>0</v>
      </c>
      <c r="H3027" s="2">
        <v>0</v>
      </c>
      <c r="I3027" s="2">
        <v>0</v>
      </c>
      <c r="J3027" s="2">
        <v>21.268530336081177</v>
      </c>
      <c r="K3027" s="2">
        <v>0</v>
      </c>
      <c r="L3027" s="2">
        <v>46.742505393236954</v>
      </c>
    </row>
    <row r="3028" spans="1:12" x14ac:dyDescent="0.3">
      <c r="A3028" s="1">
        <v>42131.04166665933</v>
      </c>
      <c r="B3028" s="2">
        <v>19.606487456385732</v>
      </c>
      <c r="C3028" s="2">
        <v>1.117839570281387</v>
      </c>
      <c r="D3028" s="2">
        <v>0.15133584646719825</v>
      </c>
      <c r="E3028" s="2">
        <v>5.6161536214806409</v>
      </c>
      <c r="F3028" s="2">
        <v>0</v>
      </c>
      <c r="G3028" s="2">
        <v>0</v>
      </c>
      <c r="H3028" s="2">
        <v>0</v>
      </c>
      <c r="I3028" s="2">
        <v>0</v>
      </c>
      <c r="J3028" s="2">
        <v>21.268530336081177</v>
      </c>
      <c r="K3028" s="2">
        <v>0</v>
      </c>
      <c r="L3028" s="2">
        <v>47.760346830696136</v>
      </c>
    </row>
    <row r="3029" spans="1:12" x14ac:dyDescent="0.3">
      <c r="A3029" s="1">
        <v>42131.083333325994</v>
      </c>
      <c r="B3029" s="2">
        <v>20.821466621954929</v>
      </c>
      <c r="C3029" s="2">
        <v>1.1871101008321496</v>
      </c>
      <c r="D3029" s="2">
        <v>0.15862572146061343</v>
      </c>
      <c r="E3029" s="2">
        <v>5.6161536214806409</v>
      </c>
      <c r="F3029" s="2">
        <v>0</v>
      </c>
      <c r="G3029" s="2">
        <v>0</v>
      </c>
      <c r="H3029" s="2">
        <v>0</v>
      </c>
      <c r="I3029" s="2">
        <v>0</v>
      </c>
      <c r="J3029" s="2">
        <v>21.268530336081177</v>
      </c>
      <c r="K3029" s="2">
        <v>0</v>
      </c>
      <c r="L3029" s="2">
        <v>49.051886401809512</v>
      </c>
    </row>
    <row r="3030" spans="1:12" x14ac:dyDescent="0.3">
      <c r="A3030" s="1">
        <v>42131.124999992659</v>
      </c>
      <c r="B3030" s="2">
        <v>19.699085093839113</v>
      </c>
      <c r="C3030" s="2">
        <v>1.1231189097597212</v>
      </c>
      <c r="D3030" s="2">
        <v>0.15189143229191854</v>
      </c>
      <c r="E3030" s="2">
        <v>5.6161536214806409</v>
      </c>
      <c r="F3030" s="2">
        <v>0</v>
      </c>
      <c r="G3030" s="2">
        <v>0</v>
      </c>
      <c r="H3030" s="2">
        <v>0</v>
      </c>
      <c r="I3030" s="2">
        <v>0</v>
      </c>
      <c r="J3030" s="2">
        <v>21.268530336081177</v>
      </c>
      <c r="K3030" s="2">
        <v>0</v>
      </c>
      <c r="L3030" s="2">
        <v>47.858779393452572</v>
      </c>
    </row>
    <row r="3031" spans="1:12" x14ac:dyDescent="0.3">
      <c r="A3031" s="1">
        <v>42131.166666659323</v>
      </c>
      <c r="B3031" s="2">
        <v>23.889771999204235</v>
      </c>
      <c r="C3031" s="2">
        <v>1.362045727217351</v>
      </c>
      <c r="D3031" s="2">
        <v>0.17703555372410926</v>
      </c>
      <c r="E3031" s="2">
        <v>5.6161536214806409</v>
      </c>
      <c r="F3031" s="2">
        <v>0</v>
      </c>
      <c r="G3031" s="2">
        <v>0</v>
      </c>
      <c r="H3031" s="2">
        <v>0</v>
      </c>
      <c r="I3031" s="2">
        <v>0</v>
      </c>
      <c r="J3031" s="2">
        <v>21.268530336081177</v>
      </c>
      <c r="K3031" s="2">
        <v>0</v>
      </c>
      <c r="L3031" s="2">
        <v>52.313537237707514</v>
      </c>
    </row>
    <row r="3032" spans="1:12" x14ac:dyDescent="0.3">
      <c r="A3032" s="1">
        <v>42131.208333325987</v>
      </c>
      <c r="B3032" s="2">
        <v>23.585449040646026</v>
      </c>
      <c r="C3032" s="2">
        <v>1.3446951310956234</v>
      </c>
      <c r="D3032" s="2">
        <v>0.17520961597276</v>
      </c>
      <c r="E3032" s="2">
        <v>5.6161536214806409</v>
      </c>
      <c r="F3032" s="2">
        <v>0</v>
      </c>
      <c r="G3032" s="2">
        <v>0</v>
      </c>
      <c r="H3032" s="2">
        <v>0</v>
      </c>
      <c r="I3032" s="2">
        <v>0</v>
      </c>
      <c r="J3032" s="2">
        <v>21.268530336081177</v>
      </c>
      <c r="K3032" s="2">
        <v>0</v>
      </c>
      <c r="L3032" s="2">
        <v>51.990037745276226</v>
      </c>
    </row>
    <row r="3033" spans="1:12" x14ac:dyDescent="0.3">
      <c r="A3033" s="1">
        <v>42131.249999992651</v>
      </c>
      <c r="B3033" s="2">
        <v>13.399931098549569</v>
      </c>
      <c r="C3033" s="2">
        <v>0.76398045566924178</v>
      </c>
      <c r="D3033" s="2">
        <v>0.11409650832018127</v>
      </c>
      <c r="E3033" s="2">
        <v>5.6161536214806409</v>
      </c>
      <c r="F3033" s="2">
        <v>0</v>
      </c>
      <c r="G3033" s="2">
        <v>0</v>
      </c>
      <c r="H3033" s="2">
        <v>0</v>
      </c>
      <c r="I3033" s="2">
        <v>0</v>
      </c>
      <c r="J3033" s="2">
        <v>21.268530336081177</v>
      </c>
      <c r="K3033" s="2">
        <v>0</v>
      </c>
      <c r="L3033" s="2">
        <v>41.162692020100806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74320333033629193</v>
      </c>
      <c r="C3037" s="2">
        <v>-5.391738010283946E-2</v>
      </c>
      <c r="D3037" s="2">
        <v>2.9732900416383937E-2</v>
      </c>
      <c r="E3037" s="2">
        <v>5.698686733066948</v>
      </c>
      <c r="F3037" s="2">
        <v>0</v>
      </c>
      <c r="G3037" s="2">
        <v>0</v>
      </c>
      <c r="H3037" s="2">
        <v>0</v>
      </c>
      <c r="I3037" s="2">
        <v>0</v>
      </c>
      <c r="J3037" s="2">
        <v>21.581085530581316</v>
      </c>
      <c r="K3037" s="2">
        <v>0</v>
      </c>
      <c r="L3037" s="2">
        <v>26.512384453625515</v>
      </c>
    </row>
    <row r="3038" spans="1:12" x14ac:dyDescent="0.3">
      <c r="A3038" s="1">
        <v>42131.458333325972</v>
      </c>
      <c r="B3038" s="2">
        <v>-1.3971834620437242</v>
      </c>
      <c r="C3038" s="2">
        <v>-0.15168664209517427</v>
      </c>
      <c r="D3038" s="2">
        <v>2.6957273862456315E-2</v>
      </c>
      <c r="E3038" s="2">
        <v>5.8900624391197764</v>
      </c>
      <c r="F3038" s="2">
        <v>0</v>
      </c>
      <c r="G3038" s="2">
        <v>0</v>
      </c>
      <c r="H3038" s="2">
        <v>0</v>
      </c>
      <c r="I3038" s="2">
        <v>0</v>
      </c>
      <c r="J3038" s="2">
        <v>22.305830664725356</v>
      </c>
      <c r="K3038" s="2">
        <v>0</v>
      </c>
      <c r="L3038" s="2">
        <v>26.673980273568688</v>
      </c>
    </row>
    <row r="3039" spans="1:12" x14ac:dyDescent="0.3">
      <c r="A3039" s="1">
        <v>42131.499999992637</v>
      </c>
      <c r="B3039" s="2">
        <v>-2.6476201807919888</v>
      </c>
      <c r="C3039" s="2">
        <v>-0.28744157490978578</v>
      </c>
      <c r="D3039" s="2">
        <v>1.9454653549966727E-2</v>
      </c>
      <c r="E3039" s="2">
        <v>5.8900624391197764</v>
      </c>
      <c r="F3039" s="2">
        <v>0</v>
      </c>
      <c r="G3039" s="2">
        <v>0</v>
      </c>
      <c r="H3039" s="2">
        <v>0</v>
      </c>
      <c r="I3039" s="2">
        <v>0</v>
      </c>
      <c r="J3039" s="2">
        <v>22.305830664725356</v>
      </c>
      <c r="K3039" s="2">
        <v>0</v>
      </c>
      <c r="L3039" s="2">
        <v>25.280286001693323</v>
      </c>
    </row>
    <row r="3040" spans="1:12" x14ac:dyDescent="0.3">
      <c r="A3040" s="1">
        <v>42131.541666659301</v>
      </c>
      <c r="B3040" s="2">
        <v>3.2324964308294186</v>
      </c>
      <c r="C3040" s="2">
        <v>0.35093925922936936</v>
      </c>
      <c r="D3040" s="2">
        <v>5.4735353219695172E-2</v>
      </c>
      <c r="E3040" s="2">
        <v>5.8900624391197764</v>
      </c>
      <c r="F3040" s="2">
        <v>0</v>
      </c>
      <c r="G3040" s="2">
        <v>0</v>
      </c>
      <c r="H3040" s="2">
        <v>0</v>
      </c>
      <c r="I3040" s="2">
        <v>0</v>
      </c>
      <c r="J3040" s="2">
        <v>22.305830664725356</v>
      </c>
      <c r="K3040" s="2">
        <v>0</v>
      </c>
      <c r="L3040" s="2">
        <v>31.834064147123616</v>
      </c>
    </row>
    <row r="3041" spans="1:12" x14ac:dyDescent="0.3">
      <c r="A3041" s="1">
        <v>42131.583333325965</v>
      </c>
      <c r="B3041" s="2">
        <v>5.7378841167654331</v>
      </c>
      <c r="C3041" s="2">
        <v>0.62293921882690151</v>
      </c>
      <c r="D3041" s="2">
        <v>6.9767679335311264E-2</v>
      </c>
      <c r="E3041" s="2">
        <v>5.8900624391197764</v>
      </c>
      <c r="F3041" s="2">
        <v>0</v>
      </c>
      <c r="G3041" s="2">
        <v>0</v>
      </c>
      <c r="H3041" s="2">
        <v>0</v>
      </c>
      <c r="I3041" s="2">
        <v>0</v>
      </c>
      <c r="J3041" s="2">
        <v>22.305830664725356</v>
      </c>
      <c r="K3041" s="2">
        <v>0</v>
      </c>
      <c r="L3041" s="2">
        <v>34.62648411877278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3.50358168048588</v>
      </c>
      <c r="C3044" s="2">
        <v>2.4305937211770794</v>
      </c>
      <c r="D3044" s="2">
        <v>0.24622516688341087</v>
      </c>
      <c r="E3044" s="2">
        <v>7.5339461334159328</v>
      </c>
      <c r="F3044" s="2">
        <v>0</v>
      </c>
      <c r="G3044" s="2">
        <v>0</v>
      </c>
      <c r="H3044" s="2">
        <v>0</v>
      </c>
      <c r="I3044" s="2">
        <v>0</v>
      </c>
      <c r="J3044" s="2">
        <v>28.531264044503406</v>
      </c>
      <c r="K3044" s="2">
        <v>0</v>
      </c>
      <c r="L3044" s="2">
        <v>72.245610746465715</v>
      </c>
    </row>
    <row r="3045" spans="1:12" x14ac:dyDescent="0.3">
      <c r="A3045" s="1">
        <v>42131.749999992622</v>
      </c>
      <c r="B3045" s="2">
        <v>47.393250919773834</v>
      </c>
      <c r="C3045" s="2">
        <v>3.4382514445870895</v>
      </c>
      <c r="D3045" s="2">
        <v>0.34630175261719676</v>
      </c>
      <c r="E3045" s="2">
        <v>10.323707849758962</v>
      </c>
      <c r="F3045" s="2">
        <v>0</v>
      </c>
      <c r="G3045" s="2">
        <v>0</v>
      </c>
      <c r="H3045" s="2">
        <v>0</v>
      </c>
      <c r="I3045" s="2">
        <v>0</v>
      </c>
      <c r="J3045" s="2">
        <v>39.096169439458883</v>
      </c>
      <c r="K3045" s="2">
        <v>0</v>
      </c>
      <c r="L3045" s="2">
        <v>100.59768140619596</v>
      </c>
    </row>
    <row r="3046" spans="1:12" x14ac:dyDescent="0.3">
      <c r="A3046" s="1">
        <v>42131.791666659286</v>
      </c>
      <c r="B3046" s="2">
        <v>49.654172359681532</v>
      </c>
      <c r="C3046" s="2">
        <v>3.6022751453460762</v>
      </c>
      <c r="D3046" s="2">
        <v>0.35986728125664297</v>
      </c>
      <c r="E3046" s="2">
        <v>10.323707849758962</v>
      </c>
      <c r="F3046" s="2">
        <v>0</v>
      </c>
      <c r="G3046" s="2">
        <v>0</v>
      </c>
      <c r="H3046" s="2">
        <v>0</v>
      </c>
      <c r="I3046" s="2">
        <v>0</v>
      </c>
      <c r="J3046" s="2">
        <v>39.096169439458883</v>
      </c>
      <c r="K3046" s="2">
        <v>0</v>
      </c>
      <c r="L3046" s="2">
        <v>103.0361920755021</v>
      </c>
    </row>
    <row r="3047" spans="1:12" x14ac:dyDescent="0.3">
      <c r="A3047" s="1">
        <v>42131.833333325951</v>
      </c>
      <c r="B3047" s="2">
        <v>37.325310393636677</v>
      </c>
      <c r="C3047" s="2">
        <v>2.1280562887083079</v>
      </c>
      <c r="D3047" s="2">
        <v>0.27342142324043556</v>
      </c>
      <c r="E3047" s="2">
        <v>8.2449268131025786</v>
      </c>
      <c r="F3047" s="2">
        <v>0</v>
      </c>
      <c r="G3047" s="2">
        <v>0</v>
      </c>
      <c r="H3047" s="2">
        <v>0</v>
      </c>
      <c r="I3047" s="2">
        <v>0</v>
      </c>
      <c r="J3047" s="2">
        <v>31.223767699753569</v>
      </c>
      <c r="K3047" s="2">
        <v>0</v>
      </c>
      <c r="L3047" s="2">
        <v>79.195482618441574</v>
      </c>
    </row>
    <row r="3048" spans="1:12" x14ac:dyDescent="0.3">
      <c r="A3048" s="1">
        <v>42131.874999992615</v>
      </c>
      <c r="B3048" s="2">
        <v>29.113711666809326</v>
      </c>
      <c r="C3048" s="2">
        <v>1.6598821696806676</v>
      </c>
      <c r="D3048" s="2">
        <v>0.21326848714184501</v>
      </c>
      <c r="E3048" s="2">
        <v>6.4310361901648436</v>
      </c>
      <c r="F3048" s="2">
        <v>0</v>
      </c>
      <c r="G3048" s="2">
        <v>0</v>
      </c>
      <c r="H3048" s="2">
        <v>0</v>
      </c>
      <c r="I3048" s="2">
        <v>0</v>
      </c>
      <c r="J3048" s="2">
        <v>24.354513341623413</v>
      </c>
      <c r="K3048" s="2">
        <v>0</v>
      </c>
      <c r="L3048" s="2">
        <v>61.772411855420103</v>
      </c>
    </row>
    <row r="3049" spans="1:12" x14ac:dyDescent="0.3">
      <c r="A3049" s="1">
        <v>42131.916666659279</v>
      </c>
      <c r="B3049" s="2">
        <v>21.191796577829674</v>
      </c>
      <c r="C3049" s="2">
        <v>1.2082240040572028</v>
      </c>
      <c r="D3049" s="2">
        <v>0.16084770119586189</v>
      </c>
      <c r="E3049" s="2">
        <v>5.6161536214806409</v>
      </c>
      <c r="F3049" s="2">
        <v>0</v>
      </c>
      <c r="G3049" s="2">
        <v>0</v>
      </c>
      <c r="H3049" s="2">
        <v>0</v>
      </c>
      <c r="I3049" s="2">
        <v>0</v>
      </c>
      <c r="J3049" s="2">
        <v>21.268530336081177</v>
      </c>
      <c r="K3049" s="2">
        <v>0</v>
      </c>
      <c r="L3049" s="2">
        <v>49.44555224064456</v>
      </c>
    </row>
    <row r="3050" spans="1:12" x14ac:dyDescent="0.3">
      <c r="A3050" s="1">
        <v>42131.958333325943</v>
      </c>
      <c r="B3050" s="2">
        <v>13.212402956999572</v>
      </c>
      <c r="C3050" s="2">
        <v>0.75328877121366422</v>
      </c>
      <c r="D3050" s="2">
        <v>0.11297133947088128</v>
      </c>
      <c r="E3050" s="2">
        <v>5.6161536214806409</v>
      </c>
      <c r="F3050" s="2">
        <v>0</v>
      </c>
      <c r="G3050" s="2">
        <v>0</v>
      </c>
      <c r="H3050" s="2">
        <v>0</v>
      </c>
      <c r="I3050" s="2">
        <v>0</v>
      </c>
      <c r="J3050" s="2">
        <v>21.268530336081177</v>
      </c>
      <c r="K3050" s="2">
        <v>0</v>
      </c>
      <c r="L3050" s="2">
        <v>40.963347025245938</v>
      </c>
    </row>
    <row r="3051" spans="1:12" x14ac:dyDescent="0.3">
      <c r="A3051" s="1">
        <v>42131.999999992608</v>
      </c>
      <c r="B3051" s="2">
        <v>11.445912641499106</v>
      </c>
      <c r="C3051" s="2">
        <v>0.65257451632339636</v>
      </c>
      <c r="D3051" s="2">
        <v>0.10237239757787849</v>
      </c>
      <c r="E3051" s="2">
        <v>5.6161536214806409</v>
      </c>
      <c r="F3051" s="2">
        <v>0</v>
      </c>
      <c r="G3051" s="2">
        <v>0</v>
      </c>
      <c r="H3051" s="2">
        <v>0</v>
      </c>
      <c r="I3051" s="2">
        <v>0</v>
      </c>
      <c r="J3051" s="2">
        <v>21.268530336081177</v>
      </c>
      <c r="K3051" s="2">
        <v>0</v>
      </c>
      <c r="L3051" s="2">
        <v>39.085543512962204</v>
      </c>
    </row>
    <row r="3052" spans="1:12" x14ac:dyDescent="0.3">
      <c r="A3052" s="1">
        <v>42132.041666659272</v>
      </c>
      <c r="B3052" s="2">
        <v>10.423592266282874</v>
      </c>
      <c r="C3052" s="2">
        <v>0.59428818780770809</v>
      </c>
      <c r="D3052" s="2">
        <v>9.6238475326581099E-2</v>
      </c>
      <c r="E3052" s="2">
        <v>5.6161536214806409</v>
      </c>
      <c r="F3052" s="2">
        <v>0</v>
      </c>
      <c r="G3052" s="2">
        <v>0</v>
      </c>
      <c r="H3052" s="2">
        <v>0</v>
      </c>
      <c r="I3052" s="2">
        <v>0</v>
      </c>
      <c r="J3052" s="2">
        <v>21.268530336081177</v>
      </c>
      <c r="K3052" s="2">
        <v>0</v>
      </c>
      <c r="L3052" s="2">
        <v>37.998802886978979</v>
      </c>
    </row>
    <row r="3053" spans="1:12" x14ac:dyDescent="0.3">
      <c r="A3053" s="1">
        <v>42132.083333325936</v>
      </c>
      <c r="B3053" s="2">
        <v>11.874655972596095</v>
      </c>
      <c r="C3053" s="2">
        <v>0.67701878570416063</v>
      </c>
      <c r="D3053" s="2">
        <v>0.10494485756446043</v>
      </c>
      <c r="E3053" s="2">
        <v>5.6161536214806409</v>
      </c>
      <c r="F3053" s="2">
        <v>0</v>
      </c>
      <c r="G3053" s="2">
        <v>0</v>
      </c>
      <c r="H3053" s="2">
        <v>0</v>
      </c>
      <c r="I3053" s="2">
        <v>0</v>
      </c>
      <c r="J3053" s="2">
        <v>21.268530336081177</v>
      </c>
      <c r="K3053" s="2">
        <v>0</v>
      </c>
      <c r="L3053" s="2">
        <v>39.541303573426532</v>
      </c>
    </row>
    <row r="3054" spans="1:12" x14ac:dyDescent="0.3">
      <c r="A3054" s="1">
        <v>42132.1249999926</v>
      </c>
      <c r="B3054" s="2">
        <v>14.275982096889241</v>
      </c>
      <c r="C3054" s="2">
        <v>0.81392741703634031</v>
      </c>
      <c r="D3054" s="2">
        <v>0.1193528143102193</v>
      </c>
      <c r="E3054" s="2">
        <v>5.6161536214806409</v>
      </c>
      <c r="F3054" s="2">
        <v>0</v>
      </c>
      <c r="G3054" s="2">
        <v>0</v>
      </c>
      <c r="H3054" s="2">
        <v>0</v>
      </c>
      <c r="I3054" s="2">
        <v>0</v>
      </c>
      <c r="J3054" s="2">
        <v>21.268530336081177</v>
      </c>
      <c r="K3054" s="2">
        <v>0</v>
      </c>
      <c r="L3054" s="2">
        <v>42.093946285797614</v>
      </c>
    </row>
    <row r="3055" spans="1:12" x14ac:dyDescent="0.3">
      <c r="A3055" s="1">
        <v>42132.166666659265</v>
      </c>
      <c r="B3055" s="2">
        <v>26.054393476249775</v>
      </c>
      <c r="C3055" s="2">
        <v>1.4854589366004709</v>
      </c>
      <c r="D3055" s="2">
        <v>0.19085787287001429</v>
      </c>
      <c r="E3055" s="2">
        <v>5.7552520020859399</v>
      </c>
      <c r="F3055" s="2">
        <v>0</v>
      </c>
      <c r="G3055" s="2">
        <v>0</v>
      </c>
      <c r="H3055" s="2">
        <v>0</v>
      </c>
      <c r="I3055" s="2">
        <v>0</v>
      </c>
      <c r="J3055" s="2">
        <v>21.795299781327149</v>
      </c>
      <c r="K3055" s="2">
        <v>0</v>
      </c>
      <c r="L3055" s="2">
        <v>55.281262069133348</v>
      </c>
    </row>
    <row r="3056" spans="1:12" x14ac:dyDescent="0.3">
      <c r="A3056" s="1">
        <v>42132.208333325929</v>
      </c>
      <c r="B3056" s="2">
        <v>37.632937671349531</v>
      </c>
      <c r="C3056" s="2">
        <v>2.1455952764892818</v>
      </c>
      <c r="D3056" s="2">
        <v>0.27567490451661991</v>
      </c>
      <c r="E3056" s="2">
        <v>8.3128797480871182</v>
      </c>
      <c r="F3056" s="2">
        <v>0</v>
      </c>
      <c r="G3056" s="2">
        <v>0</v>
      </c>
      <c r="H3056" s="2">
        <v>0</v>
      </c>
      <c r="I3056" s="2">
        <v>0</v>
      </c>
      <c r="J3056" s="2">
        <v>31.481107358985213</v>
      </c>
      <c r="K3056" s="2">
        <v>0</v>
      </c>
      <c r="L3056" s="2">
        <v>79.848194959427758</v>
      </c>
    </row>
    <row r="3057" spans="1:12" x14ac:dyDescent="0.3">
      <c r="A3057" s="1">
        <v>42132.249999992593</v>
      </c>
      <c r="B3057" s="2">
        <v>36.051685040977425</v>
      </c>
      <c r="C3057" s="2">
        <v>2.0554421185218779</v>
      </c>
      <c r="D3057" s="2">
        <v>0.26409165604153872</v>
      </c>
      <c r="E3057" s="2">
        <v>7.9635909659456932</v>
      </c>
      <c r="F3057" s="2">
        <v>0</v>
      </c>
      <c r="G3057" s="2">
        <v>0</v>
      </c>
      <c r="H3057" s="2">
        <v>0</v>
      </c>
      <c r="I3057" s="2">
        <v>0</v>
      </c>
      <c r="J3057" s="2">
        <v>30.158341003269108</v>
      </c>
      <c r="K3057" s="2">
        <v>0</v>
      </c>
      <c r="L3057" s="2">
        <v>76.4931507847556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40138849210631</v>
      </c>
      <c r="C3061" s="2">
        <v>1.0491323471557115</v>
      </c>
      <c r="D3061" s="2">
        <v>0.14410525268152172</v>
      </c>
      <c r="E3061" s="2">
        <v>5.6161536214806409</v>
      </c>
      <c r="F3061" s="2">
        <v>0</v>
      </c>
      <c r="G3061" s="2">
        <v>0</v>
      </c>
      <c r="H3061" s="2">
        <v>0</v>
      </c>
      <c r="I3061" s="2">
        <v>0</v>
      </c>
      <c r="J3061" s="2">
        <v>21.268530336081177</v>
      </c>
      <c r="K3061" s="2">
        <v>0</v>
      </c>
      <c r="L3061" s="2">
        <v>46.479310049505365</v>
      </c>
    </row>
    <row r="3062" spans="1:12" x14ac:dyDescent="0.3">
      <c r="A3062" s="1">
        <v>42132.458333325914</v>
      </c>
      <c r="B3062" s="2">
        <v>15.289649863256997</v>
      </c>
      <c r="C3062" s="2">
        <v>0.87172042778776759</v>
      </c>
      <c r="D3062" s="2">
        <v>0.12543482090842584</v>
      </c>
      <c r="E3062" s="2">
        <v>5.6161536214806409</v>
      </c>
      <c r="F3062" s="2">
        <v>0</v>
      </c>
      <c r="G3062" s="2">
        <v>0</v>
      </c>
      <c r="H3062" s="2">
        <v>0</v>
      </c>
      <c r="I3062" s="2">
        <v>0</v>
      </c>
      <c r="J3062" s="2">
        <v>21.268530336081177</v>
      </c>
      <c r="K3062" s="2">
        <v>0</v>
      </c>
      <c r="L3062" s="2">
        <v>43.171489069515005</v>
      </c>
    </row>
    <row r="3063" spans="1:12" x14ac:dyDescent="0.3">
      <c r="A3063" s="1">
        <v>42132.499999992579</v>
      </c>
      <c r="B3063" s="2">
        <v>16.726578619292681</v>
      </c>
      <c r="C3063" s="2">
        <v>0.95364513902148473</v>
      </c>
      <c r="D3063" s="2">
        <v>0.13405639344463993</v>
      </c>
      <c r="E3063" s="2">
        <v>5.6161536214806409</v>
      </c>
      <c r="F3063" s="2">
        <v>0</v>
      </c>
      <c r="G3063" s="2">
        <v>0</v>
      </c>
      <c r="H3063" s="2">
        <v>0</v>
      </c>
      <c r="I3063" s="2">
        <v>0</v>
      </c>
      <c r="J3063" s="2">
        <v>21.268530336081177</v>
      </c>
      <c r="K3063" s="2">
        <v>0</v>
      </c>
      <c r="L3063" s="2">
        <v>44.698964109320627</v>
      </c>
    </row>
    <row r="3064" spans="1:12" x14ac:dyDescent="0.3">
      <c r="A3064" s="1">
        <v>42132.541666659243</v>
      </c>
      <c r="B3064" s="2">
        <v>18.586344316487942</v>
      </c>
      <c r="C3064" s="2">
        <v>1.059677374137608</v>
      </c>
      <c r="D3064" s="2">
        <v>0.14521498762781151</v>
      </c>
      <c r="E3064" s="2">
        <v>5.6161536214806409</v>
      </c>
      <c r="F3064" s="2">
        <v>0</v>
      </c>
      <c r="G3064" s="2">
        <v>0</v>
      </c>
      <c r="H3064" s="2">
        <v>0</v>
      </c>
      <c r="I3064" s="2">
        <v>0</v>
      </c>
      <c r="J3064" s="2">
        <v>21.268530336081177</v>
      </c>
      <c r="K3064" s="2">
        <v>0</v>
      </c>
      <c r="L3064" s="2">
        <v>46.675920635815174</v>
      </c>
    </row>
    <row r="3065" spans="1:12" x14ac:dyDescent="0.3">
      <c r="A3065" s="1">
        <v>42132.583333325907</v>
      </c>
      <c r="B3065" s="2">
        <v>20.574485651382449</v>
      </c>
      <c r="C3065" s="2">
        <v>1.1730287870513632</v>
      </c>
      <c r="D3065" s="2">
        <v>0.15714383563717854</v>
      </c>
      <c r="E3065" s="2">
        <v>5.6161536214806409</v>
      </c>
      <c r="F3065" s="2">
        <v>0</v>
      </c>
      <c r="G3065" s="2">
        <v>0</v>
      </c>
      <c r="H3065" s="2">
        <v>0</v>
      </c>
      <c r="I3065" s="2">
        <v>0</v>
      </c>
      <c r="J3065" s="2">
        <v>21.268530336081177</v>
      </c>
      <c r="K3065" s="2">
        <v>0</v>
      </c>
      <c r="L3065" s="2">
        <v>48.789342231632808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080548258862983</v>
      </c>
      <c r="C3068" s="2">
        <v>2.114101479099233</v>
      </c>
      <c r="D3068" s="2">
        <v>0.27162845191509594</v>
      </c>
      <c r="E3068" s="2">
        <v>8.190860393653006</v>
      </c>
      <c r="F3068" s="2">
        <v>0</v>
      </c>
      <c r="G3068" s="2">
        <v>0</v>
      </c>
      <c r="H3068" s="2">
        <v>0</v>
      </c>
      <c r="I3068" s="2">
        <v>0</v>
      </c>
      <c r="J3068" s="2">
        <v>31.019016661992005</v>
      </c>
      <c r="K3068" s="2">
        <v>0</v>
      </c>
      <c r="L3068" s="2">
        <v>78.676155245522324</v>
      </c>
    </row>
    <row r="3069" spans="1:12" x14ac:dyDescent="0.3">
      <c r="A3069" s="1">
        <v>42132.749999992564</v>
      </c>
      <c r="B3069" s="2">
        <v>55.739080886737646</v>
      </c>
      <c r="C3069" s="2">
        <v>3.1778945802970489</v>
      </c>
      <c r="D3069" s="2">
        <v>0.39547963337999809</v>
      </c>
      <c r="E3069" s="2">
        <v>10.174191343262029</v>
      </c>
      <c r="F3069" s="2">
        <v>0</v>
      </c>
      <c r="G3069" s="2">
        <v>0</v>
      </c>
      <c r="H3069" s="2">
        <v>0</v>
      </c>
      <c r="I3069" s="2">
        <v>0</v>
      </c>
      <c r="J3069" s="2">
        <v>38.529946261016605</v>
      </c>
      <c r="K3069" s="2">
        <v>0</v>
      </c>
      <c r="L3069" s="2">
        <v>108.01659270469332</v>
      </c>
    </row>
    <row r="3070" spans="1:12" x14ac:dyDescent="0.3">
      <c r="A3070" s="1">
        <v>42132.791666659228</v>
      </c>
      <c r="B3070" s="2">
        <v>57.133079779501863</v>
      </c>
      <c r="C3070" s="2">
        <v>3.2573716986093735</v>
      </c>
      <c r="D3070" s="2">
        <v>0.40384362673658336</v>
      </c>
      <c r="E3070" s="2">
        <v>10.174191343262029</v>
      </c>
      <c r="F3070" s="2">
        <v>0</v>
      </c>
      <c r="G3070" s="2">
        <v>0</v>
      </c>
      <c r="H3070" s="2">
        <v>0</v>
      </c>
      <c r="I3070" s="2">
        <v>0</v>
      </c>
      <c r="J3070" s="2">
        <v>38.529946261016605</v>
      </c>
      <c r="K3070" s="2">
        <v>0</v>
      </c>
      <c r="L3070" s="2">
        <v>109.49843270912645</v>
      </c>
    </row>
    <row r="3071" spans="1:12" x14ac:dyDescent="0.3">
      <c r="A3071" s="1">
        <v>42132.833333325892</v>
      </c>
      <c r="B3071" s="2">
        <v>39.524518087295398</v>
      </c>
      <c r="C3071" s="2">
        <v>2.25344138834472</v>
      </c>
      <c r="D3071" s="2">
        <v>0.28953141646647973</v>
      </c>
      <c r="E3071" s="2">
        <v>8.73071799045122</v>
      </c>
      <c r="F3071" s="2">
        <v>0</v>
      </c>
      <c r="G3071" s="2">
        <v>0</v>
      </c>
      <c r="H3071" s="2">
        <v>0</v>
      </c>
      <c r="I3071" s="2">
        <v>0</v>
      </c>
      <c r="J3071" s="2">
        <v>33.0634724316402</v>
      </c>
      <c r="K3071" s="2">
        <v>0</v>
      </c>
      <c r="L3071" s="2">
        <v>83.861681314198023</v>
      </c>
    </row>
    <row r="3072" spans="1:12" x14ac:dyDescent="0.3">
      <c r="A3072" s="1">
        <v>42132.874999992557</v>
      </c>
      <c r="B3072" s="2">
        <v>28.155213183102941</v>
      </c>
      <c r="C3072" s="2">
        <v>1.6052345671702677</v>
      </c>
      <c r="D3072" s="2">
        <v>0.20624713844239848</v>
      </c>
      <c r="E3072" s="2">
        <v>6.2193098906301385</v>
      </c>
      <c r="F3072" s="2">
        <v>0</v>
      </c>
      <c r="G3072" s="2">
        <v>0</v>
      </c>
      <c r="H3072" s="2">
        <v>0</v>
      </c>
      <c r="I3072" s="2">
        <v>0</v>
      </c>
      <c r="J3072" s="2">
        <v>23.552699942613707</v>
      </c>
      <c r="K3072" s="2">
        <v>0</v>
      </c>
      <c r="L3072" s="2">
        <v>59.738704721959451</v>
      </c>
    </row>
    <row r="3073" spans="1:12" x14ac:dyDescent="0.3">
      <c r="A3073" s="1">
        <v>42132.916666659221</v>
      </c>
      <c r="B3073" s="2">
        <v>22.763555304472202</v>
      </c>
      <c r="C3073" s="2">
        <v>1.2978358788759057</v>
      </c>
      <c r="D3073" s="2">
        <v>0.17027825355571707</v>
      </c>
      <c r="E3073" s="2">
        <v>5.6161536214806409</v>
      </c>
      <c r="F3073" s="2">
        <v>0</v>
      </c>
      <c r="G3073" s="2">
        <v>0</v>
      </c>
      <c r="H3073" s="2">
        <v>0</v>
      </c>
      <c r="I3073" s="2">
        <v>0</v>
      </c>
      <c r="J3073" s="2">
        <v>21.268530336081177</v>
      </c>
      <c r="K3073" s="2">
        <v>0</v>
      </c>
      <c r="L3073" s="2">
        <v>51.116353394465648</v>
      </c>
    </row>
    <row r="3074" spans="1:12" x14ac:dyDescent="0.3">
      <c r="A3074" s="1">
        <v>42132.958333325885</v>
      </c>
      <c r="B3074" s="2">
        <v>17.038335044056904</v>
      </c>
      <c r="C3074" s="2">
        <v>0.97141954500145011</v>
      </c>
      <c r="D3074" s="2">
        <v>0.13592693199322528</v>
      </c>
      <c r="E3074" s="2">
        <v>5.6161536214806409</v>
      </c>
      <c r="F3074" s="2">
        <v>0</v>
      </c>
      <c r="G3074" s="2">
        <v>0</v>
      </c>
      <c r="H3074" s="2">
        <v>0</v>
      </c>
      <c r="I3074" s="2">
        <v>0</v>
      </c>
      <c r="J3074" s="2">
        <v>21.268530336081177</v>
      </c>
      <c r="K3074" s="2">
        <v>0</v>
      </c>
      <c r="L3074" s="2">
        <v>45.030365478613398</v>
      </c>
    </row>
    <row r="3075" spans="1:12" x14ac:dyDescent="0.3">
      <c r="A3075" s="1">
        <v>42132.999999992549</v>
      </c>
      <c r="B3075" s="2">
        <v>16.255566340185982</v>
      </c>
      <c r="C3075" s="2">
        <v>0.92679095798344235</v>
      </c>
      <c r="D3075" s="2">
        <v>0.13123031976999974</v>
      </c>
      <c r="E3075" s="2">
        <v>5.6161536214806409</v>
      </c>
      <c r="F3075" s="2">
        <v>0</v>
      </c>
      <c r="G3075" s="2">
        <v>0</v>
      </c>
      <c r="H3075" s="2">
        <v>0</v>
      </c>
      <c r="I3075" s="2">
        <v>0</v>
      </c>
      <c r="J3075" s="2">
        <v>21.268530336081177</v>
      </c>
      <c r="K3075" s="2">
        <v>0</v>
      </c>
      <c r="L3075" s="2">
        <v>44.198271575501245</v>
      </c>
    </row>
    <row r="3076" spans="1:12" x14ac:dyDescent="0.3">
      <c r="A3076" s="1">
        <v>42133.041666659214</v>
      </c>
      <c r="B3076" s="2">
        <v>14.980567002136706</v>
      </c>
      <c r="C3076" s="2">
        <v>0.85409845172374199</v>
      </c>
      <c r="D3076" s="2">
        <v>0.12358032374170409</v>
      </c>
      <c r="E3076" s="2">
        <v>5.6161536214806409</v>
      </c>
      <c r="F3076" s="2">
        <v>0</v>
      </c>
      <c r="G3076" s="2">
        <v>0</v>
      </c>
      <c r="H3076" s="2">
        <v>0</v>
      </c>
      <c r="I3076" s="2">
        <v>0</v>
      </c>
      <c r="J3076" s="2">
        <v>21.268530336081177</v>
      </c>
      <c r="K3076" s="2">
        <v>0</v>
      </c>
      <c r="L3076" s="2">
        <v>42.84292973516397</v>
      </c>
    </row>
    <row r="3077" spans="1:12" x14ac:dyDescent="0.3">
      <c r="A3077" s="1">
        <v>42133.083333325878</v>
      </c>
      <c r="B3077" s="2">
        <v>14.538481242236742</v>
      </c>
      <c r="C3077" s="2">
        <v>0.82889348030938781</v>
      </c>
      <c r="D3077" s="2">
        <v>0.12092780918230431</v>
      </c>
      <c r="E3077" s="2">
        <v>5.6161536214806409</v>
      </c>
      <c r="F3077" s="2">
        <v>0</v>
      </c>
      <c r="G3077" s="2">
        <v>0</v>
      </c>
      <c r="H3077" s="2">
        <v>0</v>
      </c>
      <c r="I3077" s="2">
        <v>0</v>
      </c>
      <c r="J3077" s="2">
        <v>21.268530336081177</v>
      </c>
      <c r="K3077" s="2">
        <v>0</v>
      </c>
      <c r="L3077" s="2">
        <v>42.372986489290255</v>
      </c>
    </row>
    <row r="3078" spans="1:12" x14ac:dyDescent="0.3">
      <c r="A3078" s="1">
        <v>42133.124999992542</v>
      </c>
      <c r="B3078" s="2">
        <v>18.322068047720219</v>
      </c>
      <c r="C3078" s="2">
        <v>1.0446099903763895</v>
      </c>
      <c r="D3078" s="2">
        <v>0.14362933001520517</v>
      </c>
      <c r="E3078" s="2">
        <v>5.6161536214806409</v>
      </c>
      <c r="F3078" s="2">
        <v>0</v>
      </c>
      <c r="G3078" s="2">
        <v>0</v>
      </c>
      <c r="H3078" s="2">
        <v>0</v>
      </c>
      <c r="I3078" s="2">
        <v>0</v>
      </c>
      <c r="J3078" s="2">
        <v>21.268530336081177</v>
      </c>
      <c r="K3078" s="2">
        <v>0</v>
      </c>
      <c r="L3078" s="2">
        <v>46.394991325673629</v>
      </c>
    </row>
    <row r="3079" spans="1:12" x14ac:dyDescent="0.3">
      <c r="A3079" s="1">
        <v>42133.166666659206</v>
      </c>
      <c r="B3079" s="2">
        <v>27.752424410714056</v>
      </c>
      <c r="C3079" s="2">
        <v>1.5822700647705934</v>
      </c>
      <c r="D3079" s="2">
        <v>0.20329656473650345</v>
      </c>
      <c r="E3079" s="2">
        <v>6.1303363787031824</v>
      </c>
      <c r="F3079" s="2">
        <v>0</v>
      </c>
      <c r="G3079" s="2">
        <v>0</v>
      </c>
      <c r="H3079" s="2">
        <v>0</v>
      </c>
      <c r="I3079" s="2">
        <v>0</v>
      </c>
      <c r="J3079" s="2">
        <v>23.215754772472987</v>
      </c>
      <c r="K3079" s="2">
        <v>0</v>
      </c>
      <c r="L3079" s="2">
        <v>58.884082191397326</v>
      </c>
    </row>
    <row r="3080" spans="1:12" x14ac:dyDescent="0.3">
      <c r="A3080" s="1">
        <v>42133.208333325871</v>
      </c>
      <c r="B3080" s="2">
        <v>33.416075160886081</v>
      </c>
      <c r="C3080" s="2">
        <v>1.9051760893647212</v>
      </c>
      <c r="D3080" s="2">
        <v>0.24478485867210589</v>
      </c>
      <c r="E3080" s="2">
        <v>7.3814012844648973</v>
      </c>
      <c r="F3080" s="2">
        <v>0</v>
      </c>
      <c r="G3080" s="2">
        <v>0</v>
      </c>
      <c r="H3080" s="2">
        <v>0</v>
      </c>
      <c r="I3080" s="2">
        <v>0</v>
      </c>
      <c r="J3080" s="2">
        <v>27.953572448760934</v>
      </c>
      <c r="K3080" s="2">
        <v>0</v>
      </c>
      <c r="L3080" s="2">
        <v>70.901009842148738</v>
      </c>
    </row>
    <row r="3081" spans="1:12" x14ac:dyDescent="0.3">
      <c r="A3081" s="1">
        <v>42133.249999992535</v>
      </c>
      <c r="B3081" s="2">
        <v>32.514390880504351</v>
      </c>
      <c r="C3081" s="2">
        <v>1.8537676782072645</v>
      </c>
      <c r="D3081" s="2">
        <v>0.2381796945983054</v>
      </c>
      <c r="E3081" s="2">
        <v>7.1822248858798821</v>
      </c>
      <c r="F3081" s="2">
        <v>0</v>
      </c>
      <c r="G3081" s="2">
        <v>0</v>
      </c>
      <c r="H3081" s="2">
        <v>0</v>
      </c>
      <c r="I3081" s="2">
        <v>0</v>
      </c>
      <c r="J3081" s="2">
        <v>27.199285874523678</v>
      </c>
      <c r="K3081" s="2">
        <v>0</v>
      </c>
      <c r="L3081" s="2">
        <v>68.987849013713486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62595517110071</v>
      </c>
      <c r="C3085" s="2">
        <v>0.91008758978958981</v>
      </c>
      <c r="D3085" s="2">
        <v>0.12947249483154427</v>
      </c>
      <c r="E3085" s="2">
        <v>5.6161536214806409</v>
      </c>
      <c r="F3085" s="2">
        <v>0</v>
      </c>
      <c r="G3085" s="2">
        <v>0</v>
      </c>
      <c r="H3085" s="2">
        <v>0</v>
      </c>
      <c r="I3085" s="2">
        <v>0</v>
      </c>
      <c r="J3085" s="2">
        <v>21.268530336081177</v>
      </c>
      <c r="K3085" s="2">
        <v>0</v>
      </c>
      <c r="L3085" s="2">
        <v>43.886839559293023</v>
      </c>
    </row>
    <row r="3086" spans="1:12" x14ac:dyDescent="0.3">
      <c r="A3086" s="1">
        <v>42133.458333325856</v>
      </c>
      <c r="B3086" s="2">
        <v>14.670405085314119</v>
      </c>
      <c r="C3086" s="2">
        <v>0.83641495463687909</v>
      </c>
      <c r="D3086" s="2">
        <v>0.12171935224076856</v>
      </c>
      <c r="E3086" s="2">
        <v>5.6161536214806409</v>
      </c>
      <c r="F3086" s="2">
        <v>0</v>
      </c>
      <c r="G3086" s="2">
        <v>0</v>
      </c>
      <c r="H3086" s="2">
        <v>0</v>
      </c>
      <c r="I3086" s="2">
        <v>0</v>
      </c>
      <c r="J3086" s="2">
        <v>21.268530336081177</v>
      </c>
      <c r="K3086" s="2">
        <v>0</v>
      </c>
      <c r="L3086" s="2">
        <v>42.513223349753588</v>
      </c>
    </row>
    <row r="3087" spans="1:12" x14ac:dyDescent="0.3">
      <c r="A3087" s="1">
        <v>42133.49999999252</v>
      </c>
      <c r="B3087" s="2">
        <v>17.906928564349819</v>
      </c>
      <c r="C3087" s="2">
        <v>1.0209413275049857</v>
      </c>
      <c r="D3087" s="2">
        <v>0.14113849311498278</v>
      </c>
      <c r="E3087" s="2">
        <v>5.6161536214806409</v>
      </c>
      <c r="F3087" s="2">
        <v>0</v>
      </c>
      <c r="G3087" s="2">
        <v>0</v>
      </c>
      <c r="H3087" s="2">
        <v>0</v>
      </c>
      <c r="I3087" s="2">
        <v>0</v>
      </c>
      <c r="J3087" s="2">
        <v>21.268530336081177</v>
      </c>
      <c r="K3087" s="2">
        <v>0</v>
      </c>
      <c r="L3087" s="2">
        <v>45.95369234253161</v>
      </c>
    </row>
    <row r="3088" spans="1:12" x14ac:dyDescent="0.3">
      <c r="A3088" s="1">
        <v>42133.541666659185</v>
      </c>
      <c r="B3088" s="2">
        <v>21.662745141473255</v>
      </c>
      <c r="C3088" s="2">
        <v>1.2350745524371227</v>
      </c>
      <c r="D3088" s="2">
        <v>0.1636733925777234</v>
      </c>
      <c r="E3088" s="2">
        <v>5.6161536214806409</v>
      </c>
      <c r="F3088" s="2">
        <v>0</v>
      </c>
      <c r="G3088" s="2">
        <v>0</v>
      </c>
      <c r="H3088" s="2">
        <v>0</v>
      </c>
      <c r="I3088" s="2">
        <v>0</v>
      </c>
      <c r="J3088" s="2">
        <v>21.268530336081177</v>
      </c>
      <c r="K3088" s="2">
        <v>0</v>
      </c>
      <c r="L3088" s="2">
        <v>49.946177044049918</v>
      </c>
    </row>
    <row r="3089" spans="1:12" x14ac:dyDescent="0.3">
      <c r="A3089" s="1">
        <v>42133.583333325849</v>
      </c>
      <c r="B3089" s="2">
        <v>24.658033834590249</v>
      </c>
      <c r="C3089" s="2">
        <v>1.4058472231172088</v>
      </c>
      <c r="D3089" s="2">
        <v>0.18164512473642536</v>
      </c>
      <c r="E3089" s="2">
        <v>5.6161536214806409</v>
      </c>
      <c r="F3089" s="2">
        <v>0</v>
      </c>
      <c r="G3089" s="2">
        <v>0</v>
      </c>
      <c r="H3089" s="2">
        <v>0</v>
      </c>
      <c r="I3089" s="2">
        <v>0</v>
      </c>
      <c r="J3089" s="2">
        <v>21.268530336081177</v>
      </c>
      <c r="K3089" s="2">
        <v>0</v>
      </c>
      <c r="L3089" s="2">
        <v>53.130210140005701</v>
      </c>
    </row>
    <row r="3090" spans="1:12" x14ac:dyDescent="0.3">
      <c r="A3090" s="1">
        <v>42133.624999992513</v>
      </c>
      <c r="B3090" s="2">
        <v>0.27406287695024134</v>
      </c>
      <c r="C3090" s="2">
        <v>1.5625355091350598E-2</v>
      </c>
      <c r="D3090" s="2">
        <v>1.6443772617014481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33260930329341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5.957149806080388</v>
      </c>
      <c r="C3092" s="2">
        <v>2.0500523093279148</v>
      </c>
      <c r="D3092" s="2">
        <v>0.26339915119163065</v>
      </c>
      <c r="E3092" s="2">
        <v>7.9427087258580542</v>
      </c>
      <c r="F3092" s="2">
        <v>0</v>
      </c>
      <c r="G3092" s="2">
        <v>0</v>
      </c>
      <c r="H3092" s="2">
        <v>0</v>
      </c>
      <c r="I3092" s="2">
        <v>0</v>
      </c>
      <c r="J3092" s="2">
        <v>30.079259377885759</v>
      </c>
      <c r="K3092" s="2">
        <v>0</v>
      </c>
      <c r="L3092" s="2">
        <v>76.292569370343742</v>
      </c>
    </row>
    <row r="3093" spans="1:12" x14ac:dyDescent="0.3">
      <c r="A3093" s="1">
        <v>42133.749999992506</v>
      </c>
      <c r="B3093" s="2">
        <v>52.811311016449721</v>
      </c>
      <c r="C3093" s="2">
        <v>3.0109714115772217</v>
      </c>
      <c r="D3093" s="2">
        <v>0.3779130141582705</v>
      </c>
      <c r="E3093" s="2">
        <v>10.174191343262029</v>
      </c>
      <c r="F3093" s="2">
        <v>0</v>
      </c>
      <c r="G3093" s="2">
        <v>0</v>
      </c>
      <c r="H3093" s="2">
        <v>0</v>
      </c>
      <c r="I3093" s="2">
        <v>0</v>
      </c>
      <c r="J3093" s="2">
        <v>38.529946261016605</v>
      </c>
      <c r="K3093" s="2">
        <v>0</v>
      </c>
      <c r="L3093" s="2">
        <v>104.90433304646385</v>
      </c>
    </row>
    <row r="3094" spans="1:12" x14ac:dyDescent="0.3">
      <c r="A3094" s="1">
        <v>42133.79166665917</v>
      </c>
      <c r="B3094" s="2">
        <v>60.696123144182401</v>
      </c>
      <c r="C3094" s="2">
        <v>3.4605141978728624</v>
      </c>
      <c r="D3094" s="2">
        <v>0.42522188692466661</v>
      </c>
      <c r="E3094" s="2">
        <v>10.174191343262029</v>
      </c>
      <c r="F3094" s="2">
        <v>0</v>
      </c>
      <c r="G3094" s="2">
        <v>0</v>
      </c>
      <c r="H3094" s="2">
        <v>0</v>
      </c>
      <c r="I3094" s="2">
        <v>0</v>
      </c>
      <c r="J3094" s="2">
        <v>38.529946261016605</v>
      </c>
      <c r="K3094" s="2">
        <v>0</v>
      </c>
      <c r="L3094" s="2">
        <v>113.28599683325855</v>
      </c>
    </row>
    <row r="3095" spans="1:12" x14ac:dyDescent="0.3">
      <c r="A3095" s="1">
        <v>42133.833333325834</v>
      </c>
      <c r="B3095" s="2">
        <v>37.346694423117043</v>
      </c>
      <c r="C3095" s="2">
        <v>2.1292754726329344</v>
      </c>
      <c r="D3095" s="2">
        <v>0.27357806900475673</v>
      </c>
      <c r="E3095" s="2">
        <v>8.2496504110090783</v>
      </c>
      <c r="F3095" s="2">
        <v>0</v>
      </c>
      <c r="G3095" s="2">
        <v>0</v>
      </c>
      <c r="H3095" s="2">
        <v>0</v>
      </c>
      <c r="I3095" s="2">
        <v>0</v>
      </c>
      <c r="J3095" s="2">
        <v>31.241656096713648</v>
      </c>
      <c r="K3095" s="2">
        <v>0</v>
      </c>
      <c r="L3095" s="2">
        <v>79.240854472477452</v>
      </c>
    </row>
    <row r="3096" spans="1:12" x14ac:dyDescent="0.3">
      <c r="A3096" s="1">
        <v>42133.874999992498</v>
      </c>
      <c r="B3096" s="2">
        <v>27.070733031398674</v>
      </c>
      <c r="C3096" s="2">
        <v>1.5434042760762372</v>
      </c>
      <c r="D3096" s="2">
        <v>0.19830292837614985</v>
      </c>
      <c r="E3096" s="2">
        <v>5.9797550312929664</v>
      </c>
      <c r="F3096" s="2">
        <v>0</v>
      </c>
      <c r="G3096" s="2">
        <v>0</v>
      </c>
      <c r="H3096" s="2">
        <v>0</v>
      </c>
      <c r="I3096" s="2">
        <v>0</v>
      </c>
      <c r="J3096" s="2">
        <v>22.645499011805633</v>
      </c>
      <c r="K3096" s="2">
        <v>0</v>
      </c>
      <c r="L3096" s="2">
        <v>57.437694278949664</v>
      </c>
    </row>
    <row r="3097" spans="1:12" x14ac:dyDescent="0.3">
      <c r="A3097" s="1">
        <v>42133.916666659163</v>
      </c>
      <c r="B3097" s="2">
        <v>21.967119050992974</v>
      </c>
      <c r="C3097" s="2">
        <v>1.2524280534647416</v>
      </c>
      <c r="D3097" s="2">
        <v>0.16549963603484169</v>
      </c>
      <c r="E3097" s="2">
        <v>5.6161536214806409</v>
      </c>
      <c r="F3097" s="2">
        <v>0</v>
      </c>
      <c r="G3097" s="2">
        <v>0</v>
      </c>
      <c r="H3097" s="2">
        <v>0</v>
      </c>
      <c r="I3097" s="2">
        <v>0</v>
      </c>
      <c r="J3097" s="2">
        <v>21.268530336081177</v>
      </c>
      <c r="K3097" s="2">
        <v>0</v>
      </c>
      <c r="L3097" s="2">
        <v>50.269730698054374</v>
      </c>
    </row>
    <row r="3098" spans="1:12" x14ac:dyDescent="0.3">
      <c r="A3098" s="1">
        <v>42133.958333325827</v>
      </c>
      <c r="B3098" s="2">
        <v>18.089489842143756</v>
      </c>
      <c r="C3098" s="2">
        <v>1.0313498323824224</v>
      </c>
      <c r="D3098" s="2">
        <v>0.14223386078174638</v>
      </c>
      <c r="E3098" s="2">
        <v>5.6161536214806409</v>
      </c>
      <c r="F3098" s="2">
        <v>0</v>
      </c>
      <c r="G3098" s="2">
        <v>0</v>
      </c>
      <c r="H3098" s="2">
        <v>0</v>
      </c>
      <c r="I3098" s="2">
        <v>0</v>
      </c>
      <c r="J3098" s="2">
        <v>21.268530336081177</v>
      </c>
      <c r="K3098" s="2">
        <v>0</v>
      </c>
      <c r="L3098" s="2">
        <v>46.147757492869744</v>
      </c>
    </row>
    <row r="3099" spans="1:12" x14ac:dyDescent="0.3">
      <c r="A3099" s="1">
        <v>42133.999999992491</v>
      </c>
      <c r="B3099" s="2">
        <v>16.417633237756085</v>
      </c>
      <c r="C3099" s="2">
        <v>0.9360310011854488</v>
      </c>
      <c r="D3099" s="2">
        <v>0.13220272115542037</v>
      </c>
      <c r="E3099" s="2">
        <v>5.6161536214806409</v>
      </c>
      <c r="F3099" s="2">
        <v>0</v>
      </c>
      <c r="G3099" s="2">
        <v>0</v>
      </c>
      <c r="H3099" s="2">
        <v>0</v>
      </c>
      <c r="I3099" s="2">
        <v>0</v>
      </c>
      <c r="J3099" s="2">
        <v>21.268530336081177</v>
      </c>
      <c r="K3099" s="2">
        <v>0</v>
      </c>
      <c r="L3099" s="2">
        <v>44.370550917658775</v>
      </c>
    </row>
    <row r="3100" spans="1:12" x14ac:dyDescent="0.3">
      <c r="A3100" s="1">
        <v>42134.041666659155</v>
      </c>
      <c r="B3100" s="2">
        <v>14.654201069797079</v>
      </c>
      <c r="C3100" s="2">
        <v>0.83549110278515426</v>
      </c>
      <c r="D3100" s="2">
        <v>0.12162212814766632</v>
      </c>
      <c r="E3100" s="2">
        <v>5.6161536214806409</v>
      </c>
      <c r="F3100" s="2">
        <v>0</v>
      </c>
      <c r="G3100" s="2">
        <v>0</v>
      </c>
      <c r="H3100" s="2">
        <v>0</v>
      </c>
      <c r="I3100" s="2">
        <v>0</v>
      </c>
      <c r="J3100" s="2">
        <v>21.268530336081177</v>
      </c>
      <c r="K3100" s="2">
        <v>0</v>
      </c>
      <c r="L3100" s="2">
        <v>42.495998258291721</v>
      </c>
    </row>
    <row r="3101" spans="1:12" x14ac:dyDescent="0.3">
      <c r="A3101" s="1">
        <v>42134.08333332582</v>
      </c>
      <c r="B3101" s="2">
        <v>14.964571482881393</v>
      </c>
      <c r="C3101" s="2">
        <v>0.85318648702784416</v>
      </c>
      <c r="D3101" s="2">
        <v>0.1234843506261722</v>
      </c>
      <c r="E3101" s="2">
        <v>5.6161536214806409</v>
      </c>
      <c r="F3101" s="2">
        <v>0</v>
      </c>
      <c r="G3101" s="2">
        <v>0</v>
      </c>
      <c r="H3101" s="2">
        <v>0</v>
      </c>
      <c r="I3101" s="2">
        <v>0</v>
      </c>
      <c r="J3101" s="2">
        <v>21.268530336081177</v>
      </c>
      <c r="K3101" s="2">
        <v>0</v>
      </c>
      <c r="L3101" s="2">
        <v>42.825926278097228</v>
      </c>
    </row>
    <row r="3102" spans="1:12" x14ac:dyDescent="0.3">
      <c r="A3102" s="1">
        <v>42134.124999992484</v>
      </c>
      <c r="B3102" s="2">
        <v>17.033087827571951</v>
      </c>
      <c r="C3102" s="2">
        <v>0.97112038146010904</v>
      </c>
      <c r="D3102" s="2">
        <v>0.13589544869431555</v>
      </c>
      <c r="E3102" s="2">
        <v>5.6161536214806409</v>
      </c>
      <c r="F3102" s="2">
        <v>0</v>
      </c>
      <c r="G3102" s="2">
        <v>0</v>
      </c>
      <c r="H3102" s="2">
        <v>0</v>
      </c>
      <c r="I3102" s="2">
        <v>0</v>
      </c>
      <c r="J3102" s="2">
        <v>21.268530336081177</v>
      </c>
      <c r="K3102" s="2">
        <v>0</v>
      </c>
      <c r="L3102" s="2">
        <v>45.024787615288197</v>
      </c>
    </row>
    <row r="3103" spans="1:12" x14ac:dyDescent="0.3">
      <c r="A3103" s="1">
        <v>42134.166666659148</v>
      </c>
      <c r="B3103" s="2">
        <v>27.33227181453163</v>
      </c>
      <c r="C3103" s="2">
        <v>1.5583155854884716</v>
      </c>
      <c r="D3103" s="2">
        <v>0.20021879472964108</v>
      </c>
      <c r="E3103" s="2">
        <v>6.0375273070752149</v>
      </c>
      <c r="F3103" s="2">
        <v>0</v>
      </c>
      <c r="G3103" s="2">
        <v>0</v>
      </c>
      <c r="H3103" s="2">
        <v>0</v>
      </c>
      <c r="I3103" s="2">
        <v>0</v>
      </c>
      <c r="J3103" s="2">
        <v>22.864284230813805</v>
      </c>
      <c r="K3103" s="2">
        <v>0</v>
      </c>
      <c r="L3103" s="2">
        <v>57.992617732638763</v>
      </c>
    </row>
    <row r="3104" spans="1:12" x14ac:dyDescent="0.3">
      <c r="A3104" s="1">
        <v>42134.208333325812</v>
      </c>
      <c r="B3104" s="2">
        <v>36.944225030038197</v>
      </c>
      <c r="C3104" s="2">
        <v>2.1063291792485916</v>
      </c>
      <c r="D3104" s="2">
        <v>0.27062983486803294</v>
      </c>
      <c r="E3104" s="2">
        <v>8.1607474479672888</v>
      </c>
      <c r="F3104" s="2">
        <v>0</v>
      </c>
      <c r="G3104" s="2">
        <v>0</v>
      </c>
      <c r="H3104" s="2">
        <v>0</v>
      </c>
      <c r="I3104" s="2">
        <v>0</v>
      </c>
      <c r="J3104" s="2">
        <v>30.904978097167881</v>
      </c>
      <c r="K3104" s="2">
        <v>0</v>
      </c>
      <c r="L3104" s="2">
        <v>78.386909589289985</v>
      </c>
    </row>
    <row r="3105" spans="1:12" x14ac:dyDescent="0.3">
      <c r="A3105" s="1">
        <v>42134.249999992477</v>
      </c>
      <c r="B3105" s="2">
        <v>31.871500098945575</v>
      </c>
      <c r="C3105" s="2">
        <v>1.8171140574812601</v>
      </c>
      <c r="D3105" s="2">
        <v>0.2334702866756877</v>
      </c>
      <c r="E3105" s="2">
        <v>7.040214347002375</v>
      </c>
      <c r="F3105" s="2">
        <v>0</v>
      </c>
      <c r="G3105" s="2">
        <v>0</v>
      </c>
      <c r="H3105" s="2">
        <v>0</v>
      </c>
      <c r="I3105" s="2">
        <v>0</v>
      </c>
      <c r="J3105" s="2">
        <v>26.661488004713416</v>
      </c>
      <c r="K3105" s="2">
        <v>0</v>
      </c>
      <c r="L3105" s="2">
        <v>67.62378679481831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876038593533488</v>
      </c>
      <c r="C3109" s="2">
        <v>1.0792161371358802</v>
      </c>
      <c r="D3109" s="2">
        <v>0.12344835195960262</v>
      </c>
      <c r="E3109" s="2">
        <v>5.698686733066948</v>
      </c>
      <c r="F3109" s="2">
        <v>0</v>
      </c>
      <c r="G3109" s="2">
        <v>0</v>
      </c>
      <c r="H3109" s="2">
        <v>0</v>
      </c>
      <c r="I3109" s="2">
        <v>0</v>
      </c>
      <c r="J3109" s="2">
        <v>21.581085530581316</v>
      </c>
      <c r="K3109" s="2">
        <v>0</v>
      </c>
      <c r="L3109" s="2">
        <v>43.358475346277231</v>
      </c>
    </row>
    <row r="3110" spans="1:12" x14ac:dyDescent="0.3">
      <c r="A3110" s="1">
        <v>42134.458333325798</v>
      </c>
      <c r="B3110" s="2">
        <v>13.28704631503598</v>
      </c>
      <c r="C3110" s="2">
        <v>1.4425216828309364</v>
      </c>
      <c r="D3110" s="2">
        <v>0.11506265252493454</v>
      </c>
      <c r="E3110" s="2">
        <v>5.8900624391197764</v>
      </c>
      <c r="F3110" s="2">
        <v>0</v>
      </c>
      <c r="G3110" s="2">
        <v>0</v>
      </c>
      <c r="H3110" s="2">
        <v>0</v>
      </c>
      <c r="I3110" s="2">
        <v>0</v>
      </c>
      <c r="J3110" s="2">
        <v>22.305830664725356</v>
      </c>
      <c r="K3110" s="2">
        <v>0</v>
      </c>
      <c r="L3110" s="2">
        <v>43.040523754236986</v>
      </c>
    </row>
    <row r="3111" spans="1:12" x14ac:dyDescent="0.3">
      <c r="A3111" s="1">
        <v>42134.499999992462</v>
      </c>
      <c r="B3111" s="2">
        <v>14.959858724073207</v>
      </c>
      <c r="C3111" s="2">
        <v>1.6241322615954703</v>
      </c>
      <c r="D3111" s="2">
        <v>0.12509952697915791</v>
      </c>
      <c r="E3111" s="2">
        <v>5.8900624391197764</v>
      </c>
      <c r="F3111" s="2">
        <v>0</v>
      </c>
      <c r="G3111" s="2">
        <v>0</v>
      </c>
      <c r="H3111" s="2">
        <v>0</v>
      </c>
      <c r="I3111" s="2">
        <v>0</v>
      </c>
      <c r="J3111" s="2">
        <v>22.305830664725356</v>
      </c>
      <c r="K3111" s="2">
        <v>0</v>
      </c>
      <c r="L3111" s="2">
        <v>44.90498361649297</v>
      </c>
    </row>
    <row r="3112" spans="1:12" x14ac:dyDescent="0.3">
      <c r="A3112" s="1">
        <v>42134.541666659126</v>
      </c>
      <c r="B3112" s="2">
        <v>13.615174864309132</v>
      </c>
      <c r="C3112" s="2">
        <v>1.4781452921613822</v>
      </c>
      <c r="D3112" s="2">
        <v>0.11703142382057347</v>
      </c>
      <c r="E3112" s="2">
        <v>5.8900624391197764</v>
      </c>
      <c r="F3112" s="2">
        <v>0</v>
      </c>
      <c r="G3112" s="2">
        <v>0</v>
      </c>
      <c r="H3112" s="2">
        <v>0</v>
      </c>
      <c r="I3112" s="2">
        <v>0</v>
      </c>
      <c r="J3112" s="2">
        <v>22.305830664725356</v>
      </c>
      <c r="K3112" s="2">
        <v>0</v>
      </c>
      <c r="L3112" s="2">
        <v>43.406244684136226</v>
      </c>
    </row>
    <row r="3113" spans="1:12" x14ac:dyDescent="0.3">
      <c r="A3113" s="1">
        <v>42134.583333325791</v>
      </c>
      <c r="B3113" s="2">
        <v>12.801064316346793</v>
      </c>
      <c r="C3113" s="2">
        <v>1.3897605533855342</v>
      </c>
      <c r="D3113" s="2">
        <v>0.11214676053279943</v>
      </c>
      <c r="E3113" s="2">
        <v>5.8900624391197764</v>
      </c>
      <c r="F3113" s="2">
        <v>0</v>
      </c>
      <c r="G3113" s="2">
        <v>0</v>
      </c>
      <c r="H3113" s="2">
        <v>0</v>
      </c>
      <c r="I3113" s="2">
        <v>0</v>
      </c>
      <c r="J3113" s="2">
        <v>22.305830664725356</v>
      </c>
      <c r="K3113" s="2">
        <v>0</v>
      </c>
      <c r="L3113" s="2">
        <v>42.498864734110256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2.978050375207118</v>
      </c>
      <c r="C3116" s="2">
        <v>2.3924678544242557</v>
      </c>
      <c r="D3116" s="2">
        <v>0.242362922106755</v>
      </c>
      <c r="E3116" s="2">
        <v>7.4157699759187148</v>
      </c>
      <c r="F3116" s="2">
        <v>0</v>
      </c>
      <c r="G3116" s="2">
        <v>0</v>
      </c>
      <c r="H3116" s="2">
        <v>0</v>
      </c>
      <c r="I3116" s="2">
        <v>0</v>
      </c>
      <c r="J3116" s="2">
        <v>28.083727641453866</v>
      </c>
      <c r="K3116" s="2">
        <v>0</v>
      </c>
      <c r="L3116" s="2">
        <v>71.112378769110705</v>
      </c>
    </row>
    <row r="3117" spans="1:12" x14ac:dyDescent="0.3">
      <c r="A3117" s="1">
        <v>42134.749999992448</v>
      </c>
      <c r="B3117" s="2">
        <v>46.188671231015903</v>
      </c>
      <c r="C3117" s="2">
        <v>3.3508624646244551</v>
      </c>
      <c r="D3117" s="2">
        <v>0.33907427448464916</v>
      </c>
      <c r="E3117" s="2">
        <v>10.323707849758962</v>
      </c>
      <c r="F3117" s="2">
        <v>0</v>
      </c>
      <c r="G3117" s="2">
        <v>0</v>
      </c>
      <c r="H3117" s="2">
        <v>0</v>
      </c>
      <c r="I3117" s="2">
        <v>0</v>
      </c>
      <c r="J3117" s="2">
        <v>39.096169439458883</v>
      </c>
      <c r="K3117" s="2">
        <v>0</v>
      </c>
      <c r="L3117" s="2">
        <v>99.298485259342854</v>
      </c>
    </row>
    <row r="3118" spans="1:12" x14ac:dyDescent="0.3">
      <c r="A3118" s="1">
        <v>42134.791666659112</v>
      </c>
      <c r="B3118" s="2">
        <v>46.101528730227329</v>
      </c>
      <c r="C3118" s="2">
        <v>3.344540513219846</v>
      </c>
      <c r="D3118" s="2">
        <v>0.33855141947991774</v>
      </c>
      <c r="E3118" s="2">
        <v>10.323707849758962</v>
      </c>
      <c r="F3118" s="2">
        <v>0</v>
      </c>
      <c r="G3118" s="2">
        <v>0</v>
      </c>
      <c r="H3118" s="2">
        <v>0</v>
      </c>
      <c r="I3118" s="2">
        <v>0</v>
      </c>
      <c r="J3118" s="2">
        <v>39.096169439458883</v>
      </c>
      <c r="K3118" s="2">
        <v>0</v>
      </c>
      <c r="L3118" s="2">
        <v>99.204497952144948</v>
      </c>
    </row>
    <row r="3119" spans="1:12" x14ac:dyDescent="0.3">
      <c r="A3119" s="1">
        <v>42134.833333325776</v>
      </c>
      <c r="B3119" s="2">
        <v>38.950482258055978</v>
      </c>
      <c r="C3119" s="2">
        <v>2.2207134473450627</v>
      </c>
      <c r="D3119" s="2">
        <v>0.28532639601878901</v>
      </c>
      <c r="E3119" s="2">
        <v>8.6039170784088537</v>
      </c>
      <c r="F3119" s="2">
        <v>0</v>
      </c>
      <c r="G3119" s="2">
        <v>0</v>
      </c>
      <c r="H3119" s="2">
        <v>0</v>
      </c>
      <c r="I3119" s="2">
        <v>0</v>
      </c>
      <c r="J3119" s="2">
        <v>32.583273842680505</v>
      </c>
      <c r="K3119" s="2">
        <v>0</v>
      </c>
      <c r="L3119" s="2">
        <v>82.643713022509189</v>
      </c>
    </row>
    <row r="3120" spans="1:12" x14ac:dyDescent="0.3">
      <c r="A3120" s="1">
        <v>42134.87499999244</v>
      </c>
      <c r="B3120" s="2">
        <v>27.273572448876642</v>
      </c>
      <c r="C3120" s="2">
        <v>1.5549689139428657</v>
      </c>
      <c r="D3120" s="2">
        <v>0.19978880060684781</v>
      </c>
      <c r="E3120" s="2">
        <v>6.0245609855979918</v>
      </c>
      <c r="F3120" s="2">
        <v>0</v>
      </c>
      <c r="G3120" s="2">
        <v>0</v>
      </c>
      <c r="H3120" s="2">
        <v>0</v>
      </c>
      <c r="I3120" s="2">
        <v>0</v>
      </c>
      <c r="J3120" s="2">
        <v>22.815180409894289</v>
      </c>
      <c r="K3120" s="2">
        <v>0</v>
      </c>
      <c r="L3120" s="2">
        <v>57.868071558918636</v>
      </c>
    </row>
    <row r="3121" spans="1:12" x14ac:dyDescent="0.3">
      <c r="A3121" s="1">
        <v>42134.916666659105</v>
      </c>
      <c r="B3121" s="2">
        <v>21.363982682817657</v>
      </c>
      <c r="C3121" s="2">
        <v>1.2180409813223225</v>
      </c>
      <c r="D3121" s="2">
        <v>0.16188081782578981</v>
      </c>
      <c r="E3121" s="2">
        <v>5.6161536214806409</v>
      </c>
      <c r="F3121" s="2">
        <v>0</v>
      </c>
      <c r="G3121" s="2">
        <v>0</v>
      </c>
      <c r="H3121" s="2">
        <v>0</v>
      </c>
      <c r="I3121" s="2">
        <v>0</v>
      </c>
      <c r="J3121" s="2">
        <v>21.268530336081177</v>
      </c>
      <c r="K3121" s="2">
        <v>0</v>
      </c>
      <c r="L3121" s="2">
        <v>49.62858843952759</v>
      </c>
    </row>
    <row r="3122" spans="1:12" x14ac:dyDescent="0.3">
      <c r="A3122" s="1">
        <v>42134.958333325769</v>
      </c>
      <c r="B3122" s="2">
        <v>19.472253759574702</v>
      </c>
      <c r="C3122" s="2">
        <v>1.1101864025074903</v>
      </c>
      <c r="D3122" s="2">
        <v>0.15053044428633205</v>
      </c>
      <c r="E3122" s="2">
        <v>5.6161536214806409</v>
      </c>
      <c r="F3122" s="2">
        <v>0</v>
      </c>
      <c r="G3122" s="2">
        <v>0</v>
      </c>
      <c r="H3122" s="2">
        <v>0</v>
      </c>
      <c r="I3122" s="2">
        <v>0</v>
      </c>
      <c r="J3122" s="2">
        <v>21.268530336081177</v>
      </c>
      <c r="K3122" s="2">
        <v>0</v>
      </c>
      <c r="L3122" s="2">
        <v>47.617654563930344</v>
      </c>
    </row>
    <row r="3123" spans="1:12" x14ac:dyDescent="0.3">
      <c r="A3123" s="1">
        <v>42134.999999992433</v>
      </c>
      <c r="B3123" s="2">
        <v>18.343088878662073</v>
      </c>
      <c r="C3123" s="2">
        <v>1.0458084669867089</v>
      </c>
      <c r="D3123" s="2">
        <v>0.14375545500085629</v>
      </c>
      <c r="E3123" s="2">
        <v>5.6161536214806409</v>
      </c>
      <c r="F3123" s="2">
        <v>0</v>
      </c>
      <c r="G3123" s="2">
        <v>0</v>
      </c>
      <c r="H3123" s="2">
        <v>0</v>
      </c>
      <c r="I3123" s="2">
        <v>0</v>
      </c>
      <c r="J3123" s="2">
        <v>21.268530336081177</v>
      </c>
      <c r="K3123" s="2">
        <v>0</v>
      </c>
      <c r="L3123" s="2">
        <v>46.417336758211462</v>
      </c>
    </row>
    <row r="3124" spans="1:12" x14ac:dyDescent="0.3">
      <c r="A3124" s="1">
        <v>42135.041666659097</v>
      </c>
      <c r="B3124" s="2">
        <v>15.232233390932645</v>
      </c>
      <c r="C3124" s="2">
        <v>0.86844689881462034</v>
      </c>
      <c r="D3124" s="2">
        <v>0.12509032207447973</v>
      </c>
      <c r="E3124" s="2">
        <v>5.6161536214806409</v>
      </c>
      <c r="F3124" s="2">
        <v>0</v>
      </c>
      <c r="G3124" s="2">
        <v>0</v>
      </c>
      <c r="H3124" s="2">
        <v>0</v>
      </c>
      <c r="I3124" s="2">
        <v>0</v>
      </c>
      <c r="J3124" s="2">
        <v>21.268530336081177</v>
      </c>
      <c r="K3124" s="2">
        <v>0</v>
      </c>
      <c r="L3124" s="2">
        <v>43.110454569383563</v>
      </c>
    </row>
    <row r="3125" spans="1:12" x14ac:dyDescent="0.3">
      <c r="A3125" s="1">
        <v>42135.083333325761</v>
      </c>
      <c r="B3125" s="2">
        <v>17.06034714086061</v>
      </c>
      <c r="C3125" s="2">
        <v>0.97267453740571341</v>
      </c>
      <c r="D3125" s="2">
        <v>0.13605900457404752</v>
      </c>
      <c r="E3125" s="2">
        <v>5.6161536214806409</v>
      </c>
      <c r="F3125" s="2">
        <v>0</v>
      </c>
      <c r="G3125" s="2">
        <v>0</v>
      </c>
      <c r="H3125" s="2">
        <v>0</v>
      </c>
      <c r="I3125" s="2">
        <v>0</v>
      </c>
      <c r="J3125" s="2">
        <v>21.268530336081177</v>
      </c>
      <c r="K3125" s="2">
        <v>0</v>
      </c>
      <c r="L3125" s="2">
        <v>45.053764640402193</v>
      </c>
    </row>
    <row r="3126" spans="1:12" x14ac:dyDescent="0.3">
      <c r="A3126" s="1">
        <v>42135.124999992426</v>
      </c>
      <c r="B3126" s="2">
        <v>19.614645712102284</v>
      </c>
      <c r="C3126" s="2">
        <v>1.1183047031148292</v>
      </c>
      <c r="D3126" s="2">
        <v>0.15138479600149757</v>
      </c>
      <c r="E3126" s="2">
        <v>5.6161536214806409</v>
      </c>
      <c r="F3126" s="2">
        <v>0</v>
      </c>
      <c r="G3126" s="2">
        <v>0</v>
      </c>
      <c r="H3126" s="2">
        <v>0</v>
      </c>
      <c r="I3126" s="2">
        <v>0</v>
      </c>
      <c r="J3126" s="2">
        <v>21.268530336081177</v>
      </c>
      <c r="K3126" s="2">
        <v>0</v>
      </c>
      <c r="L3126" s="2">
        <v>47.769019168780432</v>
      </c>
    </row>
    <row r="3127" spans="1:12" x14ac:dyDescent="0.3">
      <c r="A3127" s="1">
        <v>42135.16666665909</v>
      </c>
      <c r="B3127" s="2">
        <v>29.530287131571338</v>
      </c>
      <c r="C3127" s="2">
        <v>1.6836327032504974</v>
      </c>
      <c r="D3127" s="2">
        <v>0.21632005336490032</v>
      </c>
      <c r="E3127" s="2">
        <v>6.5230550959120466</v>
      </c>
      <c r="F3127" s="2">
        <v>0</v>
      </c>
      <c r="G3127" s="2">
        <v>0</v>
      </c>
      <c r="H3127" s="2">
        <v>0</v>
      </c>
      <c r="I3127" s="2">
        <v>0</v>
      </c>
      <c r="J3127" s="2">
        <v>24.702991503063259</v>
      </c>
      <c r="K3127" s="2">
        <v>0</v>
      </c>
      <c r="L3127" s="2">
        <v>62.656286487162042</v>
      </c>
    </row>
    <row r="3128" spans="1:12" x14ac:dyDescent="0.3">
      <c r="A3128" s="1">
        <v>42135.208333325754</v>
      </c>
      <c r="B3128" s="2">
        <v>40.059649529128258</v>
      </c>
      <c r="C3128" s="2">
        <v>2.2839512439378327</v>
      </c>
      <c r="D3128" s="2">
        <v>0.29345144817964103</v>
      </c>
      <c r="E3128" s="2">
        <v>8.8489251674785852</v>
      </c>
      <c r="F3128" s="2">
        <v>0</v>
      </c>
      <c r="G3128" s="2">
        <v>0</v>
      </c>
      <c r="H3128" s="2">
        <v>0</v>
      </c>
      <c r="I3128" s="2">
        <v>0</v>
      </c>
      <c r="J3128" s="2">
        <v>33.511126306515187</v>
      </c>
      <c r="K3128" s="2">
        <v>0</v>
      </c>
      <c r="L3128" s="2">
        <v>84.997103695239502</v>
      </c>
    </row>
    <row r="3129" spans="1:12" x14ac:dyDescent="0.3">
      <c r="A3129" s="1">
        <v>42135.249999992418</v>
      </c>
      <c r="B3129" s="2">
        <v>31.214533481961674</v>
      </c>
      <c r="C3129" s="2">
        <v>1.779657920452528</v>
      </c>
      <c r="D3129" s="2">
        <v>0.22865776815828465</v>
      </c>
      <c r="E3129" s="2">
        <v>6.8950945444191021</v>
      </c>
      <c r="F3129" s="2">
        <v>0</v>
      </c>
      <c r="G3129" s="2">
        <v>0</v>
      </c>
      <c r="H3129" s="2">
        <v>0</v>
      </c>
      <c r="I3129" s="2">
        <v>0</v>
      </c>
      <c r="J3129" s="2">
        <v>26.111915266566925</v>
      </c>
      <c r="K3129" s="2">
        <v>0</v>
      </c>
      <c r="L3129" s="2">
        <v>66.229858981558522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354895959511731</v>
      </c>
      <c r="C3133" s="2">
        <v>0.96886137654556614</v>
      </c>
      <c r="D3133" s="2">
        <v>0.11432149615547207</v>
      </c>
      <c r="E3133" s="2">
        <v>5.698686733066948</v>
      </c>
      <c r="F3133" s="2">
        <v>0</v>
      </c>
      <c r="G3133" s="2">
        <v>0</v>
      </c>
      <c r="H3133" s="2">
        <v>0</v>
      </c>
      <c r="I3133" s="2">
        <v>0</v>
      </c>
      <c r="J3133" s="2">
        <v>21.581085530581316</v>
      </c>
      <c r="K3133" s="2">
        <v>0</v>
      </c>
      <c r="L3133" s="2">
        <v>41.717851095861036</v>
      </c>
    </row>
    <row r="3134" spans="1:12" x14ac:dyDescent="0.3">
      <c r="A3134" s="1">
        <v>42135.45833332574</v>
      </c>
      <c r="B3134" s="2">
        <v>13.420969280159873</v>
      </c>
      <c r="C3134" s="2">
        <v>1.4570611656053445</v>
      </c>
      <c r="D3134" s="2">
        <v>0.11586619031567791</v>
      </c>
      <c r="E3134" s="2">
        <v>5.8900624391197764</v>
      </c>
      <c r="F3134" s="2">
        <v>0</v>
      </c>
      <c r="G3134" s="2">
        <v>0</v>
      </c>
      <c r="H3134" s="2">
        <v>0</v>
      </c>
      <c r="I3134" s="2">
        <v>0</v>
      </c>
      <c r="J3134" s="2">
        <v>22.305830664725356</v>
      </c>
      <c r="K3134" s="2">
        <v>0</v>
      </c>
      <c r="L3134" s="2">
        <v>43.189789739926027</v>
      </c>
    </row>
    <row r="3135" spans="1:12" x14ac:dyDescent="0.3">
      <c r="A3135" s="1">
        <v>42135.499999992404</v>
      </c>
      <c r="B3135" s="2">
        <v>14.27801748250015</v>
      </c>
      <c r="C3135" s="2">
        <v>1.55010747445339</v>
      </c>
      <c r="D3135" s="2">
        <v>0.12100847952971956</v>
      </c>
      <c r="E3135" s="2">
        <v>5.8900624391197764</v>
      </c>
      <c r="F3135" s="2">
        <v>0</v>
      </c>
      <c r="G3135" s="2">
        <v>0</v>
      </c>
      <c r="H3135" s="2">
        <v>0</v>
      </c>
      <c r="I3135" s="2">
        <v>0</v>
      </c>
      <c r="J3135" s="2">
        <v>22.305830664725356</v>
      </c>
      <c r="K3135" s="2">
        <v>0</v>
      </c>
      <c r="L3135" s="2">
        <v>44.145026540328388</v>
      </c>
    </row>
    <row r="3136" spans="1:12" x14ac:dyDescent="0.3">
      <c r="A3136" s="1">
        <v>42135.541666659068</v>
      </c>
      <c r="B3136" s="2">
        <v>9.3368799432078191</v>
      </c>
      <c r="C3136" s="2">
        <v>1.0136678573043785</v>
      </c>
      <c r="D3136" s="2">
        <v>9.1361654293965575E-2</v>
      </c>
      <c r="E3136" s="2">
        <v>5.8900624391197764</v>
      </c>
      <c r="F3136" s="2">
        <v>0</v>
      </c>
      <c r="G3136" s="2">
        <v>0</v>
      </c>
      <c r="H3136" s="2">
        <v>0</v>
      </c>
      <c r="I3136" s="2">
        <v>0</v>
      </c>
      <c r="J3136" s="2">
        <v>22.305830664725356</v>
      </c>
      <c r="K3136" s="2">
        <v>0</v>
      </c>
      <c r="L3136" s="2">
        <v>38.637802558651295</v>
      </c>
    </row>
    <row r="3137" spans="1:12" x14ac:dyDescent="0.3">
      <c r="A3137" s="1">
        <v>42135.583333325732</v>
      </c>
      <c r="B3137" s="2">
        <v>11.14528275202899</v>
      </c>
      <c r="C3137" s="2">
        <v>1.2099989455813027</v>
      </c>
      <c r="D3137" s="2">
        <v>0.10221207114689261</v>
      </c>
      <c r="E3137" s="2">
        <v>5.8900624391197764</v>
      </c>
      <c r="F3137" s="2">
        <v>0</v>
      </c>
      <c r="G3137" s="2">
        <v>0</v>
      </c>
      <c r="H3137" s="2">
        <v>0</v>
      </c>
      <c r="I3137" s="2">
        <v>0</v>
      </c>
      <c r="J3137" s="2">
        <v>22.305830664725356</v>
      </c>
      <c r="K3137" s="2">
        <v>0</v>
      </c>
      <c r="L3137" s="2">
        <v>40.653386872602319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4.574830557128529</v>
      </c>
      <c r="C3140" s="2">
        <v>2.5083099133805589</v>
      </c>
      <c r="D3140" s="2">
        <v>0.25409800973169161</v>
      </c>
      <c r="E3140" s="2">
        <v>7.7748377314867403</v>
      </c>
      <c r="F3140" s="2">
        <v>0</v>
      </c>
      <c r="G3140" s="2">
        <v>0</v>
      </c>
      <c r="H3140" s="2">
        <v>0</v>
      </c>
      <c r="I3140" s="2">
        <v>0</v>
      </c>
      <c r="J3140" s="2">
        <v>29.4435272421624</v>
      </c>
      <c r="K3140" s="2">
        <v>0</v>
      </c>
      <c r="L3140" s="2">
        <v>74.555603453889915</v>
      </c>
    </row>
    <row r="3141" spans="1:12" x14ac:dyDescent="0.3">
      <c r="A3141" s="1">
        <v>42135.749999992389</v>
      </c>
      <c r="B3141" s="2">
        <v>45.814462631029244</v>
      </c>
      <c r="C3141" s="2">
        <v>3.3237146485428148</v>
      </c>
      <c r="D3141" s="2">
        <v>0.33670052994869448</v>
      </c>
      <c r="E3141" s="2">
        <v>10.302292360419832</v>
      </c>
      <c r="F3141" s="2">
        <v>0</v>
      </c>
      <c r="G3141" s="2">
        <v>0</v>
      </c>
      <c r="H3141" s="2">
        <v>0</v>
      </c>
      <c r="I3141" s="2">
        <v>0</v>
      </c>
      <c r="J3141" s="2">
        <v>39.015068384293798</v>
      </c>
      <c r="K3141" s="2">
        <v>0</v>
      </c>
      <c r="L3141" s="2">
        <v>98.792238554234387</v>
      </c>
    </row>
    <row r="3142" spans="1:12" x14ac:dyDescent="0.3">
      <c r="A3142" s="1">
        <v>42135.791666659054</v>
      </c>
      <c r="B3142" s="2">
        <v>58.652655459361966</v>
      </c>
      <c r="C3142" s="2">
        <v>4.2550906183538606</v>
      </c>
      <c r="D3142" s="2">
        <v>0.41385817985472556</v>
      </c>
      <c r="E3142" s="2">
        <v>10.323707849758962</v>
      </c>
      <c r="F3142" s="2">
        <v>0</v>
      </c>
      <c r="G3142" s="2">
        <v>0</v>
      </c>
      <c r="H3142" s="2">
        <v>0</v>
      </c>
      <c r="I3142" s="2">
        <v>0</v>
      </c>
      <c r="J3142" s="2">
        <v>39.096169439458883</v>
      </c>
      <c r="K3142" s="2">
        <v>0</v>
      </c>
      <c r="L3142" s="2">
        <v>112.74148154678841</v>
      </c>
    </row>
    <row r="3143" spans="1:12" x14ac:dyDescent="0.3">
      <c r="A3143" s="1">
        <v>42135.833333325718</v>
      </c>
      <c r="B3143" s="2">
        <v>40.020408870635173</v>
      </c>
      <c r="C3143" s="2">
        <v>2.281713986452266</v>
      </c>
      <c r="D3143" s="2">
        <v>0.29316399613755706</v>
      </c>
      <c r="E3143" s="2">
        <v>8.8402571522910005</v>
      </c>
      <c r="F3143" s="2">
        <v>0</v>
      </c>
      <c r="G3143" s="2">
        <v>0</v>
      </c>
      <c r="H3143" s="2">
        <v>0</v>
      </c>
      <c r="I3143" s="2">
        <v>0</v>
      </c>
      <c r="J3143" s="2">
        <v>33.478300291346081</v>
      </c>
      <c r="K3143" s="2">
        <v>0</v>
      </c>
      <c r="L3143" s="2">
        <v>84.913844296862081</v>
      </c>
    </row>
    <row r="3144" spans="1:12" x14ac:dyDescent="0.3">
      <c r="A3144" s="1">
        <v>42135.874999992382</v>
      </c>
      <c r="B3144" s="2">
        <v>26.344930897388863</v>
      </c>
      <c r="C3144" s="2">
        <v>1.502023567400314</v>
      </c>
      <c r="D3144" s="2">
        <v>0.19298616475438665</v>
      </c>
      <c r="E3144" s="2">
        <v>5.8194298950089074</v>
      </c>
      <c r="F3144" s="2">
        <v>0</v>
      </c>
      <c r="G3144" s="2">
        <v>0</v>
      </c>
      <c r="H3144" s="2">
        <v>0</v>
      </c>
      <c r="I3144" s="2">
        <v>0</v>
      </c>
      <c r="J3144" s="2">
        <v>22.038343251028053</v>
      </c>
      <c r="K3144" s="2">
        <v>0</v>
      </c>
      <c r="L3144" s="2">
        <v>55.897713775580527</v>
      </c>
    </row>
    <row r="3145" spans="1:12" x14ac:dyDescent="0.3">
      <c r="A3145" s="1">
        <v>42135.916666659046</v>
      </c>
      <c r="B3145" s="2">
        <v>21.081202522893161</v>
      </c>
      <c r="C3145" s="2">
        <v>1.2019186211516257</v>
      </c>
      <c r="D3145" s="2">
        <v>0.16018413686624283</v>
      </c>
      <c r="E3145" s="2">
        <v>5.6161536214806409</v>
      </c>
      <c r="F3145" s="2">
        <v>0</v>
      </c>
      <c r="G3145" s="2">
        <v>0</v>
      </c>
      <c r="H3145" s="2">
        <v>0</v>
      </c>
      <c r="I3145" s="2">
        <v>0</v>
      </c>
      <c r="J3145" s="2">
        <v>21.268530336081177</v>
      </c>
      <c r="K3145" s="2">
        <v>0</v>
      </c>
      <c r="L3145" s="2">
        <v>49.327989238472853</v>
      </c>
    </row>
    <row r="3146" spans="1:12" x14ac:dyDescent="0.3">
      <c r="A3146" s="1">
        <v>42135.958333325711</v>
      </c>
      <c r="B3146" s="2">
        <v>16.969621868379527</v>
      </c>
      <c r="C3146" s="2">
        <v>0.9675019484945423</v>
      </c>
      <c r="D3146" s="2">
        <v>0.13551465293916101</v>
      </c>
      <c r="E3146" s="2">
        <v>5.6161536214806409</v>
      </c>
      <c r="F3146" s="2">
        <v>0</v>
      </c>
      <c r="G3146" s="2">
        <v>0</v>
      </c>
      <c r="H3146" s="2">
        <v>0</v>
      </c>
      <c r="I3146" s="2">
        <v>0</v>
      </c>
      <c r="J3146" s="2">
        <v>21.268530336081177</v>
      </c>
      <c r="K3146" s="2">
        <v>0</v>
      </c>
      <c r="L3146" s="2">
        <v>44.957322427375047</v>
      </c>
    </row>
    <row r="3147" spans="1:12" x14ac:dyDescent="0.3">
      <c r="A3147" s="1">
        <v>42135.999999992375</v>
      </c>
      <c r="B3147" s="2">
        <v>14.172090039570438</v>
      </c>
      <c r="C3147" s="2">
        <v>0.80800414021445977</v>
      </c>
      <c r="D3147" s="2">
        <v>0.11872946196630649</v>
      </c>
      <c r="E3147" s="2">
        <v>5.6161536214806409</v>
      </c>
      <c r="F3147" s="2">
        <v>0</v>
      </c>
      <c r="G3147" s="2">
        <v>0</v>
      </c>
      <c r="H3147" s="2">
        <v>0</v>
      </c>
      <c r="I3147" s="2">
        <v>0</v>
      </c>
      <c r="J3147" s="2">
        <v>21.268530336081177</v>
      </c>
      <c r="K3147" s="2">
        <v>0</v>
      </c>
      <c r="L3147" s="2">
        <v>41.983507599313022</v>
      </c>
    </row>
    <row r="3148" spans="1:12" x14ac:dyDescent="0.3">
      <c r="A3148" s="1">
        <v>42136.041666659039</v>
      </c>
      <c r="B3148" s="2">
        <v>14.05280849375827</v>
      </c>
      <c r="C3148" s="2">
        <v>0.80120345078909583</v>
      </c>
      <c r="D3148" s="2">
        <v>0.11801377269143348</v>
      </c>
      <c r="E3148" s="2">
        <v>5.6161536214806409</v>
      </c>
      <c r="F3148" s="2">
        <v>0</v>
      </c>
      <c r="G3148" s="2">
        <v>0</v>
      </c>
      <c r="H3148" s="2">
        <v>0</v>
      </c>
      <c r="I3148" s="2">
        <v>0</v>
      </c>
      <c r="J3148" s="2">
        <v>21.268530336081177</v>
      </c>
      <c r="K3148" s="2">
        <v>0</v>
      </c>
      <c r="L3148" s="2">
        <v>41.856709674800619</v>
      </c>
    </row>
    <row r="3149" spans="1:12" x14ac:dyDescent="0.3">
      <c r="A3149" s="1">
        <v>42136.083333325703</v>
      </c>
      <c r="B3149" s="2">
        <v>13.825734276234805</v>
      </c>
      <c r="C3149" s="2">
        <v>0.78825709584902515</v>
      </c>
      <c r="D3149" s="2">
        <v>0.11665132738629268</v>
      </c>
      <c r="E3149" s="2">
        <v>5.6161536214806409</v>
      </c>
      <c r="F3149" s="2">
        <v>0</v>
      </c>
      <c r="G3149" s="2">
        <v>0</v>
      </c>
      <c r="H3149" s="2">
        <v>0</v>
      </c>
      <c r="I3149" s="2">
        <v>0</v>
      </c>
      <c r="J3149" s="2">
        <v>21.268530336081177</v>
      </c>
      <c r="K3149" s="2">
        <v>0</v>
      </c>
      <c r="L3149" s="2">
        <v>41.615326657031943</v>
      </c>
    </row>
    <row r="3150" spans="1:12" x14ac:dyDescent="0.3">
      <c r="A3150" s="1">
        <v>42136.124999992368</v>
      </c>
      <c r="B3150" s="2">
        <v>18.829747181683405</v>
      </c>
      <c r="C3150" s="2">
        <v>1.0735546866771746</v>
      </c>
      <c r="D3150" s="2">
        <v>0.14667540481898428</v>
      </c>
      <c r="E3150" s="2">
        <v>5.6161536214806409</v>
      </c>
      <c r="F3150" s="2">
        <v>0</v>
      </c>
      <c r="G3150" s="2">
        <v>0</v>
      </c>
      <c r="H3150" s="2">
        <v>0</v>
      </c>
      <c r="I3150" s="2">
        <v>0</v>
      </c>
      <c r="J3150" s="2">
        <v>21.268530336081177</v>
      </c>
      <c r="K3150" s="2">
        <v>0</v>
      </c>
      <c r="L3150" s="2">
        <v>46.934661230741384</v>
      </c>
    </row>
    <row r="3151" spans="1:12" x14ac:dyDescent="0.3">
      <c r="A3151" s="1">
        <v>42136.166666659032</v>
      </c>
      <c r="B3151" s="2">
        <v>27.33397408963291</v>
      </c>
      <c r="C3151" s="2">
        <v>1.5584126385925499</v>
      </c>
      <c r="D3151" s="2">
        <v>0.20023126451156731</v>
      </c>
      <c r="E3151" s="2">
        <v>6.0379033289616419</v>
      </c>
      <c r="F3151" s="2">
        <v>0</v>
      </c>
      <c r="G3151" s="2">
        <v>0</v>
      </c>
      <c r="H3151" s="2">
        <v>0</v>
      </c>
      <c r="I3151" s="2">
        <v>0</v>
      </c>
      <c r="J3151" s="2">
        <v>22.86570823618074</v>
      </c>
      <c r="K3151" s="2">
        <v>0</v>
      </c>
      <c r="L3151" s="2">
        <v>57.996229557879417</v>
      </c>
    </row>
    <row r="3152" spans="1:12" x14ac:dyDescent="0.3">
      <c r="A3152" s="1">
        <v>42136.208333325696</v>
      </c>
      <c r="B3152" s="2">
        <v>35.535784241117859</v>
      </c>
      <c r="C3152" s="2">
        <v>2.0260286741348765</v>
      </c>
      <c r="D3152" s="2">
        <v>0.26031249574894189</v>
      </c>
      <c r="E3152" s="2">
        <v>7.8496317170391263</v>
      </c>
      <c r="F3152" s="2">
        <v>0</v>
      </c>
      <c r="G3152" s="2">
        <v>0</v>
      </c>
      <c r="H3152" s="2">
        <v>0</v>
      </c>
      <c r="I3152" s="2">
        <v>0</v>
      </c>
      <c r="J3152" s="2">
        <v>29.726774150614659</v>
      </c>
      <c r="K3152" s="2">
        <v>0</v>
      </c>
      <c r="L3152" s="2">
        <v>75.398531278655469</v>
      </c>
    </row>
    <row r="3153" spans="1:12" x14ac:dyDescent="0.3">
      <c r="A3153" s="1">
        <v>42136.24999999236</v>
      </c>
      <c r="B3153" s="2">
        <v>25.656812577930008</v>
      </c>
      <c r="C3153" s="2">
        <v>1.4627913546830835</v>
      </c>
      <c r="D3153" s="2">
        <v>0.1879454487287181</v>
      </c>
      <c r="E3153" s="2">
        <v>5.6674288768563406</v>
      </c>
      <c r="F3153" s="2">
        <v>0</v>
      </c>
      <c r="G3153" s="2">
        <v>0</v>
      </c>
      <c r="H3153" s="2">
        <v>0</v>
      </c>
      <c r="I3153" s="2">
        <v>0</v>
      </c>
      <c r="J3153" s="2">
        <v>21.462711157680722</v>
      </c>
      <c r="K3153" s="2">
        <v>0</v>
      </c>
      <c r="L3153" s="2">
        <v>54.437689415878872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2.0135820515070604</v>
      </c>
      <c r="C3157" s="2">
        <v>0.14607990089365711</v>
      </c>
      <c r="D3157" s="2">
        <v>4.6273612707444053E-2</v>
      </c>
      <c r="E3157" s="2">
        <v>5.698686733066948</v>
      </c>
      <c r="F3157" s="2">
        <v>0</v>
      </c>
      <c r="G3157" s="2">
        <v>0</v>
      </c>
      <c r="H3157" s="2">
        <v>0</v>
      </c>
      <c r="I3157" s="2">
        <v>0</v>
      </c>
      <c r="J3157" s="2">
        <v>21.581085530581316</v>
      </c>
      <c r="K3157" s="2">
        <v>0</v>
      </c>
      <c r="L3157" s="2">
        <v>29.485707828756425</v>
      </c>
    </row>
    <row r="3158" spans="1:12" x14ac:dyDescent="0.3">
      <c r="A3158" s="1">
        <v>42136.458333325681</v>
      </c>
      <c r="B3158" s="2">
        <v>-1.8893661507406145</v>
      </c>
      <c r="C3158" s="2">
        <v>-0.20512095575116385</v>
      </c>
      <c r="D3158" s="2">
        <v>2.4004177730274971E-2</v>
      </c>
      <c r="E3158" s="2">
        <v>5.8900624391197764</v>
      </c>
      <c r="F3158" s="2">
        <v>0</v>
      </c>
      <c r="G3158" s="2">
        <v>0</v>
      </c>
      <c r="H3158" s="2">
        <v>0</v>
      </c>
      <c r="I3158" s="2">
        <v>0</v>
      </c>
      <c r="J3158" s="2">
        <v>22.305830664725356</v>
      </c>
      <c r="K3158" s="2">
        <v>0</v>
      </c>
      <c r="L3158" s="2">
        <v>26.12541017508363</v>
      </c>
    </row>
    <row r="3159" spans="1:12" x14ac:dyDescent="0.3">
      <c r="A3159" s="1">
        <v>42136.499999992346</v>
      </c>
      <c r="B3159" s="2">
        <v>-1.2212253674195566</v>
      </c>
      <c r="C3159" s="2">
        <v>-0.13258357277887736</v>
      </c>
      <c r="D3159" s="2">
        <v>2.8013022430201321E-2</v>
      </c>
      <c r="E3159" s="2">
        <v>5.8900624391197764</v>
      </c>
      <c r="F3159" s="2">
        <v>0</v>
      </c>
      <c r="G3159" s="2">
        <v>0</v>
      </c>
      <c r="H3159" s="2">
        <v>0</v>
      </c>
      <c r="I3159" s="2">
        <v>0</v>
      </c>
      <c r="J3159" s="2">
        <v>22.305830664725356</v>
      </c>
      <c r="K3159" s="2">
        <v>0</v>
      </c>
      <c r="L3159" s="2">
        <v>26.870097186076901</v>
      </c>
    </row>
    <row r="3160" spans="1:12" x14ac:dyDescent="0.3">
      <c r="A3160" s="1">
        <v>42136.54166665901</v>
      </c>
      <c r="B3160" s="2">
        <v>-1.4083298884911857</v>
      </c>
      <c r="C3160" s="2">
        <v>-0.15289676520721218</v>
      </c>
      <c r="D3160" s="2">
        <v>2.6890395303771544E-2</v>
      </c>
      <c r="E3160" s="2">
        <v>5.8900624391197764</v>
      </c>
      <c r="F3160" s="2">
        <v>0</v>
      </c>
      <c r="G3160" s="2">
        <v>0</v>
      </c>
      <c r="H3160" s="2">
        <v>0</v>
      </c>
      <c r="I3160" s="2">
        <v>0</v>
      </c>
      <c r="J3160" s="2">
        <v>22.305830664725356</v>
      </c>
      <c r="K3160" s="2">
        <v>0</v>
      </c>
      <c r="L3160" s="2">
        <v>26.661556845450505</v>
      </c>
    </row>
    <row r="3161" spans="1:12" x14ac:dyDescent="0.3">
      <c r="A3161" s="1">
        <v>42136.583333325674</v>
      </c>
      <c r="B3161" s="2">
        <v>-0.68650034140958471</v>
      </c>
      <c r="C3161" s="2">
        <v>-7.4530607049478392E-2</v>
      </c>
      <c r="D3161" s="2">
        <v>3.1221372586261151E-2</v>
      </c>
      <c r="E3161" s="2">
        <v>5.8900624391197764</v>
      </c>
      <c r="F3161" s="2">
        <v>0</v>
      </c>
      <c r="G3161" s="2">
        <v>0</v>
      </c>
      <c r="H3161" s="2">
        <v>0</v>
      </c>
      <c r="I3161" s="2">
        <v>0</v>
      </c>
      <c r="J3161" s="2">
        <v>22.305830664725356</v>
      </c>
      <c r="K3161" s="2">
        <v>0</v>
      </c>
      <c r="L3161" s="2">
        <v>27.46608352797233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7.87108771319938</v>
      </c>
      <c r="C3164" s="2">
        <v>2.021971604234035</v>
      </c>
      <c r="D3164" s="2">
        <v>0.20483073388543982</v>
      </c>
      <c r="E3164" s="2">
        <v>6.2673679343739215</v>
      </c>
      <c r="F3164" s="2">
        <v>0</v>
      </c>
      <c r="G3164" s="2">
        <v>0</v>
      </c>
      <c r="H3164" s="2">
        <v>0</v>
      </c>
      <c r="I3164" s="2">
        <v>0</v>
      </c>
      <c r="J3164" s="2">
        <v>23.734697094071223</v>
      </c>
      <c r="K3164" s="2">
        <v>0</v>
      </c>
      <c r="L3164" s="2">
        <v>60.099955079764001</v>
      </c>
    </row>
    <row r="3165" spans="1:12" x14ac:dyDescent="0.3">
      <c r="A3165" s="1">
        <v>42136.749999992331</v>
      </c>
      <c r="B3165" s="2">
        <v>38.953214055346372</v>
      </c>
      <c r="C3165" s="2">
        <v>2.8259497269731484</v>
      </c>
      <c r="D3165" s="2">
        <v>0.2862757099492233</v>
      </c>
      <c r="E3165" s="2">
        <v>8.7594042695241736</v>
      </c>
      <c r="F3165" s="2">
        <v>0</v>
      </c>
      <c r="G3165" s="2">
        <v>0</v>
      </c>
      <c r="H3165" s="2">
        <v>0</v>
      </c>
      <c r="I3165" s="2">
        <v>0</v>
      </c>
      <c r="J3165" s="2">
        <v>33.172108170228057</v>
      </c>
      <c r="K3165" s="2">
        <v>0</v>
      </c>
      <c r="L3165" s="2">
        <v>83.996951932020977</v>
      </c>
    </row>
    <row r="3166" spans="1:12" x14ac:dyDescent="0.3">
      <c r="A3166" s="1">
        <v>42136.791666658995</v>
      </c>
      <c r="B3166" s="2">
        <v>44.498805478438285</v>
      </c>
      <c r="C3166" s="2">
        <v>3.228267300709796</v>
      </c>
      <c r="D3166" s="2">
        <v>0.32703147709794367</v>
      </c>
      <c r="E3166" s="2">
        <v>10.006440704552329</v>
      </c>
      <c r="F3166" s="2">
        <v>0</v>
      </c>
      <c r="G3166" s="2">
        <v>0</v>
      </c>
      <c r="H3166" s="2">
        <v>0</v>
      </c>
      <c r="I3166" s="2">
        <v>0</v>
      </c>
      <c r="J3166" s="2">
        <v>37.894669915539161</v>
      </c>
      <c r="K3166" s="2">
        <v>0</v>
      </c>
      <c r="L3166" s="2">
        <v>95.955214876337521</v>
      </c>
    </row>
    <row r="3167" spans="1:12" x14ac:dyDescent="0.3">
      <c r="A3167" s="1">
        <v>42136.83333332566</v>
      </c>
      <c r="B3167" s="2">
        <v>38.375993141237657</v>
      </c>
      <c r="C3167" s="2">
        <v>2.187959662716171</v>
      </c>
      <c r="D3167" s="2">
        <v>0.28111805507533666</v>
      </c>
      <c r="E3167" s="2">
        <v>8.4770160379851198</v>
      </c>
      <c r="F3167" s="2">
        <v>0</v>
      </c>
      <c r="G3167" s="2">
        <v>0</v>
      </c>
      <c r="H3167" s="2">
        <v>0</v>
      </c>
      <c r="I3167" s="2">
        <v>0</v>
      </c>
      <c r="J3167" s="2">
        <v>32.102696064749139</v>
      </c>
      <c r="K3167" s="2">
        <v>0</v>
      </c>
      <c r="L3167" s="2">
        <v>81.424782961763427</v>
      </c>
    </row>
    <row r="3168" spans="1:12" x14ac:dyDescent="0.3">
      <c r="A3168" s="1">
        <v>42136.874999992324</v>
      </c>
      <c r="B3168" s="2">
        <v>24.957603682584235</v>
      </c>
      <c r="C3168" s="2">
        <v>1.4229268265339743</v>
      </c>
      <c r="D3168" s="2">
        <v>0.18344254382438926</v>
      </c>
      <c r="E3168" s="2">
        <v>5.6161536214806409</v>
      </c>
      <c r="F3168" s="2">
        <v>0</v>
      </c>
      <c r="G3168" s="2">
        <v>0</v>
      </c>
      <c r="H3168" s="2">
        <v>0</v>
      </c>
      <c r="I3168" s="2">
        <v>0</v>
      </c>
      <c r="J3168" s="2">
        <v>21.268530336081177</v>
      </c>
      <c r="K3168" s="2">
        <v>0</v>
      </c>
      <c r="L3168" s="2">
        <v>53.448657010504412</v>
      </c>
    </row>
    <row r="3169" spans="1:12" x14ac:dyDescent="0.3">
      <c r="A3169" s="1">
        <v>42136.916666658988</v>
      </c>
      <c r="B3169" s="2">
        <v>19.572449792467634</v>
      </c>
      <c r="C3169" s="2">
        <v>1.1158989550798</v>
      </c>
      <c r="D3169" s="2">
        <v>0.15113162048368967</v>
      </c>
      <c r="E3169" s="2">
        <v>5.6161536214806409</v>
      </c>
      <c r="F3169" s="2">
        <v>0</v>
      </c>
      <c r="G3169" s="2">
        <v>0</v>
      </c>
      <c r="H3169" s="2">
        <v>0</v>
      </c>
      <c r="I3169" s="2">
        <v>0</v>
      </c>
      <c r="J3169" s="2">
        <v>21.268530336081177</v>
      </c>
      <c r="K3169" s="2">
        <v>0</v>
      </c>
      <c r="L3169" s="2">
        <v>47.724164325592938</v>
      </c>
    </row>
    <row r="3170" spans="1:12" x14ac:dyDescent="0.3">
      <c r="A3170" s="1">
        <v>42136.958333325652</v>
      </c>
      <c r="B3170" s="2">
        <v>19.966450592515784</v>
      </c>
      <c r="C3170" s="2">
        <v>1.1383624221335531</v>
      </c>
      <c r="D3170" s="2">
        <v>0.15349562528397856</v>
      </c>
      <c r="E3170" s="2">
        <v>5.6161536214806409</v>
      </c>
      <c r="F3170" s="2">
        <v>0</v>
      </c>
      <c r="G3170" s="2">
        <v>0</v>
      </c>
      <c r="H3170" s="2">
        <v>0</v>
      </c>
      <c r="I3170" s="2">
        <v>0</v>
      </c>
      <c r="J3170" s="2">
        <v>21.268530336081177</v>
      </c>
      <c r="K3170" s="2">
        <v>0</v>
      </c>
      <c r="L3170" s="2">
        <v>48.142992597495137</v>
      </c>
    </row>
    <row r="3171" spans="1:12" x14ac:dyDescent="0.3">
      <c r="A3171" s="1">
        <v>42136.999999992317</v>
      </c>
      <c r="B3171" s="2">
        <v>18.307708189764671</v>
      </c>
      <c r="C3171" s="2">
        <v>1.0437912808812779</v>
      </c>
      <c r="D3171" s="2">
        <v>0.14354317086747187</v>
      </c>
      <c r="E3171" s="2">
        <v>5.6161536214806409</v>
      </c>
      <c r="F3171" s="2">
        <v>0</v>
      </c>
      <c r="G3171" s="2">
        <v>0</v>
      </c>
      <c r="H3171" s="2">
        <v>0</v>
      </c>
      <c r="I3171" s="2">
        <v>0</v>
      </c>
      <c r="J3171" s="2">
        <v>21.268530336081177</v>
      </c>
      <c r="K3171" s="2">
        <v>0</v>
      </c>
      <c r="L3171" s="2">
        <v>46.379726599075241</v>
      </c>
    </row>
    <row r="3172" spans="1:12" x14ac:dyDescent="0.3">
      <c r="A3172" s="1">
        <v>42137.041666658981</v>
      </c>
      <c r="B3172" s="2">
        <v>15.817123029528894</v>
      </c>
      <c r="C3172" s="2">
        <v>0.90179365629603359</v>
      </c>
      <c r="D3172" s="2">
        <v>0.12859965990605721</v>
      </c>
      <c r="E3172" s="2">
        <v>5.6161536214806409</v>
      </c>
      <c r="F3172" s="2">
        <v>0</v>
      </c>
      <c r="G3172" s="2">
        <v>0</v>
      </c>
      <c r="H3172" s="2">
        <v>0</v>
      </c>
      <c r="I3172" s="2">
        <v>0</v>
      </c>
      <c r="J3172" s="2">
        <v>21.268530336081177</v>
      </c>
      <c r="K3172" s="2">
        <v>0</v>
      </c>
      <c r="L3172" s="2">
        <v>43.7322003032928</v>
      </c>
    </row>
    <row r="3173" spans="1:12" x14ac:dyDescent="0.3">
      <c r="A3173" s="1">
        <v>42137.083333325645</v>
      </c>
      <c r="B3173" s="2">
        <v>15.451873378281125</v>
      </c>
      <c r="C3173" s="2">
        <v>0.88096940033970961</v>
      </c>
      <c r="D3173" s="2">
        <v>0.12640816199857061</v>
      </c>
      <c r="E3173" s="2">
        <v>5.6161536214806409</v>
      </c>
      <c r="F3173" s="2">
        <v>0</v>
      </c>
      <c r="G3173" s="2">
        <v>0</v>
      </c>
      <c r="H3173" s="2">
        <v>0</v>
      </c>
      <c r="I3173" s="2">
        <v>0</v>
      </c>
      <c r="J3173" s="2">
        <v>21.268530336081177</v>
      </c>
      <c r="K3173" s="2">
        <v>0</v>
      </c>
      <c r="L3173" s="2">
        <v>43.343934898181217</v>
      </c>
    </row>
    <row r="3174" spans="1:12" x14ac:dyDescent="0.3">
      <c r="A3174" s="1">
        <v>42137.124999992309</v>
      </c>
      <c r="B3174" s="2">
        <v>15.920059479666449</v>
      </c>
      <c r="C3174" s="2">
        <v>0.90766245035942816</v>
      </c>
      <c r="D3174" s="2">
        <v>0.12921727860688254</v>
      </c>
      <c r="E3174" s="2">
        <v>5.6161536214806409</v>
      </c>
      <c r="F3174" s="2">
        <v>0</v>
      </c>
      <c r="G3174" s="2">
        <v>0</v>
      </c>
      <c r="H3174" s="2">
        <v>0</v>
      </c>
      <c r="I3174" s="2">
        <v>0</v>
      </c>
      <c r="J3174" s="2">
        <v>21.268530336081177</v>
      </c>
      <c r="K3174" s="2">
        <v>0</v>
      </c>
      <c r="L3174" s="2">
        <v>43.84162316619458</v>
      </c>
    </row>
    <row r="3175" spans="1:12" x14ac:dyDescent="0.3">
      <c r="A3175" s="1">
        <v>42137.166666658974</v>
      </c>
      <c r="B3175" s="2">
        <v>20.970558879901429</v>
      </c>
      <c r="C3175" s="2">
        <v>1.1956104110445693</v>
      </c>
      <c r="D3175" s="2">
        <v>0.15952027500829244</v>
      </c>
      <c r="E3175" s="2">
        <v>5.6161536214806409</v>
      </c>
      <c r="F3175" s="2">
        <v>0</v>
      </c>
      <c r="G3175" s="2">
        <v>0</v>
      </c>
      <c r="H3175" s="2">
        <v>0</v>
      </c>
      <c r="I3175" s="2">
        <v>0</v>
      </c>
      <c r="J3175" s="2">
        <v>21.268530336081177</v>
      </c>
      <c r="K3175" s="2">
        <v>0</v>
      </c>
      <c r="L3175" s="2">
        <v>49.210373523516111</v>
      </c>
    </row>
    <row r="3176" spans="1:12" x14ac:dyDescent="0.3">
      <c r="A3176" s="1">
        <v>42137.208333325638</v>
      </c>
      <c r="B3176" s="2">
        <v>21.039974850309321</v>
      </c>
      <c r="C3176" s="2">
        <v>1.1995680765215722</v>
      </c>
      <c r="D3176" s="2">
        <v>0.15993677083073979</v>
      </c>
      <c r="E3176" s="2">
        <v>5.6161536214806409</v>
      </c>
      <c r="F3176" s="2">
        <v>0</v>
      </c>
      <c r="G3176" s="2">
        <v>0</v>
      </c>
      <c r="H3176" s="2">
        <v>0</v>
      </c>
      <c r="I3176" s="2">
        <v>0</v>
      </c>
      <c r="J3176" s="2">
        <v>21.268530336081177</v>
      </c>
      <c r="K3176" s="2">
        <v>0</v>
      </c>
      <c r="L3176" s="2">
        <v>49.284163655223452</v>
      </c>
    </row>
    <row r="3177" spans="1:12" x14ac:dyDescent="0.3">
      <c r="A3177" s="1">
        <v>42137.249999992302</v>
      </c>
      <c r="B3177" s="2">
        <v>5.1848169017310797</v>
      </c>
      <c r="C3177" s="2">
        <v>0.29560590647923951</v>
      </c>
      <c r="D3177" s="2">
        <v>6.480582313927033E-2</v>
      </c>
      <c r="E3177" s="2">
        <v>5.6161536214806409</v>
      </c>
      <c r="F3177" s="2">
        <v>0</v>
      </c>
      <c r="G3177" s="2">
        <v>0</v>
      </c>
      <c r="H3177" s="2">
        <v>0</v>
      </c>
      <c r="I3177" s="2">
        <v>0</v>
      </c>
      <c r="J3177" s="2">
        <v>21.268530336081177</v>
      </c>
      <c r="K3177" s="2">
        <v>0</v>
      </c>
      <c r="L3177" s="2">
        <v>32.429912588911407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3.704431536245707</v>
      </c>
      <c r="C3188" s="2">
        <v>1.7196920319008473</v>
      </c>
      <c r="D3188" s="2">
        <v>0.17641870961587591</v>
      </c>
      <c r="E3188" s="2">
        <v>5.698686733066948</v>
      </c>
      <c r="F3188" s="2">
        <v>0</v>
      </c>
      <c r="G3188" s="2">
        <v>0</v>
      </c>
      <c r="H3188" s="2">
        <v>0</v>
      </c>
      <c r="I3188" s="2">
        <v>0</v>
      </c>
      <c r="J3188" s="2">
        <v>21.581085530581316</v>
      </c>
      <c r="K3188" s="2">
        <v>0</v>
      </c>
      <c r="L3188" s="2">
        <v>52.880314541410698</v>
      </c>
    </row>
    <row r="3189" spans="1:12" x14ac:dyDescent="0.3">
      <c r="A3189" s="1">
        <v>42137.749999992273</v>
      </c>
      <c r="B3189" s="2">
        <v>35.151555345606894</v>
      </c>
      <c r="C3189" s="2">
        <v>2.5501497280932397</v>
      </c>
      <c r="D3189" s="2">
        <v>0.25833648663971709</v>
      </c>
      <c r="E3189" s="2">
        <v>7.9045257610126223</v>
      </c>
      <c r="F3189" s="2">
        <v>0</v>
      </c>
      <c r="G3189" s="2">
        <v>0</v>
      </c>
      <c r="H3189" s="2">
        <v>0</v>
      </c>
      <c r="I3189" s="2">
        <v>0</v>
      </c>
      <c r="J3189" s="2">
        <v>29.934659425521474</v>
      </c>
      <c r="K3189" s="2">
        <v>0</v>
      </c>
      <c r="L3189" s="2">
        <v>75.799226746873956</v>
      </c>
    </row>
    <row r="3190" spans="1:12" x14ac:dyDescent="0.3">
      <c r="A3190" s="1">
        <v>42137.791666658937</v>
      </c>
      <c r="B3190" s="2">
        <v>42.996308600725165</v>
      </c>
      <c r="C3190" s="2">
        <v>3.1192652390232163</v>
      </c>
      <c r="D3190" s="2">
        <v>0.31598929814570964</v>
      </c>
      <c r="E3190" s="2">
        <v>9.6685744235597735</v>
      </c>
      <c r="F3190" s="2">
        <v>0</v>
      </c>
      <c r="G3190" s="2">
        <v>0</v>
      </c>
      <c r="H3190" s="2">
        <v>0</v>
      </c>
      <c r="I3190" s="2">
        <v>0</v>
      </c>
      <c r="J3190" s="2">
        <v>36.615160890119263</v>
      </c>
      <c r="K3190" s="2">
        <v>0</v>
      </c>
      <c r="L3190" s="2">
        <v>92.715298451573119</v>
      </c>
    </row>
    <row r="3191" spans="1:12" x14ac:dyDescent="0.3">
      <c r="A3191" s="1">
        <v>42137.833333325601</v>
      </c>
      <c r="B3191" s="2">
        <v>36.065350097828983</v>
      </c>
      <c r="C3191" s="2">
        <v>2.0562212147935992</v>
      </c>
      <c r="D3191" s="2">
        <v>0.26419175753442947</v>
      </c>
      <c r="E3191" s="2">
        <v>7.966609491242596</v>
      </c>
      <c r="F3191" s="2">
        <v>0</v>
      </c>
      <c r="G3191" s="2">
        <v>0</v>
      </c>
      <c r="H3191" s="2">
        <v>0</v>
      </c>
      <c r="I3191" s="2">
        <v>0</v>
      </c>
      <c r="J3191" s="2">
        <v>30.169772242721301</v>
      </c>
      <c r="K3191" s="2">
        <v>0</v>
      </c>
      <c r="L3191" s="2">
        <v>76.522144804120899</v>
      </c>
    </row>
    <row r="3192" spans="1:12" x14ac:dyDescent="0.3">
      <c r="A3192" s="1">
        <v>42137.874999992266</v>
      </c>
      <c r="B3192" s="2">
        <v>25.521384539732139</v>
      </c>
      <c r="C3192" s="2">
        <v>1.4550700930159992</v>
      </c>
      <c r="D3192" s="2">
        <v>0.1869533892773643</v>
      </c>
      <c r="E3192" s="2">
        <v>5.6375136731619095</v>
      </c>
      <c r="F3192" s="2">
        <v>0</v>
      </c>
      <c r="G3192" s="2">
        <v>0</v>
      </c>
      <c r="H3192" s="2">
        <v>0</v>
      </c>
      <c r="I3192" s="2">
        <v>0</v>
      </c>
      <c r="J3192" s="2">
        <v>21.349421447290403</v>
      </c>
      <c r="K3192" s="2">
        <v>0</v>
      </c>
      <c r="L3192" s="2">
        <v>54.150343142477816</v>
      </c>
    </row>
    <row r="3193" spans="1:12" x14ac:dyDescent="0.3">
      <c r="A3193" s="1">
        <v>42137.91666665893</v>
      </c>
      <c r="B3193" s="2">
        <v>18.199529337411338</v>
      </c>
      <c r="C3193" s="2">
        <v>1.0376235977561294</v>
      </c>
      <c r="D3193" s="2">
        <v>0.14289409775335188</v>
      </c>
      <c r="E3193" s="2">
        <v>5.6161536214806409</v>
      </c>
      <c r="F3193" s="2">
        <v>0</v>
      </c>
      <c r="G3193" s="2">
        <v>0</v>
      </c>
      <c r="H3193" s="2">
        <v>0</v>
      </c>
      <c r="I3193" s="2">
        <v>0</v>
      </c>
      <c r="J3193" s="2">
        <v>21.268530336081177</v>
      </c>
      <c r="K3193" s="2">
        <v>0</v>
      </c>
      <c r="L3193" s="2">
        <v>46.26473099048264</v>
      </c>
    </row>
    <row r="3194" spans="1:12" x14ac:dyDescent="0.3">
      <c r="A3194" s="1">
        <v>42137.958333325594</v>
      </c>
      <c r="B3194" s="2">
        <v>10.80749119573851</v>
      </c>
      <c r="C3194" s="2">
        <v>0.61617570923594878</v>
      </c>
      <c r="D3194" s="2">
        <v>9.8541868903314914E-2</v>
      </c>
      <c r="E3194" s="2">
        <v>5.6161536214806409</v>
      </c>
      <c r="F3194" s="2">
        <v>0</v>
      </c>
      <c r="G3194" s="2">
        <v>0</v>
      </c>
      <c r="H3194" s="2">
        <v>0</v>
      </c>
      <c r="I3194" s="2">
        <v>0</v>
      </c>
      <c r="J3194" s="2">
        <v>21.268530336081177</v>
      </c>
      <c r="K3194" s="2">
        <v>0</v>
      </c>
      <c r="L3194" s="2">
        <v>38.406892731439591</v>
      </c>
    </row>
    <row r="3195" spans="1:12" x14ac:dyDescent="0.3">
      <c r="A3195" s="1">
        <v>42137.999999992258</v>
      </c>
      <c r="B3195" s="2">
        <v>5.6417072193365359</v>
      </c>
      <c r="C3195" s="2">
        <v>0.32165494139352074</v>
      </c>
      <c r="D3195" s="2">
        <v>6.754716504490306E-2</v>
      </c>
      <c r="E3195" s="2">
        <v>5.6161536214806409</v>
      </c>
      <c r="F3195" s="2">
        <v>0</v>
      </c>
      <c r="G3195" s="2">
        <v>0</v>
      </c>
      <c r="H3195" s="2">
        <v>0</v>
      </c>
      <c r="I3195" s="2">
        <v>0</v>
      </c>
      <c r="J3195" s="2">
        <v>21.268530336081177</v>
      </c>
      <c r="K3195" s="2">
        <v>0</v>
      </c>
      <c r="L3195" s="2">
        <v>32.915593283336776</v>
      </c>
    </row>
    <row r="3196" spans="1:12" x14ac:dyDescent="0.3">
      <c r="A3196" s="1">
        <v>42138.041666658923</v>
      </c>
      <c r="B3196" s="2">
        <v>3.5301293957214517</v>
      </c>
      <c r="C3196" s="2">
        <v>0.20126595013660795</v>
      </c>
      <c r="D3196" s="2">
        <v>5.4877698103212559E-2</v>
      </c>
      <c r="E3196" s="2">
        <v>5.6161536214806409</v>
      </c>
      <c r="F3196" s="2">
        <v>0</v>
      </c>
      <c r="G3196" s="2">
        <v>0</v>
      </c>
      <c r="H3196" s="2">
        <v>0</v>
      </c>
      <c r="I3196" s="2">
        <v>0</v>
      </c>
      <c r="J3196" s="2">
        <v>21.268530336081177</v>
      </c>
      <c r="K3196" s="2">
        <v>0</v>
      </c>
      <c r="L3196" s="2">
        <v>30.670957001523092</v>
      </c>
    </row>
    <row r="3197" spans="1:12" x14ac:dyDescent="0.3">
      <c r="A3197" s="1">
        <v>42138.083333325587</v>
      </c>
      <c r="B3197" s="2">
        <v>1.6959644363206197</v>
      </c>
      <c r="C3197" s="2">
        <v>9.6693309340919131E-2</v>
      </c>
      <c r="D3197" s="2">
        <v>4.3872708346807565E-2</v>
      </c>
      <c r="E3197" s="2">
        <v>5.6161536214806409</v>
      </c>
      <c r="F3197" s="2">
        <v>0</v>
      </c>
      <c r="G3197" s="2">
        <v>0</v>
      </c>
      <c r="H3197" s="2">
        <v>0</v>
      </c>
      <c r="I3197" s="2">
        <v>0</v>
      </c>
      <c r="J3197" s="2">
        <v>21.268530336081177</v>
      </c>
      <c r="K3197" s="2">
        <v>0</v>
      </c>
      <c r="L3197" s="2">
        <v>28.721214411570166</v>
      </c>
    </row>
    <row r="3198" spans="1:12" x14ac:dyDescent="0.3">
      <c r="A3198" s="1">
        <v>42138.124999992251</v>
      </c>
      <c r="B3198" s="2">
        <v>5.6775737464666216</v>
      </c>
      <c r="C3198" s="2">
        <v>0.32369982696334892</v>
      </c>
      <c r="D3198" s="2">
        <v>6.776236420768357E-2</v>
      </c>
      <c r="E3198" s="2">
        <v>5.6161536214806409</v>
      </c>
      <c r="F3198" s="2">
        <v>0</v>
      </c>
      <c r="G3198" s="2">
        <v>0</v>
      </c>
      <c r="H3198" s="2">
        <v>0</v>
      </c>
      <c r="I3198" s="2">
        <v>0</v>
      </c>
      <c r="J3198" s="2">
        <v>21.268530336081177</v>
      </c>
      <c r="K3198" s="2">
        <v>0</v>
      </c>
      <c r="L3198" s="2">
        <v>32.95371989519947</v>
      </c>
    </row>
    <row r="3199" spans="1:12" x14ac:dyDescent="0.3">
      <c r="A3199" s="1">
        <v>42138.166666658915</v>
      </c>
      <c r="B3199" s="2">
        <v>8.1677630715443001</v>
      </c>
      <c r="C3199" s="2">
        <v>0.46567488349788977</v>
      </c>
      <c r="D3199" s="2">
        <v>8.2703500158149645E-2</v>
      </c>
      <c r="E3199" s="2">
        <v>5.6161536214806409</v>
      </c>
      <c r="F3199" s="2">
        <v>0</v>
      </c>
      <c r="G3199" s="2">
        <v>0</v>
      </c>
      <c r="H3199" s="2">
        <v>0</v>
      </c>
      <c r="I3199" s="2">
        <v>0</v>
      </c>
      <c r="J3199" s="2">
        <v>21.268530336081177</v>
      </c>
      <c r="K3199" s="2">
        <v>0</v>
      </c>
      <c r="L3199" s="2">
        <v>35.600825412762163</v>
      </c>
    </row>
    <row r="3200" spans="1:12" x14ac:dyDescent="0.3">
      <c r="A3200" s="1">
        <v>42138.20833332558</v>
      </c>
      <c r="B3200" s="2">
        <v>5.5456254755953163</v>
      </c>
      <c r="C3200" s="2">
        <v>0.31617695991547734</v>
      </c>
      <c r="D3200" s="2">
        <v>6.6970674582455744E-2</v>
      </c>
      <c r="E3200" s="2">
        <v>5.6161536214806409</v>
      </c>
      <c r="F3200" s="2">
        <v>0</v>
      </c>
      <c r="G3200" s="2">
        <v>0</v>
      </c>
      <c r="H3200" s="2">
        <v>0</v>
      </c>
      <c r="I3200" s="2">
        <v>0</v>
      </c>
      <c r="J3200" s="2">
        <v>21.268530336081177</v>
      </c>
      <c r="K3200" s="2">
        <v>0</v>
      </c>
      <c r="L3200" s="2">
        <v>32.813457067655065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3.893611778268337</v>
      </c>
      <c r="C3212" s="2">
        <v>1.7334165438893308</v>
      </c>
      <c r="D3212" s="2">
        <v>0.17755379106801172</v>
      </c>
      <c r="E3212" s="2">
        <v>5.698686733066948</v>
      </c>
      <c r="F3212" s="2">
        <v>0</v>
      </c>
      <c r="G3212" s="2">
        <v>0</v>
      </c>
      <c r="H3212" s="2">
        <v>0</v>
      </c>
      <c r="I3212" s="2">
        <v>0</v>
      </c>
      <c r="J3212" s="2">
        <v>21.581085530581316</v>
      </c>
      <c r="K3212" s="2">
        <v>0</v>
      </c>
      <c r="L3212" s="2">
        <v>53.084354376873947</v>
      </c>
    </row>
    <row r="3213" spans="1:12" x14ac:dyDescent="0.3">
      <c r="A3213" s="1">
        <v>42138.749999992215</v>
      </c>
      <c r="B3213" s="2">
        <v>38.613197109187013</v>
      </c>
      <c r="C3213" s="2">
        <v>2.8012824223753805</v>
      </c>
      <c r="D3213" s="2">
        <v>0.28377685086873161</v>
      </c>
      <c r="E3213" s="2">
        <v>8.6829447022682587</v>
      </c>
      <c r="F3213" s="2">
        <v>0</v>
      </c>
      <c r="G3213" s="2">
        <v>0</v>
      </c>
      <c r="H3213" s="2">
        <v>0</v>
      </c>
      <c r="I3213" s="2">
        <v>0</v>
      </c>
      <c r="J3213" s="2">
        <v>32.882553657430144</v>
      </c>
      <c r="K3213" s="2">
        <v>0</v>
      </c>
      <c r="L3213" s="2">
        <v>83.263754742129521</v>
      </c>
    </row>
    <row r="3214" spans="1:12" x14ac:dyDescent="0.3">
      <c r="A3214" s="1">
        <v>42138.791666658879</v>
      </c>
      <c r="B3214" s="2">
        <v>46.178642560028045</v>
      </c>
      <c r="C3214" s="2">
        <v>3.3501349118222712</v>
      </c>
      <c r="D3214" s="2">
        <v>0.33901410245872204</v>
      </c>
      <c r="E3214" s="2">
        <v>10.323707849758962</v>
      </c>
      <c r="F3214" s="2">
        <v>0</v>
      </c>
      <c r="G3214" s="2">
        <v>0</v>
      </c>
      <c r="H3214" s="2">
        <v>0</v>
      </c>
      <c r="I3214" s="2">
        <v>0</v>
      </c>
      <c r="J3214" s="2">
        <v>39.096169439458883</v>
      </c>
      <c r="K3214" s="2">
        <v>0</v>
      </c>
      <c r="L3214" s="2">
        <v>99.287668863526875</v>
      </c>
    </row>
    <row r="3215" spans="1:12" x14ac:dyDescent="0.3">
      <c r="A3215" s="1">
        <v>42138.833333325543</v>
      </c>
      <c r="B3215" s="2">
        <v>36.195369238553567</v>
      </c>
      <c r="C3215" s="2">
        <v>2.0636340948782768</v>
      </c>
      <c r="D3215" s="2">
        <v>0.26514419485190927</v>
      </c>
      <c r="E3215" s="2">
        <v>7.995329903431303</v>
      </c>
      <c r="F3215" s="2">
        <v>0</v>
      </c>
      <c r="G3215" s="2">
        <v>0</v>
      </c>
      <c r="H3215" s="2">
        <v>0</v>
      </c>
      <c r="I3215" s="2">
        <v>0</v>
      </c>
      <c r="J3215" s="2">
        <v>30.278537244370103</v>
      </c>
      <c r="K3215" s="2">
        <v>0</v>
      </c>
      <c r="L3215" s="2">
        <v>76.79801467608516</v>
      </c>
    </row>
    <row r="3216" spans="1:12" x14ac:dyDescent="0.3">
      <c r="A3216" s="1">
        <v>42138.874999992207</v>
      </c>
      <c r="B3216" s="2">
        <v>26.005125015072451</v>
      </c>
      <c r="C3216" s="2">
        <v>1.4826499563793378</v>
      </c>
      <c r="D3216" s="2">
        <v>0.19049696353975279</v>
      </c>
      <c r="E3216" s="2">
        <v>5.7443689082196814</v>
      </c>
      <c r="F3216" s="2">
        <v>0</v>
      </c>
      <c r="G3216" s="2">
        <v>0</v>
      </c>
      <c r="H3216" s="2">
        <v>0</v>
      </c>
      <c r="I3216" s="2">
        <v>0</v>
      </c>
      <c r="J3216" s="2">
        <v>21.754085201448206</v>
      </c>
      <c r="K3216" s="2">
        <v>0</v>
      </c>
      <c r="L3216" s="2">
        <v>55.176726044659432</v>
      </c>
    </row>
    <row r="3217" spans="1:12" x14ac:dyDescent="0.3">
      <c r="A3217" s="1">
        <v>42138.916666658872</v>
      </c>
      <c r="B3217" s="2">
        <v>17.081941868360271</v>
      </c>
      <c r="C3217" s="2">
        <v>0.97390573401664449</v>
      </c>
      <c r="D3217" s="2">
        <v>0.13618857293904549</v>
      </c>
      <c r="E3217" s="2">
        <v>5.6161536214806409</v>
      </c>
      <c r="F3217" s="2">
        <v>0</v>
      </c>
      <c r="G3217" s="2">
        <v>0</v>
      </c>
      <c r="H3217" s="2">
        <v>0</v>
      </c>
      <c r="I3217" s="2">
        <v>0</v>
      </c>
      <c r="J3217" s="2">
        <v>21.268530336081177</v>
      </c>
      <c r="K3217" s="2">
        <v>0</v>
      </c>
      <c r="L3217" s="2">
        <v>45.076720132877782</v>
      </c>
    </row>
    <row r="3218" spans="1:12" x14ac:dyDescent="0.3">
      <c r="A3218" s="1">
        <v>42138.958333325536</v>
      </c>
      <c r="B3218" s="2">
        <v>7.8024554932002177</v>
      </c>
      <c r="C3218" s="2">
        <v>0.44484732489999901</v>
      </c>
      <c r="D3218" s="2">
        <v>8.0511654688085146E-2</v>
      </c>
      <c r="E3218" s="2">
        <v>5.6161536214806409</v>
      </c>
      <c r="F3218" s="2">
        <v>0</v>
      </c>
      <c r="G3218" s="2">
        <v>0</v>
      </c>
      <c r="H3218" s="2">
        <v>0</v>
      </c>
      <c r="I3218" s="2">
        <v>0</v>
      </c>
      <c r="J3218" s="2">
        <v>21.268530336081177</v>
      </c>
      <c r="K3218" s="2">
        <v>0</v>
      </c>
      <c r="L3218" s="2">
        <v>35.212498430350124</v>
      </c>
    </row>
    <row r="3219" spans="1:12" x14ac:dyDescent="0.3">
      <c r="A3219" s="1">
        <v>42138.9999999922</v>
      </c>
      <c r="B3219" s="2">
        <v>5.5346814067718375</v>
      </c>
      <c r="C3219" s="2">
        <v>0.31555299740215204</v>
      </c>
      <c r="D3219" s="2">
        <v>6.6905010169514875E-2</v>
      </c>
      <c r="E3219" s="2">
        <v>5.6161536214806409</v>
      </c>
      <c r="F3219" s="2">
        <v>0</v>
      </c>
      <c r="G3219" s="2">
        <v>0</v>
      </c>
      <c r="H3219" s="2">
        <v>0</v>
      </c>
      <c r="I3219" s="2">
        <v>0</v>
      </c>
      <c r="J3219" s="2">
        <v>21.268530336081177</v>
      </c>
      <c r="K3219" s="2">
        <v>0</v>
      </c>
      <c r="L3219" s="2">
        <v>32.801823371905321</v>
      </c>
    </row>
    <row r="3220" spans="1:12" x14ac:dyDescent="0.3">
      <c r="A3220" s="1">
        <v>42139.041666658864</v>
      </c>
      <c r="B3220" s="2">
        <v>1.114997913172366</v>
      </c>
      <c r="C3220" s="2">
        <v>6.3570223422110134E-2</v>
      </c>
      <c r="D3220" s="2">
        <v>4.0386909207918043E-2</v>
      </c>
      <c r="E3220" s="2">
        <v>5.6161536214806409</v>
      </c>
      <c r="F3220" s="2">
        <v>0</v>
      </c>
      <c r="G3220" s="2">
        <v>0</v>
      </c>
      <c r="H3220" s="2">
        <v>0</v>
      </c>
      <c r="I3220" s="2">
        <v>0</v>
      </c>
      <c r="J3220" s="2">
        <v>21.268530336081177</v>
      </c>
      <c r="K3220" s="2">
        <v>0</v>
      </c>
      <c r="L3220" s="2">
        <v>28.103639003364211</v>
      </c>
    </row>
    <row r="3221" spans="1:12" x14ac:dyDescent="0.3">
      <c r="A3221" s="1">
        <v>42139.083333325529</v>
      </c>
      <c r="B3221" s="2">
        <v>3.4126483861279437</v>
      </c>
      <c r="C3221" s="2">
        <v>0.194567916051086</v>
      </c>
      <c r="D3221" s="2">
        <v>5.4172812045651511E-2</v>
      </c>
      <c r="E3221" s="2">
        <v>5.6161536214806409</v>
      </c>
      <c r="F3221" s="2">
        <v>0</v>
      </c>
      <c r="G3221" s="2">
        <v>0</v>
      </c>
      <c r="H3221" s="2">
        <v>0</v>
      </c>
      <c r="I3221" s="2">
        <v>0</v>
      </c>
      <c r="J3221" s="2">
        <v>21.268530336081177</v>
      </c>
      <c r="K3221" s="2">
        <v>0</v>
      </c>
      <c r="L3221" s="2">
        <v>30.546073071786498</v>
      </c>
    </row>
    <row r="3222" spans="1:12" x14ac:dyDescent="0.3">
      <c r="A3222" s="1">
        <v>42139.124999992193</v>
      </c>
      <c r="B3222" s="2">
        <v>10.899496153805035</v>
      </c>
      <c r="C3222" s="2">
        <v>0.62142125783396363</v>
      </c>
      <c r="D3222" s="2">
        <v>9.9093898651714071E-2</v>
      </c>
      <c r="E3222" s="2">
        <v>5.6161536214806409</v>
      </c>
      <c r="F3222" s="2">
        <v>0</v>
      </c>
      <c r="G3222" s="2">
        <v>0</v>
      </c>
      <c r="H3222" s="2">
        <v>0</v>
      </c>
      <c r="I3222" s="2">
        <v>0</v>
      </c>
      <c r="J3222" s="2">
        <v>21.268530336081177</v>
      </c>
      <c r="K3222" s="2">
        <v>0</v>
      </c>
      <c r="L3222" s="2">
        <v>38.504695267852533</v>
      </c>
    </row>
    <row r="3223" spans="1:12" x14ac:dyDescent="0.3">
      <c r="A3223" s="1">
        <v>42139.166666658857</v>
      </c>
      <c r="B3223" s="2">
        <v>23.30393004774475</v>
      </c>
      <c r="C3223" s="2">
        <v>1.3286446747989082</v>
      </c>
      <c r="D3223" s="2">
        <v>0.17352050201535235</v>
      </c>
      <c r="E3223" s="2">
        <v>5.6161536214806409</v>
      </c>
      <c r="F3223" s="2">
        <v>0</v>
      </c>
      <c r="G3223" s="2">
        <v>0</v>
      </c>
      <c r="H3223" s="2">
        <v>0</v>
      </c>
      <c r="I3223" s="2">
        <v>0</v>
      </c>
      <c r="J3223" s="2">
        <v>21.268530336081177</v>
      </c>
      <c r="K3223" s="2">
        <v>0</v>
      </c>
      <c r="L3223" s="2">
        <v>51.690779182120835</v>
      </c>
    </row>
    <row r="3224" spans="1:12" x14ac:dyDescent="0.3">
      <c r="A3224" s="1">
        <v>42139.208333325521</v>
      </c>
      <c r="B3224" s="2">
        <v>32.614536084274256</v>
      </c>
      <c r="C3224" s="2">
        <v>1.859477332820153</v>
      </c>
      <c r="D3224" s="2">
        <v>0.23891329450294649</v>
      </c>
      <c r="E3224" s="2">
        <v>7.2043463328834907</v>
      </c>
      <c r="F3224" s="2">
        <v>0</v>
      </c>
      <c r="G3224" s="2">
        <v>0</v>
      </c>
      <c r="H3224" s="2">
        <v>0</v>
      </c>
      <c r="I3224" s="2">
        <v>0</v>
      </c>
      <c r="J3224" s="2">
        <v>27.283060411045387</v>
      </c>
      <c r="K3224" s="2">
        <v>0</v>
      </c>
      <c r="L3224" s="2">
        <v>69.200333455526234</v>
      </c>
    </row>
    <row r="3225" spans="1:12" x14ac:dyDescent="0.3">
      <c r="A3225" s="1">
        <v>42139.249999992186</v>
      </c>
      <c r="B3225" s="2">
        <v>23.688432666670632</v>
      </c>
      <c r="C3225" s="2">
        <v>1.3505666148337201</v>
      </c>
      <c r="D3225" s="2">
        <v>0.17582751772890765</v>
      </c>
      <c r="E3225" s="2">
        <v>5.6161536214806409</v>
      </c>
      <c r="F3225" s="2">
        <v>0</v>
      </c>
      <c r="G3225" s="2">
        <v>0</v>
      </c>
      <c r="H3225" s="2">
        <v>0</v>
      </c>
      <c r="I3225" s="2">
        <v>0</v>
      </c>
      <c r="J3225" s="2">
        <v>21.268530336081177</v>
      </c>
      <c r="K3225" s="2">
        <v>0</v>
      </c>
      <c r="L3225" s="2">
        <v>52.099510756795084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-1.2475471521766082</v>
      </c>
      <c r="C3229" s="2">
        <v>-7.1127353922880651E-2</v>
      </c>
      <c r="D3229" s="2">
        <v>2.6211638815824195E-2</v>
      </c>
      <c r="E3229" s="2">
        <v>5.6161536214806409</v>
      </c>
      <c r="F3229" s="2">
        <v>0</v>
      </c>
      <c r="G3229" s="2">
        <v>0</v>
      </c>
      <c r="H3229" s="2">
        <v>0</v>
      </c>
      <c r="I3229" s="2">
        <v>0</v>
      </c>
      <c r="J3229" s="2">
        <v>21.268530336081177</v>
      </c>
      <c r="K3229" s="2">
        <v>0</v>
      </c>
      <c r="L3229" s="2">
        <v>25.592221090278152</v>
      </c>
    </row>
    <row r="3230" spans="1:12" x14ac:dyDescent="0.3">
      <c r="A3230" s="1">
        <v>42139.458333325507</v>
      </c>
      <c r="B3230" s="2">
        <v>-2.6943904650338255</v>
      </c>
      <c r="C3230" s="2">
        <v>-0.15361733131972699</v>
      </c>
      <c r="D3230" s="2">
        <v>1.7530578938680891E-2</v>
      </c>
      <c r="E3230" s="2">
        <v>5.6161536214806409</v>
      </c>
      <c r="F3230" s="2">
        <v>0</v>
      </c>
      <c r="G3230" s="2">
        <v>0</v>
      </c>
      <c r="H3230" s="2">
        <v>0</v>
      </c>
      <c r="I3230" s="2">
        <v>0</v>
      </c>
      <c r="J3230" s="2">
        <v>21.268530336081177</v>
      </c>
      <c r="K3230" s="2">
        <v>0</v>
      </c>
      <c r="L3230" s="2">
        <v>24.054206740146945</v>
      </c>
    </row>
    <row r="3231" spans="1:12" x14ac:dyDescent="0.3">
      <c r="A3231" s="1">
        <v>42139.499999992171</v>
      </c>
      <c r="B3231" s="2">
        <v>-3.1120648429282114</v>
      </c>
      <c r="C3231" s="2">
        <v>-0.17743051805914681</v>
      </c>
      <c r="D3231" s="2">
        <v>1.5024532671314577E-2</v>
      </c>
      <c r="E3231" s="2">
        <v>5.6161536214806409</v>
      </c>
      <c r="F3231" s="2">
        <v>0</v>
      </c>
      <c r="G3231" s="2">
        <v>0</v>
      </c>
      <c r="H3231" s="2">
        <v>0</v>
      </c>
      <c r="I3231" s="2">
        <v>0</v>
      </c>
      <c r="J3231" s="2">
        <v>21.268530336081177</v>
      </c>
      <c r="K3231" s="2">
        <v>0</v>
      </c>
      <c r="L3231" s="2">
        <v>23.610213129245775</v>
      </c>
    </row>
    <row r="3232" spans="1:12" x14ac:dyDescent="0.3">
      <c r="A3232" s="1">
        <v>42139.541666658835</v>
      </c>
      <c r="B3232" s="2">
        <v>-5.1281823658878949</v>
      </c>
      <c r="C3232" s="2">
        <v>-0.29237695864496477</v>
      </c>
      <c r="D3232" s="2">
        <v>2.9278275335564759E-3</v>
      </c>
      <c r="E3232" s="2">
        <v>5.6161536214806409</v>
      </c>
      <c r="F3232" s="2">
        <v>0</v>
      </c>
      <c r="G3232" s="2">
        <v>0</v>
      </c>
      <c r="H3232" s="2">
        <v>0</v>
      </c>
      <c r="I3232" s="2">
        <v>0</v>
      </c>
      <c r="J3232" s="2">
        <v>21.268530336081177</v>
      </c>
      <c r="K3232" s="2">
        <v>0</v>
      </c>
      <c r="L3232" s="2">
        <v>21.467052460562513</v>
      </c>
    </row>
    <row r="3233" spans="1:12" x14ac:dyDescent="0.3">
      <c r="A3233" s="1">
        <v>42139.5833333255</v>
      </c>
      <c r="B3233" s="2">
        <v>-2.6438315995420623</v>
      </c>
      <c r="C3233" s="2">
        <v>-0.15073478029670731</v>
      </c>
      <c r="D3233" s="2">
        <v>1.7833932131631473E-2</v>
      </c>
      <c r="E3233" s="2">
        <v>5.6161536214806409</v>
      </c>
      <c r="F3233" s="2">
        <v>0</v>
      </c>
      <c r="G3233" s="2">
        <v>0</v>
      </c>
      <c r="H3233" s="2">
        <v>0</v>
      </c>
      <c r="I3233" s="2">
        <v>0</v>
      </c>
      <c r="J3233" s="2">
        <v>21.268530336081177</v>
      </c>
      <c r="K3233" s="2">
        <v>0</v>
      </c>
      <c r="L3233" s="2">
        <v>24.107951509854679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0.834311452996523</v>
      </c>
      <c r="C3236" s="2">
        <v>1.7579800329463957</v>
      </c>
      <c r="D3236" s="2">
        <v>0.22587250402489542</v>
      </c>
      <c r="E3236" s="2">
        <v>6.8111058844860466</v>
      </c>
      <c r="F3236" s="2">
        <v>0</v>
      </c>
      <c r="G3236" s="2">
        <v>0</v>
      </c>
      <c r="H3236" s="2">
        <v>0</v>
      </c>
      <c r="I3236" s="2">
        <v>0</v>
      </c>
      <c r="J3236" s="2">
        <v>25.793847869898723</v>
      </c>
      <c r="K3236" s="2">
        <v>0</v>
      </c>
      <c r="L3236" s="2">
        <v>65.423117744352581</v>
      </c>
    </row>
    <row r="3237" spans="1:12" x14ac:dyDescent="0.3">
      <c r="A3237" s="1">
        <v>42139.749999992157</v>
      </c>
      <c r="B3237" s="2">
        <v>36.670561945118592</v>
      </c>
      <c r="C3237" s="2">
        <v>2.0907266178041253</v>
      </c>
      <c r="D3237" s="2">
        <v>0.26862515361078493</v>
      </c>
      <c r="E3237" s="2">
        <v>8.1002969900122253</v>
      </c>
      <c r="F3237" s="2">
        <v>0</v>
      </c>
      <c r="G3237" s="2">
        <v>0</v>
      </c>
      <c r="H3237" s="2">
        <v>0</v>
      </c>
      <c r="I3237" s="2">
        <v>0</v>
      </c>
      <c r="J3237" s="2">
        <v>30.676050527606794</v>
      </c>
      <c r="K3237" s="2">
        <v>0</v>
      </c>
      <c r="L3237" s="2">
        <v>77.806261234152515</v>
      </c>
    </row>
    <row r="3238" spans="1:12" x14ac:dyDescent="0.3">
      <c r="A3238" s="1">
        <v>42139.791666658821</v>
      </c>
      <c r="B3238" s="2">
        <v>45.199108642195839</v>
      </c>
      <c r="C3238" s="2">
        <v>2.5769711323400806</v>
      </c>
      <c r="D3238" s="2">
        <v>0.33109984843569179</v>
      </c>
      <c r="E3238" s="2">
        <v>9.9841994304194603</v>
      </c>
      <c r="F3238" s="2">
        <v>0</v>
      </c>
      <c r="G3238" s="2">
        <v>0</v>
      </c>
      <c r="H3238" s="2">
        <v>0</v>
      </c>
      <c r="I3238" s="2">
        <v>0</v>
      </c>
      <c r="J3238" s="2">
        <v>37.8104415903383</v>
      </c>
      <c r="K3238" s="2">
        <v>0</v>
      </c>
      <c r="L3238" s="2">
        <v>95.901820643729366</v>
      </c>
    </row>
    <row r="3239" spans="1:12" x14ac:dyDescent="0.3">
      <c r="A3239" s="1">
        <v>42139.833333325485</v>
      </c>
      <c r="B3239" s="2">
        <v>37.776093481794668</v>
      </c>
      <c r="C3239" s="2">
        <v>2.1537571275086065</v>
      </c>
      <c r="D3239" s="2">
        <v>0.2767235726997978</v>
      </c>
      <c r="E3239" s="2">
        <v>8.3445019681716346</v>
      </c>
      <c r="F3239" s="2">
        <v>0</v>
      </c>
      <c r="G3239" s="2">
        <v>0</v>
      </c>
      <c r="H3239" s="2">
        <v>0</v>
      </c>
      <c r="I3239" s="2">
        <v>0</v>
      </c>
      <c r="J3239" s="2">
        <v>31.600861588034324</v>
      </c>
      <c r="K3239" s="2">
        <v>0</v>
      </c>
      <c r="L3239" s="2">
        <v>80.151937738209028</v>
      </c>
    </row>
    <row r="3240" spans="1:12" x14ac:dyDescent="0.3">
      <c r="A3240" s="1">
        <v>42139.874999992149</v>
      </c>
      <c r="B3240" s="2">
        <v>26.016313485196232</v>
      </c>
      <c r="C3240" s="2">
        <v>1.4832878531297422</v>
      </c>
      <c r="D3240" s="2">
        <v>0.19057892313748592</v>
      </c>
      <c r="E3240" s="2">
        <v>5.746840371051424</v>
      </c>
      <c r="F3240" s="2">
        <v>0</v>
      </c>
      <c r="G3240" s="2">
        <v>0</v>
      </c>
      <c r="H3240" s="2">
        <v>0</v>
      </c>
      <c r="I3240" s="2">
        <v>0</v>
      </c>
      <c r="J3240" s="2">
        <v>21.763444700093398</v>
      </c>
      <c r="K3240" s="2">
        <v>0</v>
      </c>
      <c r="L3240" s="2">
        <v>55.200465332608289</v>
      </c>
    </row>
    <row r="3241" spans="1:12" x14ac:dyDescent="0.3">
      <c r="A3241" s="1">
        <v>42139.916666658813</v>
      </c>
      <c r="B3241" s="2">
        <v>15.273975089550703</v>
      </c>
      <c r="C3241" s="2">
        <v>0.87082675000162268</v>
      </c>
      <c r="D3241" s="2">
        <v>0.12534077226618806</v>
      </c>
      <c r="E3241" s="2">
        <v>5.6161536214806409</v>
      </c>
      <c r="F3241" s="2">
        <v>0</v>
      </c>
      <c r="G3241" s="2">
        <v>0</v>
      </c>
      <c r="H3241" s="2">
        <v>0</v>
      </c>
      <c r="I3241" s="2">
        <v>0</v>
      </c>
      <c r="J3241" s="2">
        <v>21.268530336081177</v>
      </c>
      <c r="K3241" s="2">
        <v>0</v>
      </c>
      <c r="L3241" s="2">
        <v>43.154826569380333</v>
      </c>
    </row>
    <row r="3242" spans="1:12" x14ac:dyDescent="0.3">
      <c r="A3242" s="1">
        <v>42139.958333325478</v>
      </c>
      <c r="B3242" s="2">
        <v>13.947843586882591</v>
      </c>
      <c r="C3242" s="2">
        <v>0.79521900678006352</v>
      </c>
      <c r="D3242" s="2">
        <v>0.1173839832501794</v>
      </c>
      <c r="E3242" s="2">
        <v>5.6161536214806409</v>
      </c>
      <c r="F3242" s="2">
        <v>0</v>
      </c>
      <c r="G3242" s="2">
        <v>0</v>
      </c>
      <c r="H3242" s="2">
        <v>0</v>
      </c>
      <c r="I3242" s="2">
        <v>0</v>
      </c>
      <c r="J3242" s="2">
        <v>21.268530336081177</v>
      </c>
      <c r="K3242" s="2">
        <v>0</v>
      </c>
      <c r="L3242" s="2">
        <v>41.745130534474654</v>
      </c>
    </row>
    <row r="3243" spans="1:12" x14ac:dyDescent="0.3">
      <c r="A3243" s="1">
        <v>42139.999999992142</v>
      </c>
      <c r="B3243" s="2">
        <v>11.120610361007603</v>
      </c>
      <c r="C3243" s="2">
        <v>0.63402781017600118</v>
      </c>
      <c r="D3243" s="2">
        <v>0.10042058389492947</v>
      </c>
      <c r="E3243" s="2">
        <v>5.6161536214806409</v>
      </c>
      <c r="F3243" s="2">
        <v>0</v>
      </c>
      <c r="G3243" s="2">
        <v>0</v>
      </c>
      <c r="H3243" s="2">
        <v>0</v>
      </c>
      <c r="I3243" s="2">
        <v>0</v>
      </c>
      <c r="J3243" s="2">
        <v>21.268530336081177</v>
      </c>
      <c r="K3243" s="2">
        <v>0</v>
      </c>
      <c r="L3243" s="2">
        <v>38.73974271264035</v>
      </c>
    </row>
    <row r="3244" spans="1:12" x14ac:dyDescent="0.3">
      <c r="A3244" s="1">
        <v>42140.041666658806</v>
      </c>
      <c r="B3244" s="2">
        <v>8.5112804865499818</v>
      </c>
      <c r="C3244" s="2">
        <v>0.48526010295284411</v>
      </c>
      <c r="D3244" s="2">
        <v>8.4764604648183736E-2</v>
      </c>
      <c r="E3244" s="2">
        <v>5.6161536214806409</v>
      </c>
      <c r="F3244" s="2">
        <v>0</v>
      </c>
      <c r="G3244" s="2">
        <v>0</v>
      </c>
      <c r="H3244" s="2">
        <v>0</v>
      </c>
      <c r="I3244" s="2">
        <v>0</v>
      </c>
      <c r="J3244" s="2">
        <v>21.268530336081177</v>
      </c>
      <c r="K3244" s="2">
        <v>0</v>
      </c>
      <c r="L3244" s="2">
        <v>35.965989151712833</v>
      </c>
    </row>
    <row r="3245" spans="1:12" x14ac:dyDescent="0.3">
      <c r="A3245" s="1">
        <v>42140.08333332547</v>
      </c>
      <c r="B3245" s="2">
        <v>8.4380455465123383</v>
      </c>
      <c r="C3245" s="2">
        <v>0.4810847036579235</v>
      </c>
      <c r="D3245" s="2">
        <v>8.4325195007957876E-2</v>
      </c>
      <c r="E3245" s="2">
        <v>5.6161536214806409</v>
      </c>
      <c r="F3245" s="2">
        <v>0</v>
      </c>
      <c r="G3245" s="2">
        <v>0</v>
      </c>
      <c r="H3245" s="2">
        <v>0</v>
      </c>
      <c r="I3245" s="2">
        <v>0</v>
      </c>
      <c r="J3245" s="2">
        <v>21.268530336081177</v>
      </c>
      <c r="K3245" s="2">
        <v>0</v>
      </c>
      <c r="L3245" s="2">
        <v>35.888139402740038</v>
      </c>
    </row>
    <row r="3246" spans="1:12" x14ac:dyDescent="0.3">
      <c r="A3246" s="1">
        <v>42140.124999992135</v>
      </c>
      <c r="B3246" s="2">
        <v>11.228843549518821</v>
      </c>
      <c r="C3246" s="2">
        <v>0.64019859120981448</v>
      </c>
      <c r="D3246" s="2">
        <v>0.10106998302599678</v>
      </c>
      <c r="E3246" s="2">
        <v>5.6161536214806409</v>
      </c>
      <c r="F3246" s="2">
        <v>0</v>
      </c>
      <c r="G3246" s="2">
        <v>0</v>
      </c>
      <c r="H3246" s="2">
        <v>0</v>
      </c>
      <c r="I3246" s="2">
        <v>0</v>
      </c>
      <c r="J3246" s="2">
        <v>21.268530336081177</v>
      </c>
      <c r="K3246" s="2">
        <v>0</v>
      </c>
      <c r="L3246" s="2">
        <v>38.854796081316451</v>
      </c>
    </row>
    <row r="3247" spans="1:12" x14ac:dyDescent="0.3">
      <c r="A3247" s="1">
        <v>42140.166666658799</v>
      </c>
      <c r="B3247" s="2">
        <v>26.032256537755849</v>
      </c>
      <c r="C3247" s="2">
        <v>1.4841968265020435</v>
      </c>
      <c r="D3247" s="2">
        <v>0.19069571177435662</v>
      </c>
      <c r="E3247" s="2">
        <v>5.750362091303586</v>
      </c>
      <c r="F3247" s="2">
        <v>0</v>
      </c>
      <c r="G3247" s="2">
        <v>0</v>
      </c>
      <c r="H3247" s="2">
        <v>0</v>
      </c>
      <c r="I3247" s="2">
        <v>0</v>
      </c>
      <c r="J3247" s="2">
        <v>21.776781552869615</v>
      </c>
      <c r="K3247" s="2">
        <v>0</v>
      </c>
      <c r="L3247" s="2">
        <v>55.234292720205453</v>
      </c>
    </row>
    <row r="3248" spans="1:12" x14ac:dyDescent="0.3">
      <c r="A3248" s="1">
        <v>42140.208333325463</v>
      </c>
      <c r="B3248" s="2">
        <v>35.370239050702935</v>
      </c>
      <c r="C3248" s="2">
        <v>2.016590320379406</v>
      </c>
      <c r="D3248" s="2">
        <v>0.25909981724482495</v>
      </c>
      <c r="E3248" s="2">
        <v>7.8130638234345549</v>
      </c>
      <c r="F3248" s="2">
        <v>0</v>
      </c>
      <c r="G3248" s="2">
        <v>0</v>
      </c>
      <c r="H3248" s="2">
        <v>0</v>
      </c>
      <c r="I3248" s="2">
        <v>0</v>
      </c>
      <c r="J3248" s="2">
        <v>29.588290518065737</v>
      </c>
      <c r="K3248" s="2">
        <v>0</v>
      </c>
      <c r="L3248" s="2">
        <v>75.047283529827453</v>
      </c>
    </row>
    <row r="3249" spans="1:12" x14ac:dyDescent="0.3">
      <c r="A3249" s="1">
        <v>42140.249999992127</v>
      </c>
      <c r="B3249" s="2">
        <v>32.914266736952079</v>
      </c>
      <c r="C3249" s="2">
        <v>1.8765661043165698</v>
      </c>
      <c r="D3249" s="2">
        <v>0.2411089301394535</v>
      </c>
      <c r="E3249" s="2">
        <v>7.2705549529568385</v>
      </c>
      <c r="F3249" s="2">
        <v>0</v>
      </c>
      <c r="G3249" s="2">
        <v>0</v>
      </c>
      <c r="H3249" s="2">
        <v>0</v>
      </c>
      <c r="I3249" s="2">
        <v>0</v>
      </c>
      <c r="J3249" s="2">
        <v>27.533794301078977</v>
      </c>
      <c r="K3249" s="2">
        <v>0</v>
      </c>
      <c r="L3249" s="2">
        <v>69.836291025443913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1964667920706917</v>
      </c>
      <c r="C3253" s="2">
        <v>-6.8215070531088356E-2</v>
      </c>
      <c r="D3253" s="2">
        <v>2.6518120976459697E-2</v>
      </c>
      <c r="E3253" s="2">
        <v>5.6161536214806409</v>
      </c>
      <c r="F3253" s="2">
        <v>0</v>
      </c>
      <c r="G3253" s="2">
        <v>0</v>
      </c>
      <c r="H3253" s="2">
        <v>0</v>
      </c>
      <c r="I3253" s="2">
        <v>0</v>
      </c>
      <c r="J3253" s="2">
        <v>21.268530336081177</v>
      </c>
      <c r="K3253" s="2">
        <v>0</v>
      </c>
      <c r="L3253" s="2">
        <v>25.646520215936498</v>
      </c>
    </row>
    <row r="3254" spans="1:12" x14ac:dyDescent="0.3">
      <c r="A3254" s="1">
        <v>42140.458333325449</v>
      </c>
      <c r="B3254" s="2">
        <v>-3.0575337297783878</v>
      </c>
      <c r="C3254" s="2">
        <v>-0.17432149426148993</v>
      </c>
      <c r="D3254" s="2">
        <v>1.5351719350213519E-2</v>
      </c>
      <c r="E3254" s="2">
        <v>5.6161536214806409</v>
      </c>
      <c r="F3254" s="2">
        <v>0</v>
      </c>
      <c r="G3254" s="2">
        <v>0</v>
      </c>
      <c r="H3254" s="2">
        <v>0</v>
      </c>
      <c r="I3254" s="2">
        <v>0</v>
      </c>
      <c r="J3254" s="2">
        <v>21.268530336081177</v>
      </c>
      <c r="K3254" s="2">
        <v>0</v>
      </c>
      <c r="L3254" s="2">
        <v>23.668180452872154</v>
      </c>
    </row>
    <row r="3255" spans="1:12" x14ac:dyDescent="0.3">
      <c r="A3255" s="1">
        <v>42140.499999992113</v>
      </c>
      <c r="B3255" s="2">
        <v>-3.136592101604879</v>
      </c>
      <c r="C3255" s="2">
        <v>-0.17882890929879627</v>
      </c>
      <c r="D3255" s="2">
        <v>1.4877369119254571E-2</v>
      </c>
      <c r="E3255" s="2">
        <v>5.6161536214806409</v>
      </c>
      <c r="F3255" s="2">
        <v>0</v>
      </c>
      <c r="G3255" s="2">
        <v>0</v>
      </c>
      <c r="H3255" s="2">
        <v>0</v>
      </c>
      <c r="I3255" s="2">
        <v>0</v>
      </c>
      <c r="J3255" s="2">
        <v>21.268530336081177</v>
      </c>
      <c r="K3255" s="2">
        <v>0</v>
      </c>
      <c r="L3255" s="2">
        <v>23.584140315777397</v>
      </c>
    </row>
    <row r="3256" spans="1:12" x14ac:dyDescent="0.3">
      <c r="A3256" s="1">
        <v>42140.541666658777</v>
      </c>
      <c r="B3256" s="2">
        <v>-1.4344683351637659</v>
      </c>
      <c r="C3256" s="2">
        <v>-8.1784433388626551E-2</v>
      </c>
      <c r="D3256" s="2">
        <v>2.5090111717901251E-2</v>
      </c>
      <c r="E3256" s="2">
        <v>5.6161536214806409</v>
      </c>
      <c r="F3256" s="2">
        <v>0</v>
      </c>
      <c r="G3256" s="2">
        <v>0</v>
      </c>
      <c r="H3256" s="2">
        <v>0</v>
      </c>
      <c r="I3256" s="2">
        <v>0</v>
      </c>
      <c r="J3256" s="2">
        <v>21.268530336081177</v>
      </c>
      <c r="K3256" s="2">
        <v>0</v>
      </c>
      <c r="L3256" s="2">
        <v>25.393521300727329</v>
      </c>
    </row>
    <row r="3257" spans="1:12" x14ac:dyDescent="0.3">
      <c r="A3257" s="1">
        <v>42140.583333325441</v>
      </c>
      <c r="B3257" s="2">
        <v>0.9260779987303378</v>
      </c>
      <c r="C3257" s="2">
        <v>5.2799188760891805E-2</v>
      </c>
      <c r="D3257" s="2">
        <v>3.9253389721265873E-2</v>
      </c>
      <c r="E3257" s="2">
        <v>5.6161536214806409</v>
      </c>
      <c r="F3257" s="2">
        <v>0</v>
      </c>
      <c r="G3257" s="2">
        <v>0</v>
      </c>
      <c r="H3257" s="2">
        <v>0</v>
      </c>
      <c r="I3257" s="2">
        <v>0</v>
      </c>
      <c r="J3257" s="2">
        <v>21.268530336081177</v>
      </c>
      <c r="K3257" s="2">
        <v>0</v>
      </c>
      <c r="L3257" s="2">
        <v>27.902814534774315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0.53066016309279</v>
      </c>
      <c r="C3260" s="2">
        <v>1.740667731180134</v>
      </c>
      <c r="D3260" s="2">
        <v>0.22364814830008872</v>
      </c>
      <c r="E3260" s="2">
        <v>6.7440312202553283</v>
      </c>
      <c r="F3260" s="2">
        <v>0</v>
      </c>
      <c r="G3260" s="2">
        <v>0</v>
      </c>
      <c r="H3260" s="2">
        <v>0</v>
      </c>
      <c r="I3260" s="2">
        <v>0</v>
      </c>
      <c r="J3260" s="2">
        <v>25.53983424649692</v>
      </c>
      <c r="K3260" s="2">
        <v>0</v>
      </c>
      <c r="L3260" s="2">
        <v>64.778841509325261</v>
      </c>
    </row>
    <row r="3261" spans="1:12" x14ac:dyDescent="0.3">
      <c r="A3261" s="1">
        <v>42140.749999992098</v>
      </c>
      <c r="B3261" s="2">
        <v>42.439350185614003</v>
      </c>
      <c r="C3261" s="2">
        <v>2.4196269260385534</v>
      </c>
      <c r="D3261" s="2">
        <v>0.3108836177589584</v>
      </c>
      <c r="E3261" s="2">
        <v>9.3745861075457331</v>
      </c>
      <c r="F3261" s="2">
        <v>0</v>
      </c>
      <c r="G3261" s="2">
        <v>0</v>
      </c>
      <c r="H3261" s="2">
        <v>0</v>
      </c>
      <c r="I3261" s="2">
        <v>0</v>
      </c>
      <c r="J3261" s="2">
        <v>35.501818941337319</v>
      </c>
      <c r="K3261" s="2">
        <v>0</v>
      </c>
      <c r="L3261" s="2">
        <v>90.046265778294568</v>
      </c>
    </row>
    <row r="3262" spans="1:12" x14ac:dyDescent="0.3">
      <c r="A3262" s="1">
        <v>42140.791666658763</v>
      </c>
      <c r="B3262" s="2">
        <v>49.986327510427337</v>
      </c>
      <c r="C3262" s="2">
        <v>2.8499084799609031</v>
      </c>
      <c r="D3262" s="2">
        <v>0.36096311312213619</v>
      </c>
      <c r="E3262" s="2">
        <v>10.174191343262029</v>
      </c>
      <c r="F3262" s="2">
        <v>0</v>
      </c>
      <c r="G3262" s="2">
        <v>0</v>
      </c>
      <c r="H3262" s="2">
        <v>0</v>
      </c>
      <c r="I3262" s="2">
        <v>0</v>
      </c>
      <c r="J3262" s="2">
        <v>38.529946261016605</v>
      </c>
      <c r="K3262" s="2">
        <v>0</v>
      </c>
      <c r="L3262" s="2">
        <v>101.90133670778901</v>
      </c>
    </row>
    <row r="3263" spans="1:12" x14ac:dyDescent="0.3">
      <c r="A3263" s="1">
        <v>42140.833333325427</v>
      </c>
      <c r="B3263" s="2">
        <v>39.962488305442449</v>
      </c>
      <c r="C3263" s="2">
        <v>2.2784117172493032</v>
      </c>
      <c r="D3263" s="2">
        <v>0.29273970701034363</v>
      </c>
      <c r="E3263" s="2">
        <v>8.8274628629481562</v>
      </c>
      <c r="F3263" s="2">
        <v>0</v>
      </c>
      <c r="G3263" s="2">
        <v>0</v>
      </c>
      <c r="H3263" s="2">
        <v>0</v>
      </c>
      <c r="I3263" s="2">
        <v>0</v>
      </c>
      <c r="J3263" s="2">
        <v>33.429847960915509</v>
      </c>
      <c r="K3263" s="2">
        <v>0</v>
      </c>
      <c r="L3263" s="2">
        <v>84.790950553565764</v>
      </c>
    </row>
    <row r="3264" spans="1:12" x14ac:dyDescent="0.3">
      <c r="A3264" s="1">
        <v>42140.874999992091</v>
      </c>
      <c r="B3264" s="2">
        <v>29.954756698182422</v>
      </c>
      <c r="C3264" s="2">
        <v>1.7078333092485658</v>
      </c>
      <c r="D3264" s="2">
        <v>0.21942944674438145</v>
      </c>
      <c r="E3264" s="2">
        <v>6.6168177592144852</v>
      </c>
      <c r="F3264" s="2">
        <v>0</v>
      </c>
      <c r="G3264" s="2">
        <v>0</v>
      </c>
      <c r="H3264" s="2">
        <v>0</v>
      </c>
      <c r="I3264" s="2">
        <v>0</v>
      </c>
      <c r="J3264" s="2">
        <v>25.05807332297865</v>
      </c>
      <c r="K3264" s="2">
        <v>0</v>
      </c>
      <c r="L3264" s="2">
        <v>63.556910536368505</v>
      </c>
    </row>
    <row r="3265" spans="1:12" x14ac:dyDescent="0.3">
      <c r="A3265" s="1">
        <v>42140.916666658755</v>
      </c>
      <c r="B3265" s="2">
        <v>21.291185932113905</v>
      </c>
      <c r="C3265" s="2">
        <v>1.2138905648489189</v>
      </c>
      <c r="D3265" s="2">
        <v>0.16144403732156729</v>
      </c>
      <c r="E3265" s="2">
        <v>5.6161536214806409</v>
      </c>
      <c r="F3265" s="2">
        <v>0</v>
      </c>
      <c r="G3265" s="2">
        <v>0</v>
      </c>
      <c r="H3265" s="2">
        <v>0</v>
      </c>
      <c r="I3265" s="2">
        <v>0</v>
      </c>
      <c r="J3265" s="2">
        <v>21.268530336081177</v>
      </c>
      <c r="K3265" s="2">
        <v>0</v>
      </c>
      <c r="L3265" s="2">
        <v>49.551204491846207</v>
      </c>
    </row>
    <row r="3266" spans="1:12" x14ac:dyDescent="0.3">
      <c r="A3266" s="1">
        <v>42140.95833332542</v>
      </c>
      <c r="B3266" s="2">
        <v>15.497015446561157</v>
      </c>
      <c r="C3266" s="2">
        <v>0.88354311938653107</v>
      </c>
      <c r="D3266" s="2">
        <v>0.1266790144082508</v>
      </c>
      <c r="E3266" s="2">
        <v>5.6161536214806409</v>
      </c>
      <c r="F3266" s="2">
        <v>0</v>
      </c>
      <c r="G3266" s="2">
        <v>0</v>
      </c>
      <c r="H3266" s="2">
        <v>0</v>
      </c>
      <c r="I3266" s="2">
        <v>0</v>
      </c>
      <c r="J3266" s="2">
        <v>21.268530336081177</v>
      </c>
      <c r="K3266" s="2">
        <v>0</v>
      </c>
      <c r="L3266" s="2">
        <v>43.391921537917753</v>
      </c>
    </row>
    <row r="3267" spans="1:12" x14ac:dyDescent="0.3">
      <c r="A3267" s="1">
        <v>42140.999999992084</v>
      </c>
      <c r="B3267" s="2">
        <v>14.149349489822892</v>
      </c>
      <c r="C3267" s="2">
        <v>0.80670761596888518</v>
      </c>
      <c r="D3267" s="2">
        <v>0.11859301866782121</v>
      </c>
      <c r="E3267" s="2">
        <v>5.6161536214806409</v>
      </c>
      <c r="F3267" s="2">
        <v>0</v>
      </c>
      <c r="G3267" s="2">
        <v>0</v>
      </c>
      <c r="H3267" s="2">
        <v>0</v>
      </c>
      <c r="I3267" s="2">
        <v>0</v>
      </c>
      <c r="J3267" s="2">
        <v>21.268530336081177</v>
      </c>
      <c r="K3267" s="2">
        <v>0</v>
      </c>
      <c r="L3267" s="2">
        <v>41.959334082021414</v>
      </c>
    </row>
    <row r="3268" spans="1:12" x14ac:dyDescent="0.3">
      <c r="A3268" s="1">
        <v>42141.041666658748</v>
      </c>
      <c r="B3268" s="2">
        <v>11.537443211914233</v>
      </c>
      <c r="C3268" s="2">
        <v>0.65779301829770753</v>
      </c>
      <c r="D3268" s="2">
        <v>0.10292158100036926</v>
      </c>
      <c r="E3268" s="2">
        <v>5.6161536214806409</v>
      </c>
      <c r="F3268" s="2">
        <v>0</v>
      </c>
      <c r="G3268" s="2">
        <v>0</v>
      </c>
      <c r="H3268" s="2">
        <v>0</v>
      </c>
      <c r="I3268" s="2">
        <v>0</v>
      </c>
      <c r="J3268" s="2">
        <v>21.268530336081177</v>
      </c>
      <c r="K3268" s="2">
        <v>0</v>
      </c>
      <c r="L3268" s="2">
        <v>39.182841768774125</v>
      </c>
    </row>
    <row r="3269" spans="1:12" x14ac:dyDescent="0.3">
      <c r="A3269" s="1">
        <v>42141.083333325412</v>
      </c>
      <c r="B3269" s="2">
        <v>12.582464936223378</v>
      </c>
      <c r="C3269" s="2">
        <v>0.71737363608225524</v>
      </c>
      <c r="D3269" s="2">
        <v>0.10919171134622412</v>
      </c>
      <c r="E3269" s="2">
        <v>5.6161536214806409</v>
      </c>
      <c r="F3269" s="2">
        <v>0</v>
      </c>
      <c r="G3269" s="2">
        <v>0</v>
      </c>
      <c r="H3269" s="2">
        <v>0</v>
      </c>
      <c r="I3269" s="2">
        <v>0</v>
      </c>
      <c r="J3269" s="2">
        <v>21.268530336081177</v>
      </c>
      <c r="K3269" s="2">
        <v>0</v>
      </c>
      <c r="L3269" s="2">
        <v>40.293714241213678</v>
      </c>
    </row>
    <row r="3270" spans="1:12" x14ac:dyDescent="0.3">
      <c r="A3270" s="1">
        <v>42141.124999992076</v>
      </c>
      <c r="B3270" s="2">
        <v>13.230468344401668</v>
      </c>
      <c r="C3270" s="2">
        <v>0.75431874687531442</v>
      </c>
      <c r="D3270" s="2">
        <v>0.11307973179529386</v>
      </c>
      <c r="E3270" s="2">
        <v>5.6161536214806409</v>
      </c>
      <c r="F3270" s="2">
        <v>0</v>
      </c>
      <c r="G3270" s="2">
        <v>0</v>
      </c>
      <c r="H3270" s="2">
        <v>0</v>
      </c>
      <c r="I3270" s="2">
        <v>0</v>
      </c>
      <c r="J3270" s="2">
        <v>21.268530336081177</v>
      </c>
      <c r="K3270" s="2">
        <v>0</v>
      </c>
      <c r="L3270" s="2">
        <v>40.982550780634099</v>
      </c>
    </row>
    <row r="3271" spans="1:12" x14ac:dyDescent="0.3">
      <c r="A3271" s="1">
        <v>42141.166666658741</v>
      </c>
      <c r="B3271" s="2">
        <v>27.836433963808918</v>
      </c>
      <c r="C3271" s="2">
        <v>1.5870597652684511</v>
      </c>
      <c r="D3271" s="2">
        <v>0.20391196515329155</v>
      </c>
      <c r="E3271" s="2">
        <v>6.1488935617396718</v>
      </c>
      <c r="F3271" s="2">
        <v>0</v>
      </c>
      <c r="G3271" s="2">
        <v>0</v>
      </c>
      <c r="H3271" s="2">
        <v>0</v>
      </c>
      <c r="I3271" s="2">
        <v>0</v>
      </c>
      <c r="J3271" s="2">
        <v>23.286031341983865</v>
      </c>
      <c r="K3271" s="2">
        <v>0</v>
      </c>
      <c r="L3271" s="2">
        <v>59.062330597954194</v>
      </c>
    </row>
    <row r="3272" spans="1:12" x14ac:dyDescent="0.3">
      <c r="A3272" s="1">
        <v>42141.208333325405</v>
      </c>
      <c r="B3272" s="2">
        <v>33.991842511623794</v>
      </c>
      <c r="C3272" s="2">
        <v>1.9380027509155171</v>
      </c>
      <c r="D3272" s="2">
        <v>0.24900256314217825</v>
      </c>
      <c r="E3272" s="2">
        <v>7.5085846787392478</v>
      </c>
      <c r="F3272" s="2">
        <v>0</v>
      </c>
      <c r="G3272" s="2">
        <v>0</v>
      </c>
      <c r="H3272" s="2">
        <v>0</v>
      </c>
      <c r="I3272" s="2">
        <v>0</v>
      </c>
      <c r="J3272" s="2">
        <v>28.43521950859628</v>
      </c>
      <c r="K3272" s="2">
        <v>0</v>
      </c>
      <c r="L3272" s="2">
        <v>72.122652013017017</v>
      </c>
    </row>
    <row r="3273" spans="1:12" x14ac:dyDescent="0.3">
      <c r="A3273" s="1">
        <v>42141.249999992069</v>
      </c>
      <c r="B3273" s="2">
        <v>30.919727571414743</v>
      </c>
      <c r="C3273" s="2">
        <v>1.7628499270220237</v>
      </c>
      <c r="D3273" s="2">
        <v>0.22649820804233781</v>
      </c>
      <c r="E3273" s="2">
        <v>6.8299737689748925</v>
      </c>
      <c r="F3273" s="2">
        <v>0</v>
      </c>
      <c r="G3273" s="2">
        <v>0</v>
      </c>
      <c r="H3273" s="2">
        <v>0</v>
      </c>
      <c r="I3273" s="2">
        <v>0</v>
      </c>
      <c r="J3273" s="2">
        <v>25.865301074471667</v>
      </c>
      <c r="K3273" s="2">
        <v>0</v>
      </c>
      <c r="L3273" s="2">
        <v>65.60435054992567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6829774313126618</v>
      </c>
      <c r="C3277" s="2">
        <v>-0.19464271494312041</v>
      </c>
      <c r="D3277" s="2">
        <v>1.8094255810525716E-2</v>
      </c>
      <c r="E3277" s="2">
        <v>5.698686733066948</v>
      </c>
      <c r="F3277" s="2">
        <v>0</v>
      </c>
      <c r="G3277" s="2">
        <v>0</v>
      </c>
      <c r="H3277" s="2">
        <v>0</v>
      </c>
      <c r="I3277" s="2">
        <v>0</v>
      </c>
      <c r="J3277" s="2">
        <v>21.581085530581316</v>
      </c>
      <c r="K3277" s="2">
        <v>0</v>
      </c>
      <c r="L3277" s="2">
        <v>24.420246373203007</v>
      </c>
    </row>
    <row r="3278" spans="1:12" x14ac:dyDescent="0.3">
      <c r="A3278" s="1">
        <v>42141.45833332539</v>
      </c>
      <c r="B3278" s="2">
        <v>-4.2058348436980868</v>
      </c>
      <c r="C3278" s="2">
        <v>-0.45661073293428373</v>
      </c>
      <c r="D3278" s="2">
        <v>1.0105365572530141E-2</v>
      </c>
      <c r="E3278" s="2">
        <v>5.8900624391197764</v>
      </c>
      <c r="F3278" s="2">
        <v>0</v>
      </c>
      <c r="G3278" s="2">
        <v>0</v>
      </c>
      <c r="H3278" s="2">
        <v>0</v>
      </c>
      <c r="I3278" s="2">
        <v>0</v>
      </c>
      <c r="J3278" s="2">
        <v>22.305830664725356</v>
      </c>
      <c r="K3278" s="2">
        <v>0</v>
      </c>
      <c r="L3278" s="2">
        <v>23.543552892785293</v>
      </c>
    </row>
    <row r="3279" spans="1:12" x14ac:dyDescent="0.3">
      <c r="A3279" s="1">
        <v>42141.499999992055</v>
      </c>
      <c r="B3279" s="2">
        <v>-3.77234995093534</v>
      </c>
      <c r="C3279" s="2">
        <v>-0.40954900513084508</v>
      </c>
      <c r="D3279" s="2">
        <v>1.270627492910662E-2</v>
      </c>
      <c r="E3279" s="2">
        <v>5.8900624391197764</v>
      </c>
      <c r="F3279" s="2">
        <v>0</v>
      </c>
      <c r="G3279" s="2">
        <v>0</v>
      </c>
      <c r="H3279" s="2">
        <v>0</v>
      </c>
      <c r="I3279" s="2">
        <v>0</v>
      </c>
      <c r="J3279" s="2">
        <v>22.305830664725356</v>
      </c>
      <c r="K3279" s="2">
        <v>0</v>
      </c>
      <c r="L3279" s="2">
        <v>24.026700422708053</v>
      </c>
    </row>
    <row r="3280" spans="1:12" x14ac:dyDescent="0.3">
      <c r="A3280" s="1">
        <v>42141.541666658719</v>
      </c>
      <c r="B3280" s="2">
        <v>-1.7603846437754971</v>
      </c>
      <c r="C3280" s="2">
        <v>-0.1911179474022848</v>
      </c>
      <c r="D3280" s="2">
        <v>2.4778066772065677E-2</v>
      </c>
      <c r="E3280" s="2">
        <v>5.8900624391197764</v>
      </c>
      <c r="F3280" s="2">
        <v>0</v>
      </c>
      <c r="G3280" s="2">
        <v>0</v>
      </c>
      <c r="H3280" s="2">
        <v>0</v>
      </c>
      <c r="I3280" s="2">
        <v>0</v>
      </c>
      <c r="J3280" s="2">
        <v>22.305830664725356</v>
      </c>
      <c r="K3280" s="2">
        <v>0</v>
      </c>
      <c r="L3280" s="2">
        <v>26.269168579439416</v>
      </c>
    </row>
    <row r="3281" spans="1:12" x14ac:dyDescent="0.3">
      <c r="A3281" s="1">
        <v>42141.583333325383</v>
      </c>
      <c r="B3281" s="2">
        <v>1.9244775023619907</v>
      </c>
      <c r="C3281" s="2">
        <v>0.20893285531307179</v>
      </c>
      <c r="D3281" s="2">
        <v>4.6887239648890605E-2</v>
      </c>
      <c r="E3281" s="2">
        <v>5.8900624391197764</v>
      </c>
      <c r="F3281" s="2">
        <v>0</v>
      </c>
      <c r="G3281" s="2">
        <v>0</v>
      </c>
      <c r="H3281" s="2">
        <v>0</v>
      </c>
      <c r="I3281" s="2">
        <v>0</v>
      </c>
      <c r="J3281" s="2">
        <v>22.305830664725356</v>
      </c>
      <c r="K3281" s="2">
        <v>0</v>
      </c>
      <c r="L3281" s="2">
        <v>30.376190701169087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1.837745997178992</v>
      </c>
      <c r="C3284" s="2">
        <v>2.3097418734262232</v>
      </c>
      <c r="D3284" s="2">
        <v>0.23398257523950067</v>
      </c>
      <c r="E3284" s="2">
        <v>7.1593498760711176</v>
      </c>
      <c r="F3284" s="2">
        <v>0</v>
      </c>
      <c r="G3284" s="2">
        <v>0</v>
      </c>
      <c r="H3284" s="2">
        <v>0</v>
      </c>
      <c r="I3284" s="2">
        <v>0</v>
      </c>
      <c r="J3284" s="2">
        <v>27.112657574650434</v>
      </c>
      <c r="K3284" s="2">
        <v>0</v>
      </c>
      <c r="L3284" s="2">
        <v>68.653477896566272</v>
      </c>
    </row>
    <row r="3285" spans="1:12" x14ac:dyDescent="0.3">
      <c r="A3285" s="1">
        <v>42141.74999999204</v>
      </c>
      <c r="B3285" s="2">
        <v>39.084108289519413</v>
      </c>
      <c r="C3285" s="2">
        <v>2.8354457476300858</v>
      </c>
      <c r="D3285" s="2">
        <v>0.28723768037258568</v>
      </c>
      <c r="E3285" s="2">
        <v>8.7888384392448629</v>
      </c>
      <c r="F3285" s="2">
        <v>0</v>
      </c>
      <c r="G3285" s="2">
        <v>0</v>
      </c>
      <c r="H3285" s="2">
        <v>0</v>
      </c>
      <c r="I3285" s="2">
        <v>0</v>
      </c>
      <c r="J3285" s="2">
        <v>33.283576191549166</v>
      </c>
      <c r="K3285" s="2">
        <v>0</v>
      </c>
      <c r="L3285" s="2">
        <v>84.279206348316109</v>
      </c>
    </row>
    <row r="3286" spans="1:12" x14ac:dyDescent="0.3">
      <c r="A3286" s="1">
        <v>42141.791666658704</v>
      </c>
      <c r="B3286" s="2">
        <v>48.414491715588923</v>
      </c>
      <c r="C3286" s="2">
        <v>3.5123396865485095</v>
      </c>
      <c r="D3286" s="2">
        <v>0.35242919739208733</v>
      </c>
      <c r="E3286" s="2">
        <v>10.323707849758962</v>
      </c>
      <c r="F3286" s="2">
        <v>0</v>
      </c>
      <c r="G3286" s="2">
        <v>0</v>
      </c>
      <c r="H3286" s="2">
        <v>0</v>
      </c>
      <c r="I3286" s="2">
        <v>0</v>
      </c>
      <c r="J3286" s="2">
        <v>39.096169439458883</v>
      </c>
      <c r="K3286" s="2">
        <v>0</v>
      </c>
      <c r="L3286" s="2">
        <v>101.69913788874736</v>
      </c>
    </row>
    <row r="3287" spans="1:12" x14ac:dyDescent="0.3">
      <c r="A3287" s="1">
        <v>42141.833333325369</v>
      </c>
      <c r="B3287" s="2">
        <v>38.485634636289724</v>
      </c>
      <c r="C3287" s="2">
        <v>2.1942107366011108</v>
      </c>
      <c r="D3287" s="2">
        <v>0.28192121875454501</v>
      </c>
      <c r="E3287" s="2">
        <v>8.5012351561344399</v>
      </c>
      <c r="F3287" s="2">
        <v>0</v>
      </c>
      <c r="G3287" s="2">
        <v>0</v>
      </c>
      <c r="H3287" s="2">
        <v>0</v>
      </c>
      <c r="I3287" s="2">
        <v>0</v>
      </c>
      <c r="J3287" s="2">
        <v>32.19441454038018</v>
      </c>
      <c r="K3287" s="2">
        <v>0</v>
      </c>
      <c r="L3287" s="2">
        <v>81.657416288160007</v>
      </c>
    </row>
    <row r="3288" spans="1:12" x14ac:dyDescent="0.3">
      <c r="A3288" s="1">
        <v>42141.874999992033</v>
      </c>
      <c r="B3288" s="2">
        <v>27.632306671820238</v>
      </c>
      <c r="C3288" s="2">
        <v>1.5754217008335585</v>
      </c>
      <c r="D3288" s="2">
        <v>0.20241665877514886</v>
      </c>
      <c r="E3288" s="2">
        <v>6.1038031240379018</v>
      </c>
      <c r="F3288" s="2">
        <v>0</v>
      </c>
      <c r="G3288" s="2">
        <v>0</v>
      </c>
      <c r="H3288" s="2">
        <v>0</v>
      </c>
      <c r="I3288" s="2">
        <v>0</v>
      </c>
      <c r="J3288" s="2">
        <v>23.115272597340695</v>
      </c>
      <c r="K3288" s="2">
        <v>0</v>
      </c>
      <c r="L3288" s="2">
        <v>58.629220752807541</v>
      </c>
    </row>
    <row r="3289" spans="1:12" x14ac:dyDescent="0.3">
      <c r="A3289" s="1">
        <v>42141.916666658697</v>
      </c>
      <c r="B3289" s="2">
        <v>20.512668925288224</v>
      </c>
      <c r="C3289" s="2">
        <v>1.1695043830658411</v>
      </c>
      <c r="D3289" s="2">
        <v>0.1567729352806132</v>
      </c>
      <c r="E3289" s="2">
        <v>5.6161536214806409</v>
      </c>
      <c r="F3289" s="2">
        <v>0</v>
      </c>
      <c r="G3289" s="2">
        <v>0</v>
      </c>
      <c r="H3289" s="2">
        <v>0</v>
      </c>
      <c r="I3289" s="2">
        <v>0</v>
      </c>
      <c r="J3289" s="2">
        <v>21.268530336081177</v>
      </c>
      <c r="K3289" s="2">
        <v>0</v>
      </c>
      <c r="L3289" s="2">
        <v>48.723630201196499</v>
      </c>
    </row>
    <row r="3290" spans="1:12" x14ac:dyDescent="0.3">
      <c r="A3290" s="1">
        <v>42141.958333325361</v>
      </c>
      <c r="B3290" s="2">
        <v>14.251453940656198</v>
      </c>
      <c r="C3290" s="2">
        <v>0.81252897462362705</v>
      </c>
      <c r="D3290" s="2">
        <v>0.11920564537282104</v>
      </c>
      <c r="E3290" s="2">
        <v>5.6161536214806409</v>
      </c>
      <c r="F3290" s="2">
        <v>0</v>
      </c>
      <c r="G3290" s="2">
        <v>0</v>
      </c>
      <c r="H3290" s="2">
        <v>0</v>
      </c>
      <c r="I3290" s="2">
        <v>0</v>
      </c>
      <c r="J3290" s="2">
        <v>21.268530336081177</v>
      </c>
      <c r="K3290" s="2">
        <v>0</v>
      </c>
      <c r="L3290" s="2">
        <v>42.067872518214465</v>
      </c>
    </row>
    <row r="3291" spans="1:12" x14ac:dyDescent="0.3">
      <c r="A3291" s="1">
        <v>42141.999999992026</v>
      </c>
      <c r="B3291" s="2">
        <v>15.944037944984647</v>
      </c>
      <c r="C3291" s="2">
        <v>0.9090295528262482</v>
      </c>
      <c r="D3291" s="2">
        <v>0.12936114939879173</v>
      </c>
      <c r="E3291" s="2">
        <v>5.6161536214806409</v>
      </c>
      <c r="F3291" s="2">
        <v>0</v>
      </c>
      <c r="G3291" s="2">
        <v>0</v>
      </c>
      <c r="H3291" s="2">
        <v>0</v>
      </c>
      <c r="I3291" s="2">
        <v>0</v>
      </c>
      <c r="J3291" s="2">
        <v>21.268530336081177</v>
      </c>
      <c r="K3291" s="2">
        <v>0</v>
      </c>
      <c r="L3291" s="2">
        <v>43.867112604771506</v>
      </c>
    </row>
    <row r="3292" spans="1:12" x14ac:dyDescent="0.3">
      <c r="A3292" s="1">
        <v>42142.04166665869</v>
      </c>
      <c r="B3292" s="2">
        <v>11.022962799561078</v>
      </c>
      <c r="C3292" s="2">
        <v>0.62846055554310365</v>
      </c>
      <c r="D3292" s="2">
        <v>9.9834698526250321E-2</v>
      </c>
      <c r="E3292" s="2">
        <v>5.6161536214806409</v>
      </c>
      <c r="F3292" s="2">
        <v>0</v>
      </c>
      <c r="G3292" s="2">
        <v>0</v>
      </c>
      <c r="H3292" s="2">
        <v>0</v>
      </c>
      <c r="I3292" s="2">
        <v>0</v>
      </c>
      <c r="J3292" s="2">
        <v>21.268530336081177</v>
      </c>
      <c r="K3292" s="2">
        <v>0</v>
      </c>
      <c r="L3292" s="2">
        <v>38.635942011192249</v>
      </c>
    </row>
    <row r="3293" spans="1:12" x14ac:dyDescent="0.3">
      <c r="A3293" s="1">
        <v>42142.083333325354</v>
      </c>
      <c r="B3293" s="2">
        <v>15.603939043496467</v>
      </c>
      <c r="C3293" s="2">
        <v>0.88963923568053749</v>
      </c>
      <c r="D3293" s="2">
        <v>0.12732055598986267</v>
      </c>
      <c r="E3293" s="2">
        <v>5.6161536214806409</v>
      </c>
      <c r="F3293" s="2">
        <v>0</v>
      </c>
      <c r="G3293" s="2">
        <v>0</v>
      </c>
      <c r="H3293" s="2">
        <v>0</v>
      </c>
      <c r="I3293" s="2">
        <v>0</v>
      </c>
      <c r="J3293" s="2">
        <v>21.268530336081177</v>
      </c>
      <c r="K3293" s="2">
        <v>0</v>
      </c>
      <c r="L3293" s="2">
        <v>43.505582792728688</v>
      </c>
    </row>
    <row r="3294" spans="1:12" x14ac:dyDescent="0.3">
      <c r="A3294" s="1">
        <v>42142.124999992018</v>
      </c>
      <c r="B3294" s="2">
        <v>17.971426349061378</v>
      </c>
      <c r="C3294" s="2">
        <v>1.0246185887230621</v>
      </c>
      <c r="D3294" s="2">
        <v>0.14152547982325211</v>
      </c>
      <c r="E3294" s="2">
        <v>5.6161536214806409</v>
      </c>
      <c r="F3294" s="2">
        <v>0</v>
      </c>
      <c r="G3294" s="2">
        <v>0</v>
      </c>
      <c r="H3294" s="2">
        <v>0</v>
      </c>
      <c r="I3294" s="2">
        <v>0</v>
      </c>
      <c r="J3294" s="2">
        <v>21.268530336081177</v>
      </c>
      <c r="K3294" s="2">
        <v>0</v>
      </c>
      <c r="L3294" s="2">
        <v>46.02225437516951</v>
      </c>
    </row>
    <row r="3295" spans="1:12" x14ac:dyDescent="0.3">
      <c r="A3295" s="1">
        <v>42142.166666658683</v>
      </c>
      <c r="B3295" s="2">
        <v>29.354064479191528</v>
      </c>
      <c r="C3295" s="2">
        <v>1.6735855872411516</v>
      </c>
      <c r="D3295" s="2">
        <v>0.21502915858297489</v>
      </c>
      <c r="E3295" s="2">
        <v>6.4841286179709527</v>
      </c>
      <c r="F3295" s="2">
        <v>0</v>
      </c>
      <c r="G3295" s="2">
        <v>0</v>
      </c>
      <c r="H3295" s="2">
        <v>0</v>
      </c>
      <c r="I3295" s="2">
        <v>0</v>
      </c>
      <c r="J3295" s="2">
        <v>24.555575845877467</v>
      </c>
      <c r="K3295" s="2">
        <v>0</v>
      </c>
      <c r="L3295" s="2">
        <v>62.282383688864073</v>
      </c>
    </row>
    <row r="3296" spans="1:12" x14ac:dyDescent="0.3">
      <c r="A3296" s="1">
        <v>42142.208333325347</v>
      </c>
      <c r="B3296" s="2">
        <v>37.58482072407439</v>
      </c>
      <c r="C3296" s="2">
        <v>2.1428519484054043</v>
      </c>
      <c r="D3296" s="2">
        <v>0.27532243044293619</v>
      </c>
      <c r="E3296" s="2">
        <v>8.3022510164149708</v>
      </c>
      <c r="F3296" s="2">
        <v>0</v>
      </c>
      <c r="G3296" s="2">
        <v>0</v>
      </c>
      <c r="H3296" s="2">
        <v>0</v>
      </c>
      <c r="I3296" s="2">
        <v>0</v>
      </c>
      <c r="J3296" s="2">
        <v>31.440856055826682</v>
      </c>
      <c r="K3296" s="2">
        <v>0</v>
      </c>
      <c r="L3296" s="2">
        <v>79.746102175164381</v>
      </c>
    </row>
    <row r="3297" spans="1:12" x14ac:dyDescent="0.3">
      <c r="A3297" s="1">
        <v>42142.249999992011</v>
      </c>
      <c r="B3297" s="2">
        <v>31.272460535511396</v>
      </c>
      <c r="C3297" s="2">
        <v>1.7829605595811189</v>
      </c>
      <c r="D3297" s="2">
        <v>0.22908210481506408</v>
      </c>
      <c r="E3297" s="2">
        <v>6.907890266999285</v>
      </c>
      <c r="F3297" s="2">
        <v>0</v>
      </c>
      <c r="G3297" s="2">
        <v>0</v>
      </c>
      <c r="H3297" s="2">
        <v>0</v>
      </c>
      <c r="I3297" s="2">
        <v>0</v>
      </c>
      <c r="J3297" s="2">
        <v>26.160373024707273</v>
      </c>
      <c r="K3297" s="2">
        <v>0</v>
      </c>
      <c r="L3297" s="2">
        <v>66.352766491614133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27424387071519</v>
      </c>
      <c r="C3301" s="2">
        <v>0.96686838868770575</v>
      </c>
      <c r="D3301" s="2">
        <v>0.1141566667208308</v>
      </c>
      <c r="E3301" s="2">
        <v>5.698686733066948</v>
      </c>
      <c r="F3301" s="2">
        <v>0</v>
      </c>
      <c r="G3301" s="2">
        <v>0</v>
      </c>
      <c r="H3301" s="2">
        <v>0</v>
      </c>
      <c r="I3301" s="2">
        <v>0</v>
      </c>
      <c r="J3301" s="2">
        <v>21.581085530581316</v>
      </c>
      <c r="K3301" s="2">
        <v>0</v>
      </c>
      <c r="L3301" s="2">
        <v>41.688221706128317</v>
      </c>
    </row>
    <row r="3302" spans="1:12" x14ac:dyDescent="0.3">
      <c r="A3302" s="1">
        <v>42142.458333325332</v>
      </c>
      <c r="B3302" s="2">
        <v>13.385273140023163</v>
      </c>
      <c r="C3302" s="2">
        <v>1.453185777884124</v>
      </c>
      <c r="D3302" s="2">
        <v>0.11565201347485764</v>
      </c>
      <c r="E3302" s="2">
        <v>5.8900624391197764</v>
      </c>
      <c r="F3302" s="2">
        <v>0</v>
      </c>
      <c r="G3302" s="2">
        <v>0</v>
      </c>
      <c r="H3302" s="2">
        <v>0</v>
      </c>
      <c r="I3302" s="2">
        <v>0</v>
      </c>
      <c r="J3302" s="2">
        <v>22.305830664725356</v>
      </c>
      <c r="K3302" s="2">
        <v>0</v>
      </c>
      <c r="L3302" s="2">
        <v>43.150004035227276</v>
      </c>
    </row>
    <row r="3303" spans="1:12" x14ac:dyDescent="0.3">
      <c r="A3303" s="1">
        <v>42142.499999991996</v>
      </c>
      <c r="B3303" s="2">
        <v>15.580395117099055</v>
      </c>
      <c r="C3303" s="2">
        <v>1.6915014255692968</v>
      </c>
      <c r="D3303" s="2">
        <v>0.128822745337313</v>
      </c>
      <c r="E3303" s="2">
        <v>5.8900624391197764</v>
      </c>
      <c r="F3303" s="2">
        <v>0</v>
      </c>
      <c r="G3303" s="2">
        <v>0</v>
      </c>
      <c r="H3303" s="2">
        <v>0</v>
      </c>
      <c r="I3303" s="2">
        <v>0</v>
      </c>
      <c r="J3303" s="2">
        <v>22.305830664725356</v>
      </c>
      <c r="K3303" s="2">
        <v>0</v>
      </c>
      <c r="L3303" s="2">
        <v>45.596612391850798</v>
      </c>
    </row>
    <row r="3304" spans="1:12" x14ac:dyDescent="0.3">
      <c r="A3304" s="1">
        <v>42142.541666658661</v>
      </c>
      <c r="B3304" s="2">
        <v>13.92724855508699</v>
      </c>
      <c r="C3304" s="2">
        <v>1.51202588946755</v>
      </c>
      <c r="D3304" s="2">
        <v>0.11890386596524061</v>
      </c>
      <c r="E3304" s="2">
        <v>5.8900624391197764</v>
      </c>
      <c r="F3304" s="2">
        <v>0</v>
      </c>
      <c r="G3304" s="2">
        <v>0</v>
      </c>
      <c r="H3304" s="2">
        <v>0</v>
      </c>
      <c r="I3304" s="2">
        <v>0</v>
      </c>
      <c r="J3304" s="2">
        <v>22.305830664725356</v>
      </c>
      <c r="K3304" s="2">
        <v>0</v>
      </c>
      <c r="L3304" s="2">
        <v>43.754071414364915</v>
      </c>
    </row>
    <row r="3305" spans="1:12" x14ac:dyDescent="0.3">
      <c r="A3305" s="1">
        <v>42142.583333325325</v>
      </c>
      <c r="B3305" s="2">
        <v>13.222571474176064</v>
      </c>
      <c r="C3305" s="2">
        <v>1.4355219062265412</v>
      </c>
      <c r="D3305" s="2">
        <v>0.11467580347977505</v>
      </c>
      <c r="E3305" s="2">
        <v>5.8900624391197764</v>
      </c>
      <c r="F3305" s="2">
        <v>0</v>
      </c>
      <c r="G3305" s="2">
        <v>0</v>
      </c>
      <c r="H3305" s="2">
        <v>0</v>
      </c>
      <c r="I3305" s="2">
        <v>0</v>
      </c>
      <c r="J3305" s="2">
        <v>22.305830664725356</v>
      </c>
      <c r="K3305" s="2">
        <v>0</v>
      </c>
      <c r="L3305" s="2">
        <v>42.968662287727511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3.853838066987414</v>
      </c>
      <c r="C3308" s="2">
        <v>2.4560038693203943</v>
      </c>
      <c r="D3308" s="2">
        <v>0.24879927785580738</v>
      </c>
      <c r="E3308" s="2">
        <v>7.6127082423138148</v>
      </c>
      <c r="F3308" s="2">
        <v>0</v>
      </c>
      <c r="G3308" s="2">
        <v>0</v>
      </c>
      <c r="H3308" s="2">
        <v>0</v>
      </c>
      <c r="I3308" s="2">
        <v>0</v>
      </c>
      <c r="J3308" s="2">
        <v>28.82953834669151</v>
      </c>
      <c r="K3308" s="2">
        <v>0</v>
      </c>
      <c r="L3308" s="2">
        <v>73.000887803168936</v>
      </c>
    </row>
    <row r="3309" spans="1:12" x14ac:dyDescent="0.3">
      <c r="A3309" s="1">
        <v>42142.749999991982</v>
      </c>
      <c r="B3309" s="2">
        <v>43.998539850107449</v>
      </c>
      <c r="C3309" s="2">
        <v>3.1919743900969029</v>
      </c>
      <c r="D3309" s="2">
        <v>0.3233549153202655</v>
      </c>
      <c r="E3309" s="2">
        <v>9.8939460366034684</v>
      </c>
      <c r="F3309" s="2">
        <v>0</v>
      </c>
      <c r="G3309" s="2">
        <v>0</v>
      </c>
      <c r="H3309" s="2">
        <v>0</v>
      </c>
      <c r="I3309" s="2">
        <v>0</v>
      </c>
      <c r="J3309" s="2">
        <v>37.468649471802259</v>
      </c>
      <c r="K3309" s="2">
        <v>0</v>
      </c>
      <c r="L3309" s="2">
        <v>94.876464663930335</v>
      </c>
    </row>
    <row r="3310" spans="1:12" x14ac:dyDescent="0.3">
      <c r="A3310" s="1">
        <v>42142.791666658646</v>
      </c>
      <c r="B3310" s="2">
        <v>56.569645518806979</v>
      </c>
      <c r="C3310" s="2">
        <v>4.1039739129536343</v>
      </c>
      <c r="D3310" s="2">
        <v>0.40136012021139567</v>
      </c>
      <c r="E3310" s="2">
        <v>10.323707849758962</v>
      </c>
      <c r="F3310" s="2">
        <v>0</v>
      </c>
      <c r="G3310" s="2">
        <v>0</v>
      </c>
      <c r="H3310" s="2">
        <v>0</v>
      </c>
      <c r="I3310" s="2">
        <v>0</v>
      </c>
      <c r="J3310" s="2">
        <v>39.096169439458883</v>
      </c>
      <c r="K3310" s="2">
        <v>0</v>
      </c>
      <c r="L3310" s="2">
        <v>110.49485684118986</v>
      </c>
    </row>
    <row r="3311" spans="1:12" x14ac:dyDescent="0.3">
      <c r="A3311" s="1">
        <v>42142.83333332531</v>
      </c>
      <c r="B3311" s="2">
        <v>39.786387236216761</v>
      </c>
      <c r="C3311" s="2">
        <v>2.2683715331527265</v>
      </c>
      <c r="D3311" s="2">
        <v>0.29144970286907712</v>
      </c>
      <c r="E3311" s="2">
        <v>8.7885632419627555</v>
      </c>
      <c r="F3311" s="2">
        <v>0</v>
      </c>
      <c r="G3311" s="2">
        <v>0</v>
      </c>
      <c r="H3311" s="2">
        <v>0</v>
      </c>
      <c r="I3311" s="2">
        <v>0</v>
      </c>
      <c r="J3311" s="2">
        <v>33.282534011769663</v>
      </c>
      <c r="K3311" s="2">
        <v>0</v>
      </c>
      <c r="L3311" s="2">
        <v>84.417305725970976</v>
      </c>
    </row>
    <row r="3312" spans="1:12" x14ac:dyDescent="0.3">
      <c r="A3312" s="1">
        <v>42142.874999991975</v>
      </c>
      <c r="B3312" s="2">
        <v>29.404800653920351</v>
      </c>
      <c r="C3312" s="2">
        <v>1.6764782473304587</v>
      </c>
      <c r="D3312" s="2">
        <v>0.21540081944681849</v>
      </c>
      <c r="E3312" s="2">
        <v>6.4953359205493983</v>
      </c>
      <c r="F3312" s="2">
        <v>0</v>
      </c>
      <c r="G3312" s="2">
        <v>0</v>
      </c>
      <c r="H3312" s="2">
        <v>0</v>
      </c>
      <c r="I3312" s="2">
        <v>0</v>
      </c>
      <c r="J3312" s="2">
        <v>24.598018213188009</v>
      </c>
      <c r="K3312" s="2">
        <v>0</v>
      </c>
      <c r="L3312" s="2">
        <v>62.390033854435032</v>
      </c>
    </row>
    <row r="3313" spans="1:12" x14ac:dyDescent="0.3">
      <c r="A3313" s="1">
        <v>42142.916666658639</v>
      </c>
      <c r="B3313" s="2">
        <v>22.573360536304065</v>
      </c>
      <c r="C3313" s="2">
        <v>1.2869921600103118</v>
      </c>
      <c r="D3313" s="2">
        <v>0.16913708494670823</v>
      </c>
      <c r="E3313" s="2">
        <v>5.6161536214806409</v>
      </c>
      <c r="F3313" s="2">
        <v>0</v>
      </c>
      <c r="G3313" s="2">
        <v>0</v>
      </c>
      <c r="H3313" s="2">
        <v>0</v>
      </c>
      <c r="I3313" s="2">
        <v>0</v>
      </c>
      <c r="J3313" s="2">
        <v>21.268530336081177</v>
      </c>
      <c r="K3313" s="2">
        <v>0</v>
      </c>
      <c r="L3313" s="2">
        <v>50.914173738822903</v>
      </c>
    </row>
    <row r="3314" spans="1:12" x14ac:dyDescent="0.3">
      <c r="A3314" s="1">
        <v>42142.958333325303</v>
      </c>
      <c r="B3314" s="2">
        <v>22.118498138099348</v>
      </c>
      <c r="C3314" s="2">
        <v>1.2610587444060437</v>
      </c>
      <c r="D3314" s="2">
        <v>0.16640791055747994</v>
      </c>
      <c r="E3314" s="2">
        <v>5.6161536214806409</v>
      </c>
      <c r="F3314" s="2">
        <v>0</v>
      </c>
      <c r="G3314" s="2">
        <v>0</v>
      </c>
      <c r="H3314" s="2">
        <v>0</v>
      </c>
      <c r="I3314" s="2">
        <v>0</v>
      </c>
      <c r="J3314" s="2">
        <v>21.268530336081177</v>
      </c>
      <c r="K3314" s="2">
        <v>0</v>
      </c>
      <c r="L3314" s="2">
        <v>50.430648750624691</v>
      </c>
    </row>
    <row r="3315" spans="1:12" x14ac:dyDescent="0.3">
      <c r="A3315" s="1">
        <v>42142.999999991967</v>
      </c>
      <c r="B3315" s="2">
        <v>19.469474731411719</v>
      </c>
      <c r="C3315" s="2">
        <v>1.1100279596627727</v>
      </c>
      <c r="D3315" s="2">
        <v>0.15051377011735417</v>
      </c>
      <c r="E3315" s="2">
        <v>5.6161536214806409</v>
      </c>
      <c r="F3315" s="2">
        <v>0</v>
      </c>
      <c r="G3315" s="2">
        <v>0</v>
      </c>
      <c r="H3315" s="2">
        <v>0</v>
      </c>
      <c r="I3315" s="2">
        <v>0</v>
      </c>
      <c r="J3315" s="2">
        <v>21.268530336081177</v>
      </c>
      <c r="K3315" s="2">
        <v>0</v>
      </c>
      <c r="L3315" s="2">
        <v>47.614700418753664</v>
      </c>
    </row>
    <row r="3316" spans="1:12" x14ac:dyDescent="0.3">
      <c r="A3316" s="1">
        <v>42143.041666658632</v>
      </c>
      <c r="B3316" s="2">
        <v>16.509606295310778</v>
      </c>
      <c r="C3316" s="2">
        <v>0.94127473101533821</v>
      </c>
      <c r="D3316" s="2">
        <v>0.13275455950074852</v>
      </c>
      <c r="E3316" s="2">
        <v>5.6161536214806409</v>
      </c>
      <c r="F3316" s="2">
        <v>0</v>
      </c>
      <c r="G3316" s="2">
        <v>0</v>
      </c>
      <c r="H3316" s="2">
        <v>0</v>
      </c>
      <c r="I3316" s="2">
        <v>0</v>
      </c>
      <c r="J3316" s="2">
        <v>21.268530336081177</v>
      </c>
      <c r="K3316" s="2">
        <v>0</v>
      </c>
      <c r="L3316" s="2">
        <v>44.468319543388688</v>
      </c>
    </row>
    <row r="3317" spans="1:12" x14ac:dyDescent="0.3">
      <c r="A3317" s="1">
        <v>42143.083333325296</v>
      </c>
      <c r="B3317" s="2">
        <v>15.509845081601377</v>
      </c>
      <c r="C3317" s="2">
        <v>0.88427458511960166</v>
      </c>
      <c r="D3317" s="2">
        <v>0.12675599221849213</v>
      </c>
      <c r="E3317" s="2">
        <v>5.6161536214806409</v>
      </c>
      <c r="F3317" s="2">
        <v>0</v>
      </c>
      <c r="G3317" s="2">
        <v>0</v>
      </c>
      <c r="H3317" s="2">
        <v>0</v>
      </c>
      <c r="I3317" s="2">
        <v>0</v>
      </c>
      <c r="J3317" s="2">
        <v>21.268530336081177</v>
      </c>
      <c r="K3317" s="2">
        <v>0</v>
      </c>
      <c r="L3317" s="2">
        <v>43.405559616501293</v>
      </c>
    </row>
    <row r="3318" spans="1:12" x14ac:dyDescent="0.3">
      <c r="A3318" s="1">
        <v>42143.12499999196</v>
      </c>
      <c r="B3318" s="2">
        <v>18.856750186441865</v>
      </c>
      <c r="C3318" s="2">
        <v>1.0750942295097521</v>
      </c>
      <c r="D3318" s="2">
        <v>0.14683742284753504</v>
      </c>
      <c r="E3318" s="2">
        <v>5.6161536214806409</v>
      </c>
      <c r="F3318" s="2">
        <v>0</v>
      </c>
      <c r="G3318" s="2">
        <v>0</v>
      </c>
      <c r="H3318" s="2">
        <v>0</v>
      </c>
      <c r="I3318" s="2">
        <v>0</v>
      </c>
      <c r="J3318" s="2">
        <v>21.268530336081177</v>
      </c>
      <c r="K3318" s="2">
        <v>0</v>
      </c>
      <c r="L3318" s="2">
        <v>46.963365796360975</v>
      </c>
    </row>
    <row r="3319" spans="1:12" x14ac:dyDescent="0.3">
      <c r="A3319" s="1">
        <v>42143.166666658624</v>
      </c>
      <c r="B3319" s="2">
        <v>28.664520039772707</v>
      </c>
      <c r="C3319" s="2">
        <v>1.6342720660627923</v>
      </c>
      <c r="D3319" s="2">
        <v>0.20997799571185341</v>
      </c>
      <c r="E3319" s="2">
        <v>6.3318125788695268</v>
      </c>
      <c r="F3319" s="2">
        <v>0</v>
      </c>
      <c r="G3319" s="2">
        <v>0</v>
      </c>
      <c r="H3319" s="2">
        <v>0</v>
      </c>
      <c r="I3319" s="2">
        <v>0</v>
      </c>
      <c r="J3319" s="2">
        <v>23.978750759414403</v>
      </c>
      <c r="K3319" s="2">
        <v>0</v>
      </c>
      <c r="L3319" s="2">
        <v>60.819333439831283</v>
      </c>
    </row>
    <row r="3320" spans="1:12" x14ac:dyDescent="0.3">
      <c r="A3320" s="1">
        <v>42143.208333325289</v>
      </c>
      <c r="B3320" s="2">
        <v>31.809610050127308</v>
      </c>
      <c r="C3320" s="2">
        <v>1.8135854730915471</v>
      </c>
      <c r="D3320" s="2">
        <v>0.23301691964259816</v>
      </c>
      <c r="E3320" s="2">
        <v>7.0265432236390479</v>
      </c>
      <c r="F3320" s="2">
        <v>0</v>
      </c>
      <c r="G3320" s="2">
        <v>0</v>
      </c>
      <c r="H3320" s="2">
        <v>0</v>
      </c>
      <c r="I3320" s="2">
        <v>0</v>
      </c>
      <c r="J3320" s="2">
        <v>26.6097150794022</v>
      </c>
      <c r="K3320" s="2">
        <v>0</v>
      </c>
      <c r="L3320" s="2">
        <v>67.492470745902693</v>
      </c>
    </row>
    <row r="3321" spans="1:12" x14ac:dyDescent="0.3">
      <c r="A3321" s="1">
        <v>42143.249999991953</v>
      </c>
      <c r="B3321" s="2">
        <v>27.511419418127549</v>
      </c>
      <c r="C3321" s="2">
        <v>1.5685294639644645</v>
      </c>
      <c r="D3321" s="2">
        <v>0.20153111583906338</v>
      </c>
      <c r="E3321" s="2">
        <v>6.077099888383013</v>
      </c>
      <c r="F3321" s="2">
        <v>0</v>
      </c>
      <c r="G3321" s="2">
        <v>0</v>
      </c>
      <c r="H3321" s="2">
        <v>0</v>
      </c>
      <c r="I3321" s="2">
        <v>0</v>
      </c>
      <c r="J3321" s="2">
        <v>23.014146699461886</v>
      </c>
      <c r="K3321" s="2">
        <v>0</v>
      </c>
      <c r="L3321" s="2">
        <v>58.372726585775979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499651428782661</v>
      </c>
      <c r="C3325" s="2">
        <v>0.83426843210629564</v>
      </c>
      <c r="D3325" s="2">
        <v>0.10319002897109765</v>
      </c>
      <c r="E3325" s="2">
        <v>5.698686733066948</v>
      </c>
      <c r="F3325" s="2">
        <v>0</v>
      </c>
      <c r="G3325" s="2">
        <v>0</v>
      </c>
      <c r="H3325" s="2">
        <v>0</v>
      </c>
      <c r="I3325" s="2">
        <v>0</v>
      </c>
      <c r="J3325" s="2">
        <v>21.581085530581316</v>
      </c>
      <c r="K3325" s="2">
        <v>0</v>
      </c>
      <c r="L3325" s="2">
        <v>39.716882153508323</v>
      </c>
    </row>
    <row r="3326" spans="1:12" x14ac:dyDescent="0.3">
      <c r="A3326" s="1">
        <v>42143.458333325274</v>
      </c>
      <c r="B3326" s="2">
        <v>13.339767258726543</v>
      </c>
      <c r="C3326" s="2">
        <v>1.4482453856471811</v>
      </c>
      <c r="D3326" s="2">
        <v>0.11537897818707792</v>
      </c>
      <c r="E3326" s="2">
        <v>5.8900624391197764</v>
      </c>
      <c r="F3326" s="2">
        <v>0</v>
      </c>
      <c r="G3326" s="2">
        <v>0</v>
      </c>
      <c r="H3326" s="2">
        <v>0</v>
      </c>
      <c r="I3326" s="2">
        <v>0</v>
      </c>
      <c r="J3326" s="2">
        <v>22.305830664725356</v>
      </c>
      <c r="K3326" s="2">
        <v>0</v>
      </c>
      <c r="L3326" s="2">
        <v>43.099284726405934</v>
      </c>
    </row>
    <row r="3327" spans="1:12" x14ac:dyDescent="0.3">
      <c r="A3327" s="1">
        <v>42143.499999991938</v>
      </c>
      <c r="B3327" s="2">
        <v>18.528904772449639</v>
      </c>
      <c r="C3327" s="2">
        <v>2.0116093719882424</v>
      </c>
      <c r="D3327" s="2">
        <v>0.14651380326941651</v>
      </c>
      <c r="E3327" s="2">
        <v>5.8900624391197764</v>
      </c>
      <c r="F3327" s="2">
        <v>0</v>
      </c>
      <c r="G3327" s="2">
        <v>0</v>
      </c>
      <c r="H3327" s="2">
        <v>0</v>
      </c>
      <c r="I3327" s="2">
        <v>0</v>
      </c>
      <c r="J3327" s="2">
        <v>22.305830664725356</v>
      </c>
      <c r="K3327" s="2">
        <v>0</v>
      </c>
      <c r="L3327" s="2">
        <v>48.88292105155243</v>
      </c>
    </row>
    <row r="3328" spans="1:12" x14ac:dyDescent="0.3">
      <c r="A3328" s="1">
        <v>42143.541666658602</v>
      </c>
      <c r="B3328" s="2">
        <v>20.002129486364396</v>
      </c>
      <c r="C3328" s="2">
        <v>2.1715515098507074</v>
      </c>
      <c r="D3328" s="2">
        <v>0.15535315155290505</v>
      </c>
      <c r="E3328" s="2">
        <v>5.8900624391197764</v>
      </c>
      <c r="F3328" s="2">
        <v>0</v>
      </c>
      <c r="G3328" s="2">
        <v>0</v>
      </c>
      <c r="H3328" s="2">
        <v>0</v>
      </c>
      <c r="I3328" s="2">
        <v>0</v>
      </c>
      <c r="J3328" s="2">
        <v>22.305830664725356</v>
      </c>
      <c r="K3328" s="2">
        <v>0</v>
      </c>
      <c r="L3328" s="2">
        <v>50.524927251613143</v>
      </c>
    </row>
    <row r="3329" spans="1:12" x14ac:dyDescent="0.3">
      <c r="A3329" s="1">
        <v>42143.583333325267</v>
      </c>
      <c r="B3329" s="2">
        <v>23.410497457320353</v>
      </c>
      <c r="C3329" s="2">
        <v>2.5415844415193991</v>
      </c>
      <c r="D3329" s="2">
        <v>0.17580335937864078</v>
      </c>
      <c r="E3329" s="2">
        <v>5.8900624391197764</v>
      </c>
      <c r="F3329" s="2">
        <v>0</v>
      </c>
      <c r="G3329" s="2">
        <v>0</v>
      </c>
      <c r="H3329" s="2">
        <v>0</v>
      </c>
      <c r="I3329" s="2">
        <v>0</v>
      </c>
      <c r="J3329" s="2">
        <v>22.305830664725356</v>
      </c>
      <c r="K3329" s="2">
        <v>0</v>
      </c>
      <c r="L3329" s="2">
        <v>54.323778362063521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723548228160958</v>
      </c>
      <c r="C3332" s="2">
        <v>3.0269299359018964</v>
      </c>
      <c r="D3332" s="2">
        <v>0.30663550313579446</v>
      </c>
      <c r="E3332" s="2">
        <v>9.382368961138118</v>
      </c>
      <c r="F3332" s="2">
        <v>0</v>
      </c>
      <c r="G3332" s="2">
        <v>0</v>
      </c>
      <c r="H3332" s="2">
        <v>0</v>
      </c>
      <c r="I3332" s="2">
        <v>0</v>
      </c>
      <c r="J3332" s="2">
        <v>35.53129282486816</v>
      </c>
      <c r="K3332" s="2">
        <v>0</v>
      </c>
      <c r="L3332" s="2">
        <v>89.970775453204936</v>
      </c>
    </row>
    <row r="3333" spans="1:12" x14ac:dyDescent="0.3">
      <c r="A3333" s="1">
        <v>42143.749999991924</v>
      </c>
      <c r="B3333" s="2">
        <v>57.288341138196813</v>
      </c>
      <c r="C3333" s="2">
        <v>4.156113325288282</v>
      </c>
      <c r="D3333" s="2">
        <v>0.40567229392773463</v>
      </c>
      <c r="E3333" s="2">
        <v>10.323707849758962</v>
      </c>
      <c r="F3333" s="2">
        <v>0</v>
      </c>
      <c r="G3333" s="2">
        <v>0</v>
      </c>
      <c r="H3333" s="2">
        <v>0</v>
      </c>
      <c r="I3333" s="2">
        <v>0</v>
      </c>
      <c r="J3333" s="2">
        <v>39.096169439458883</v>
      </c>
      <c r="K3333" s="2">
        <v>0</v>
      </c>
      <c r="L3333" s="2">
        <v>111.27000404663067</v>
      </c>
    </row>
    <row r="3334" spans="1:12" x14ac:dyDescent="0.3">
      <c r="A3334" s="1">
        <v>42143.791666658588</v>
      </c>
      <c r="B3334" s="2">
        <v>64.470396802676404</v>
      </c>
      <c r="C3334" s="2">
        <v>4.6771519285548697</v>
      </c>
      <c r="D3334" s="2">
        <v>0.44876462791461219</v>
      </c>
      <c r="E3334" s="2">
        <v>10.323707849758962</v>
      </c>
      <c r="F3334" s="2">
        <v>0</v>
      </c>
      <c r="G3334" s="2">
        <v>0</v>
      </c>
      <c r="H3334" s="2">
        <v>0</v>
      </c>
      <c r="I3334" s="2">
        <v>0</v>
      </c>
      <c r="J3334" s="2">
        <v>39.096169439458883</v>
      </c>
      <c r="K3334" s="2">
        <v>0</v>
      </c>
      <c r="L3334" s="2">
        <v>119.01619064836373</v>
      </c>
    </row>
    <row r="3335" spans="1:12" x14ac:dyDescent="0.3">
      <c r="A3335" s="1">
        <v>42143.833333325252</v>
      </c>
      <c r="B3335" s="2">
        <v>39.042401009182299</v>
      </c>
      <c r="C3335" s="2">
        <v>2.2259540809612783</v>
      </c>
      <c r="D3335" s="2">
        <v>0.28599973417700897</v>
      </c>
      <c r="E3335" s="2">
        <v>8.6242213536525334</v>
      </c>
      <c r="F3335" s="2">
        <v>0</v>
      </c>
      <c r="G3335" s="2">
        <v>0</v>
      </c>
      <c r="H3335" s="2">
        <v>0</v>
      </c>
      <c r="I3335" s="2">
        <v>0</v>
      </c>
      <c r="J3335" s="2">
        <v>32.66016669908683</v>
      </c>
      <c r="K3335" s="2">
        <v>0</v>
      </c>
      <c r="L3335" s="2">
        <v>82.838742877059957</v>
      </c>
    </row>
    <row r="3336" spans="1:12" x14ac:dyDescent="0.3">
      <c r="A3336" s="1">
        <v>42143.874999991916</v>
      </c>
      <c r="B3336" s="2">
        <v>29.239982728903705</v>
      </c>
      <c r="C3336" s="2">
        <v>1.6670813577098615</v>
      </c>
      <c r="D3336" s="2">
        <v>0.21419346842526424</v>
      </c>
      <c r="E3336" s="2">
        <v>6.4589286753070017</v>
      </c>
      <c r="F3336" s="2">
        <v>0</v>
      </c>
      <c r="G3336" s="2">
        <v>0</v>
      </c>
      <c r="H3336" s="2">
        <v>0</v>
      </c>
      <c r="I3336" s="2">
        <v>0</v>
      </c>
      <c r="J3336" s="2">
        <v>24.460142960465326</v>
      </c>
      <c r="K3336" s="2">
        <v>0</v>
      </c>
      <c r="L3336" s="2">
        <v>62.040329190811157</v>
      </c>
    </row>
    <row r="3337" spans="1:12" x14ac:dyDescent="0.3">
      <c r="A3337" s="1">
        <v>42143.916666658581</v>
      </c>
      <c r="B3337" s="2">
        <v>24.423684394575716</v>
      </c>
      <c r="C3337" s="2">
        <v>1.3924860803880859</v>
      </c>
      <c r="D3337" s="2">
        <v>0.18023902809633816</v>
      </c>
      <c r="E3337" s="2">
        <v>5.6161536214806409</v>
      </c>
      <c r="F3337" s="2">
        <v>0</v>
      </c>
      <c r="G3337" s="2">
        <v>0</v>
      </c>
      <c r="H3337" s="2">
        <v>0</v>
      </c>
      <c r="I3337" s="2">
        <v>0</v>
      </c>
      <c r="J3337" s="2">
        <v>21.268530336081177</v>
      </c>
      <c r="K3337" s="2">
        <v>0</v>
      </c>
      <c r="L3337" s="2">
        <v>52.881093460621955</v>
      </c>
    </row>
    <row r="3338" spans="1:12" x14ac:dyDescent="0.3">
      <c r="A3338" s="1">
        <v>42143.958333325245</v>
      </c>
      <c r="B3338" s="2">
        <v>19.30068986411727</v>
      </c>
      <c r="C3338" s="2">
        <v>1.1004048997472151</v>
      </c>
      <c r="D3338" s="2">
        <v>0.14950106091358747</v>
      </c>
      <c r="E3338" s="2">
        <v>5.6161536214806409</v>
      </c>
      <c r="F3338" s="2">
        <v>0</v>
      </c>
      <c r="G3338" s="2">
        <v>0</v>
      </c>
      <c r="H3338" s="2">
        <v>0</v>
      </c>
      <c r="I3338" s="2">
        <v>0</v>
      </c>
      <c r="J3338" s="2">
        <v>21.268530336081177</v>
      </c>
      <c r="K3338" s="2">
        <v>0</v>
      </c>
      <c r="L3338" s="2">
        <v>47.43527978233989</v>
      </c>
    </row>
    <row r="3339" spans="1:12" x14ac:dyDescent="0.3">
      <c r="A3339" s="1">
        <v>42143.999999991909</v>
      </c>
      <c r="B3339" s="2">
        <v>17.788601136702464</v>
      </c>
      <c r="C3339" s="2">
        <v>1.014195035943682</v>
      </c>
      <c r="D3339" s="2">
        <v>0.14042852854909865</v>
      </c>
      <c r="E3339" s="2">
        <v>5.6161536214806409</v>
      </c>
      <c r="F3339" s="2">
        <v>0</v>
      </c>
      <c r="G3339" s="2">
        <v>0</v>
      </c>
      <c r="H3339" s="2">
        <v>0</v>
      </c>
      <c r="I3339" s="2">
        <v>0</v>
      </c>
      <c r="J3339" s="2">
        <v>21.268530336081177</v>
      </c>
      <c r="K3339" s="2">
        <v>0</v>
      </c>
      <c r="L3339" s="2">
        <v>45.827908658757067</v>
      </c>
    </row>
    <row r="3340" spans="1:12" x14ac:dyDescent="0.3">
      <c r="A3340" s="1">
        <v>42144.041666658573</v>
      </c>
      <c r="B3340" s="2">
        <v>20.869040213963565</v>
      </c>
      <c r="C3340" s="2">
        <v>1.1898224501892678</v>
      </c>
      <c r="D3340" s="2">
        <v>0.15891116301266525</v>
      </c>
      <c r="E3340" s="2">
        <v>5.6161536214806409</v>
      </c>
      <c r="F3340" s="2">
        <v>0</v>
      </c>
      <c r="G3340" s="2">
        <v>0</v>
      </c>
      <c r="H3340" s="2">
        <v>0</v>
      </c>
      <c r="I3340" s="2">
        <v>0</v>
      </c>
      <c r="J3340" s="2">
        <v>21.268530336081177</v>
      </c>
      <c r="K3340" s="2">
        <v>0</v>
      </c>
      <c r="L3340" s="2">
        <v>49.102457784727321</v>
      </c>
    </row>
    <row r="3341" spans="1:12" x14ac:dyDescent="0.3">
      <c r="A3341" s="1">
        <v>42144.083333325238</v>
      </c>
      <c r="B3341" s="2">
        <v>18.475526082898302</v>
      </c>
      <c r="C3341" s="2">
        <v>1.0533592099641043</v>
      </c>
      <c r="D3341" s="2">
        <v>0.14455007822627366</v>
      </c>
      <c r="E3341" s="2">
        <v>5.6161536214806409</v>
      </c>
      <c r="F3341" s="2">
        <v>0</v>
      </c>
      <c r="G3341" s="2">
        <v>0</v>
      </c>
      <c r="H3341" s="2">
        <v>0</v>
      </c>
      <c r="I3341" s="2">
        <v>0</v>
      </c>
      <c r="J3341" s="2">
        <v>21.268530336081177</v>
      </c>
      <c r="K3341" s="2">
        <v>0</v>
      </c>
      <c r="L3341" s="2">
        <v>46.558119328650498</v>
      </c>
    </row>
    <row r="3342" spans="1:12" x14ac:dyDescent="0.3">
      <c r="A3342" s="1">
        <v>42144.124999991902</v>
      </c>
      <c r="B3342" s="2">
        <v>20.924109258363448</v>
      </c>
      <c r="C3342" s="2">
        <v>1.1929621434701121</v>
      </c>
      <c r="D3342" s="2">
        <v>0.15924157727906454</v>
      </c>
      <c r="E3342" s="2">
        <v>5.6161536214806409</v>
      </c>
      <c r="F3342" s="2">
        <v>0</v>
      </c>
      <c r="G3342" s="2">
        <v>0</v>
      </c>
      <c r="H3342" s="2">
        <v>0</v>
      </c>
      <c r="I3342" s="2">
        <v>0</v>
      </c>
      <c r="J3342" s="2">
        <v>21.268530336081177</v>
      </c>
      <c r="K3342" s="2">
        <v>0</v>
      </c>
      <c r="L3342" s="2">
        <v>49.160996936674444</v>
      </c>
    </row>
    <row r="3343" spans="1:12" x14ac:dyDescent="0.3">
      <c r="A3343" s="1">
        <v>42144.166666658566</v>
      </c>
      <c r="B3343" s="2">
        <v>24.287309589080955</v>
      </c>
      <c r="C3343" s="2">
        <v>1.3847108399575607</v>
      </c>
      <c r="D3343" s="2">
        <v>0.17942077926336958</v>
      </c>
      <c r="E3343" s="2">
        <v>5.6161536214806409</v>
      </c>
      <c r="F3343" s="2">
        <v>0</v>
      </c>
      <c r="G3343" s="2">
        <v>0</v>
      </c>
      <c r="H3343" s="2">
        <v>0</v>
      </c>
      <c r="I3343" s="2">
        <v>0</v>
      </c>
      <c r="J3343" s="2">
        <v>21.268530336081177</v>
      </c>
      <c r="K3343" s="2">
        <v>0</v>
      </c>
      <c r="L3343" s="2">
        <v>52.736125165863704</v>
      </c>
    </row>
    <row r="3344" spans="1:12" x14ac:dyDescent="0.3">
      <c r="A3344" s="1">
        <v>42144.20833332523</v>
      </c>
      <c r="B3344" s="2">
        <v>23.406104662041383</v>
      </c>
      <c r="C3344" s="2">
        <v>1.334470033736509</v>
      </c>
      <c r="D3344" s="2">
        <v>0.17413354970113215</v>
      </c>
      <c r="E3344" s="2">
        <v>5.6161536214806409</v>
      </c>
      <c r="F3344" s="2">
        <v>0</v>
      </c>
      <c r="G3344" s="2">
        <v>0</v>
      </c>
      <c r="H3344" s="2">
        <v>0</v>
      </c>
      <c r="I3344" s="2">
        <v>0</v>
      </c>
      <c r="J3344" s="2">
        <v>21.268530336081177</v>
      </c>
      <c r="K3344" s="2">
        <v>0</v>
      </c>
      <c r="L3344" s="2">
        <v>51.799392203040838</v>
      </c>
    </row>
    <row r="3345" spans="1:12" x14ac:dyDescent="0.3">
      <c r="A3345" s="1">
        <v>42144.249999991895</v>
      </c>
      <c r="B3345" s="2">
        <v>12.957507617387904</v>
      </c>
      <c r="C3345" s="2">
        <v>0.73875622949592612</v>
      </c>
      <c r="D3345" s="2">
        <v>0.11144196743321128</v>
      </c>
      <c r="E3345" s="2">
        <v>5.6161536214806409</v>
      </c>
      <c r="F3345" s="2">
        <v>0</v>
      </c>
      <c r="G3345" s="2">
        <v>0</v>
      </c>
      <c r="H3345" s="2">
        <v>0</v>
      </c>
      <c r="I3345" s="2">
        <v>0</v>
      </c>
      <c r="J3345" s="2">
        <v>21.268530336081177</v>
      </c>
      <c r="K3345" s="2">
        <v>0</v>
      </c>
      <c r="L3345" s="2">
        <v>40.692389771878865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6.28027584753346</v>
      </c>
      <c r="C3349" s="2">
        <v>1.181089730388247</v>
      </c>
      <c r="D3349" s="2">
        <v>0.13187377548360246</v>
      </c>
      <c r="E3349" s="2">
        <v>5.698686733066948</v>
      </c>
      <c r="F3349" s="2">
        <v>0</v>
      </c>
      <c r="G3349" s="2">
        <v>0</v>
      </c>
      <c r="H3349" s="2">
        <v>0</v>
      </c>
      <c r="I3349" s="2">
        <v>0</v>
      </c>
      <c r="J3349" s="2">
        <v>21.581085530581316</v>
      </c>
      <c r="K3349" s="2">
        <v>0</v>
      </c>
      <c r="L3349" s="2">
        <v>44.873011617053578</v>
      </c>
    </row>
    <row r="3350" spans="1:12" x14ac:dyDescent="0.3">
      <c r="A3350" s="1">
        <v>42144.458333325216</v>
      </c>
      <c r="B3350" s="2">
        <v>9.9740615119762879</v>
      </c>
      <c r="C3350" s="2">
        <v>1.0828441216942011</v>
      </c>
      <c r="D3350" s="2">
        <v>9.5184743706576383E-2</v>
      </c>
      <c r="E3350" s="2">
        <v>5.8900624391197764</v>
      </c>
      <c r="F3350" s="2">
        <v>0</v>
      </c>
      <c r="G3350" s="2">
        <v>0</v>
      </c>
      <c r="H3350" s="2">
        <v>0</v>
      </c>
      <c r="I3350" s="2">
        <v>0</v>
      </c>
      <c r="J3350" s="2">
        <v>22.305830664725356</v>
      </c>
      <c r="K3350" s="2">
        <v>0</v>
      </c>
      <c r="L3350" s="2">
        <v>39.347983481222201</v>
      </c>
    </row>
    <row r="3351" spans="1:12" x14ac:dyDescent="0.3">
      <c r="A3351" s="1">
        <v>42144.49999999188</v>
      </c>
      <c r="B3351" s="2">
        <v>11.045257147611508</v>
      </c>
      <c r="C3351" s="2">
        <v>1.1991395642117046</v>
      </c>
      <c r="D3351" s="2">
        <v>0.10161191752038772</v>
      </c>
      <c r="E3351" s="2">
        <v>5.8900624391197764</v>
      </c>
      <c r="F3351" s="2">
        <v>0</v>
      </c>
      <c r="G3351" s="2">
        <v>0</v>
      </c>
      <c r="H3351" s="2">
        <v>0</v>
      </c>
      <c r="I3351" s="2">
        <v>0</v>
      </c>
      <c r="J3351" s="2">
        <v>22.305830664725356</v>
      </c>
      <c r="K3351" s="2">
        <v>0</v>
      </c>
      <c r="L3351" s="2">
        <v>40.541901733188737</v>
      </c>
    </row>
    <row r="3352" spans="1:12" x14ac:dyDescent="0.3">
      <c r="A3352" s="1">
        <v>42144.541666658544</v>
      </c>
      <c r="B3352" s="2">
        <v>18.532101683307427</v>
      </c>
      <c r="C3352" s="2">
        <v>2.0119564478635796</v>
      </c>
      <c r="D3352" s="2">
        <v>0.14653298473456322</v>
      </c>
      <c r="E3352" s="2">
        <v>5.8900624391197764</v>
      </c>
      <c r="F3352" s="2">
        <v>0</v>
      </c>
      <c r="G3352" s="2">
        <v>0</v>
      </c>
      <c r="H3352" s="2">
        <v>0</v>
      </c>
      <c r="I3352" s="2">
        <v>0</v>
      </c>
      <c r="J3352" s="2">
        <v>22.305830664725356</v>
      </c>
      <c r="K3352" s="2">
        <v>0</v>
      </c>
      <c r="L3352" s="2">
        <v>48.886484219750699</v>
      </c>
    </row>
    <row r="3353" spans="1:12" x14ac:dyDescent="0.3">
      <c r="A3353" s="1">
        <v>42144.583333325209</v>
      </c>
      <c r="B3353" s="2">
        <v>21.305667383212924</v>
      </c>
      <c r="C3353" s="2">
        <v>2.3130714260165712</v>
      </c>
      <c r="D3353" s="2">
        <v>0.16317437893399622</v>
      </c>
      <c r="E3353" s="2">
        <v>5.8900624391197764</v>
      </c>
      <c r="F3353" s="2">
        <v>0</v>
      </c>
      <c r="G3353" s="2">
        <v>0</v>
      </c>
      <c r="H3353" s="2">
        <v>0</v>
      </c>
      <c r="I3353" s="2">
        <v>0</v>
      </c>
      <c r="J3353" s="2">
        <v>22.305830664725356</v>
      </c>
      <c r="K3353" s="2">
        <v>0</v>
      </c>
      <c r="L3353" s="2">
        <v>51.977806292008623</v>
      </c>
    </row>
    <row r="3354" spans="1:12" x14ac:dyDescent="0.3">
      <c r="A3354" s="1">
        <v>42144.624999991873</v>
      </c>
      <c r="B3354" s="2">
        <v>-4.3911317523750188</v>
      </c>
      <c r="C3354" s="2">
        <v>-0.47672768008645405</v>
      </c>
      <c r="D3354" s="2">
        <v>8.9935841204685438E-3</v>
      </c>
      <c r="E3354" s="2">
        <v>5.8900624391197764</v>
      </c>
      <c r="F3354" s="2">
        <v>0</v>
      </c>
      <c r="G3354" s="2">
        <v>0</v>
      </c>
      <c r="H3354" s="2">
        <v>0</v>
      </c>
      <c r="I3354" s="2">
        <v>0</v>
      </c>
      <c r="J3354" s="2">
        <v>22.305830664725356</v>
      </c>
      <c r="K3354" s="2">
        <v>0</v>
      </c>
      <c r="L3354" s="2">
        <v>23.337027255504129</v>
      </c>
    </row>
    <row r="3355" spans="1:12" x14ac:dyDescent="0.3">
      <c r="A3355" s="1">
        <v>42144.666666658537</v>
      </c>
      <c r="B3355" s="2">
        <v>-4.7195717509405588</v>
      </c>
      <c r="C3355" s="2">
        <v>-0.51238510222576039</v>
      </c>
      <c r="D3355" s="2">
        <v>7.0229441290753057E-3</v>
      </c>
      <c r="E3355" s="2">
        <v>5.8900624391197764</v>
      </c>
      <c r="F3355" s="2">
        <v>0</v>
      </c>
      <c r="G3355" s="2">
        <v>0</v>
      </c>
      <c r="H3355" s="2">
        <v>0</v>
      </c>
      <c r="I3355" s="2">
        <v>0</v>
      </c>
      <c r="J3355" s="2">
        <v>22.305830664725356</v>
      </c>
      <c r="K3355" s="2">
        <v>0</v>
      </c>
      <c r="L3355" s="2">
        <v>22.97095919480789</v>
      </c>
    </row>
    <row r="3356" spans="1:12" x14ac:dyDescent="0.3">
      <c r="A3356" s="1">
        <v>42144.708333325201</v>
      </c>
      <c r="B3356" s="2">
        <v>40.035319786980637</v>
      </c>
      <c r="C3356" s="2">
        <v>2.9044535544756243</v>
      </c>
      <c r="D3356" s="2">
        <v>0.29422834220502569</v>
      </c>
      <c r="E3356" s="2">
        <v>9.0027372471903089</v>
      </c>
      <c r="F3356" s="2">
        <v>0</v>
      </c>
      <c r="G3356" s="2">
        <v>0</v>
      </c>
      <c r="H3356" s="2">
        <v>0</v>
      </c>
      <c r="I3356" s="2">
        <v>0</v>
      </c>
      <c r="J3356" s="2">
        <v>34.09361694047724</v>
      </c>
      <c r="K3356" s="2">
        <v>0</v>
      </c>
      <c r="L3356" s="2">
        <v>86.330355871328834</v>
      </c>
    </row>
    <row r="3357" spans="1:12" x14ac:dyDescent="0.3">
      <c r="A3357" s="1">
        <v>42144.749999991865</v>
      </c>
      <c r="B3357" s="2">
        <v>52.74484933611393</v>
      </c>
      <c r="C3357" s="2">
        <v>3.8264953533448711</v>
      </c>
      <c r="D3357" s="2">
        <v>0.37841134311523733</v>
      </c>
      <c r="E3357" s="2">
        <v>10.323707849758962</v>
      </c>
      <c r="F3357" s="2">
        <v>3.6636582137858806E-9</v>
      </c>
      <c r="G3357" s="2">
        <v>0</v>
      </c>
      <c r="H3357" s="2">
        <v>0</v>
      </c>
      <c r="I3357" s="2">
        <v>0</v>
      </c>
      <c r="J3357" s="2">
        <v>39.096169439458883</v>
      </c>
      <c r="K3357" s="2">
        <v>0</v>
      </c>
      <c r="L3357" s="2">
        <v>106.36963332545554</v>
      </c>
    </row>
    <row r="3358" spans="1:12" x14ac:dyDescent="0.3">
      <c r="A3358" s="1">
        <v>42144.79166665853</v>
      </c>
      <c r="B3358" s="2">
        <v>51.677942972726818</v>
      </c>
      <c r="C3358" s="2">
        <v>3.7490941986664446</v>
      </c>
      <c r="D3358" s="2">
        <v>0.3720099049349147</v>
      </c>
      <c r="E3358" s="2">
        <v>10.323707849758962</v>
      </c>
      <c r="F3358" s="2">
        <v>0</v>
      </c>
      <c r="G3358" s="2">
        <v>0</v>
      </c>
      <c r="H3358" s="2">
        <v>0</v>
      </c>
      <c r="I3358" s="2">
        <v>0</v>
      </c>
      <c r="J3358" s="2">
        <v>39.096169439458883</v>
      </c>
      <c r="K3358" s="2">
        <v>0</v>
      </c>
      <c r="L3358" s="2">
        <v>105.21892436554603</v>
      </c>
    </row>
    <row r="3359" spans="1:12" x14ac:dyDescent="0.3">
      <c r="A3359" s="1">
        <v>42144.833333325194</v>
      </c>
      <c r="B3359" s="2">
        <v>37.561996030329354</v>
      </c>
      <c r="C3359" s="2">
        <v>2.1415506267941513</v>
      </c>
      <c r="D3359" s="2">
        <v>0.27515523129086006</v>
      </c>
      <c r="E3359" s="2">
        <v>8.2972091848139851</v>
      </c>
      <c r="F3359" s="2">
        <v>0</v>
      </c>
      <c r="G3359" s="2">
        <v>0</v>
      </c>
      <c r="H3359" s="2">
        <v>0</v>
      </c>
      <c r="I3359" s="2">
        <v>0</v>
      </c>
      <c r="J3359" s="2">
        <v>31.421762498993612</v>
      </c>
      <c r="K3359" s="2">
        <v>0</v>
      </c>
      <c r="L3359" s="2">
        <v>79.697673572221959</v>
      </c>
    </row>
    <row r="3360" spans="1:12" x14ac:dyDescent="0.3">
      <c r="A3360" s="1">
        <v>42144.874999991858</v>
      </c>
      <c r="B3360" s="2">
        <v>27.548636601143542</v>
      </c>
      <c r="C3360" s="2">
        <v>1.5706513555048143</v>
      </c>
      <c r="D3360" s="2">
        <v>0.20180374519008326</v>
      </c>
      <c r="E3360" s="2">
        <v>6.0853209305370006</v>
      </c>
      <c r="F3360" s="2">
        <v>0</v>
      </c>
      <c r="G3360" s="2">
        <v>0</v>
      </c>
      <c r="H3360" s="2">
        <v>0</v>
      </c>
      <c r="I3360" s="2">
        <v>0</v>
      </c>
      <c r="J3360" s="2">
        <v>23.045280015291691</v>
      </c>
      <c r="K3360" s="2">
        <v>0</v>
      </c>
      <c r="L3360" s="2">
        <v>58.45169264766713</v>
      </c>
    </row>
    <row r="3361" spans="1:12" x14ac:dyDescent="0.3">
      <c r="A3361" s="1">
        <v>42144.916666658522</v>
      </c>
      <c r="B3361" s="2">
        <v>23.635500554000163</v>
      </c>
      <c r="C3361" s="2">
        <v>1.347548756065633</v>
      </c>
      <c r="D3361" s="2">
        <v>0.17550992505288485</v>
      </c>
      <c r="E3361" s="2">
        <v>5.6161536214806409</v>
      </c>
      <c r="F3361" s="2">
        <v>0</v>
      </c>
      <c r="G3361" s="2">
        <v>0</v>
      </c>
      <c r="H3361" s="2">
        <v>0</v>
      </c>
      <c r="I3361" s="2">
        <v>0</v>
      </c>
      <c r="J3361" s="2">
        <v>21.268530336081177</v>
      </c>
      <c r="K3361" s="2">
        <v>0</v>
      </c>
      <c r="L3361" s="2">
        <v>52.043243192680499</v>
      </c>
    </row>
    <row r="3362" spans="1:12" x14ac:dyDescent="0.3">
      <c r="A3362" s="1">
        <v>42144.958333325187</v>
      </c>
      <c r="B3362" s="2">
        <v>16.552909906020865</v>
      </c>
      <c r="C3362" s="2">
        <v>0.94374363268349659</v>
      </c>
      <c r="D3362" s="2">
        <v>0.13301438116500905</v>
      </c>
      <c r="E3362" s="2">
        <v>5.6161536214806409</v>
      </c>
      <c r="F3362" s="2">
        <v>0</v>
      </c>
      <c r="G3362" s="2">
        <v>0</v>
      </c>
      <c r="H3362" s="2">
        <v>0</v>
      </c>
      <c r="I3362" s="2">
        <v>0</v>
      </c>
      <c r="J3362" s="2">
        <v>21.268530336081177</v>
      </c>
      <c r="K3362" s="2">
        <v>0</v>
      </c>
      <c r="L3362" s="2">
        <v>44.514351877431189</v>
      </c>
    </row>
    <row r="3363" spans="1:12" x14ac:dyDescent="0.3">
      <c r="A3363" s="1">
        <v>42144.999999991851</v>
      </c>
      <c r="B3363" s="2">
        <v>12.662058937141644</v>
      </c>
      <c r="C3363" s="2">
        <v>0.72191158934804911</v>
      </c>
      <c r="D3363" s="2">
        <v>0.10966927535173372</v>
      </c>
      <c r="E3363" s="2">
        <v>5.6161536214806409</v>
      </c>
      <c r="F3363" s="2">
        <v>0</v>
      </c>
      <c r="G3363" s="2">
        <v>0</v>
      </c>
      <c r="H3363" s="2">
        <v>0</v>
      </c>
      <c r="I3363" s="2">
        <v>0</v>
      </c>
      <c r="J3363" s="2">
        <v>21.268530336081177</v>
      </c>
      <c r="K3363" s="2">
        <v>0</v>
      </c>
      <c r="L3363" s="2">
        <v>40.378323759403244</v>
      </c>
    </row>
    <row r="3364" spans="1:12" x14ac:dyDescent="0.3">
      <c r="A3364" s="1">
        <v>42145.041666658515</v>
      </c>
      <c r="B3364" s="2">
        <v>12.551038941898337</v>
      </c>
      <c r="C3364" s="2">
        <v>0.71558192198404602</v>
      </c>
      <c r="D3364" s="2">
        <v>0.10900315538027387</v>
      </c>
      <c r="E3364" s="2">
        <v>5.6161536214806409</v>
      </c>
      <c r="F3364" s="2">
        <v>0</v>
      </c>
      <c r="G3364" s="2">
        <v>0</v>
      </c>
      <c r="H3364" s="2">
        <v>0</v>
      </c>
      <c r="I3364" s="2">
        <v>0</v>
      </c>
      <c r="J3364" s="2">
        <v>21.268530336081177</v>
      </c>
      <c r="K3364" s="2">
        <v>0</v>
      </c>
      <c r="L3364" s="2">
        <v>40.260307976824478</v>
      </c>
    </row>
    <row r="3365" spans="1:12" x14ac:dyDescent="0.3">
      <c r="A3365" s="1">
        <v>42145.083333325179</v>
      </c>
      <c r="B3365" s="2">
        <v>15.206940283241654</v>
      </c>
      <c r="C3365" s="2">
        <v>0.86700484364307207</v>
      </c>
      <c r="D3365" s="2">
        <v>0.12493856342833377</v>
      </c>
      <c r="E3365" s="2">
        <v>5.6161536214806409</v>
      </c>
      <c r="F3365" s="2">
        <v>0</v>
      </c>
      <c r="G3365" s="2">
        <v>0</v>
      </c>
      <c r="H3365" s="2">
        <v>0</v>
      </c>
      <c r="I3365" s="2">
        <v>0</v>
      </c>
      <c r="J3365" s="2">
        <v>21.268530336081177</v>
      </c>
      <c r="K3365" s="2">
        <v>0</v>
      </c>
      <c r="L3365" s="2">
        <v>43.083567647874879</v>
      </c>
    </row>
    <row r="3366" spans="1:12" x14ac:dyDescent="0.3">
      <c r="A3366" s="1">
        <v>42145.124999991844</v>
      </c>
      <c r="B3366" s="2">
        <v>14.274514630828495</v>
      </c>
      <c r="C3366" s="2">
        <v>0.8138437512785448</v>
      </c>
      <c r="D3366" s="2">
        <v>0.11934400951385482</v>
      </c>
      <c r="E3366" s="2">
        <v>5.6161536214806409</v>
      </c>
      <c r="F3366" s="2">
        <v>0</v>
      </c>
      <c r="G3366" s="2">
        <v>0</v>
      </c>
      <c r="H3366" s="2">
        <v>0</v>
      </c>
      <c r="I3366" s="2">
        <v>0</v>
      </c>
      <c r="J3366" s="2">
        <v>21.268530336081177</v>
      </c>
      <c r="K3366" s="2">
        <v>0</v>
      </c>
      <c r="L3366" s="2">
        <v>42.092386349182718</v>
      </c>
    </row>
    <row r="3367" spans="1:12" x14ac:dyDescent="0.3">
      <c r="A3367" s="1">
        <v>42145.166666658508</v>
      </c>
      <c r="B3367" s="2">
        <v>18.92200124159886</v>
      </c>
      <c r="C3367" s="2">
        <v>1.0788144375082198</v>
      </c>
      <c r="D3367" s="2">
        <v>0.14722892917847702</v>
      </c>
      <c r="E3367" s="2">
        <v>5.6161536214806409</v>
      </c>
      <c r="F3367" s="2">
        <v>0</v>
      </c>
      <c r="G3367" s="2">
        <v>0</v>
      </c>
      <c r="H3367" s="2">
        <v>0</v>
      </c>
      <c r="I3367" s="2">
        <v>0</v>
      </c>
      <c r="J3367" s="2">
        <v>21.268530336081177</v>
      </c>
      <c r="K3367" s="2">
        <v>0</v>
      </c>
      <c r="L3367" s="2">
        <v>47.032728565847378</v>
      </c>
    </row>
    <row r="3368" spans="1:12" x14ac:dyDescent="0.3">
      <c r="A3368" s="1">
        <v>42145.208333325172</v>
      </c>
      <c r="B3368" s="2">
        <v>14.272349951376199</v>
      </c>
      <c r="C3368" s="2">
        <v>0.8137203347637747</v>
      </c>
      <c r="D3368" s="2">
        <v>0.11933102143714105</v>
      </c>
      <c r="E3368" s="2">
        <v>5.6161536214806409</v>
      </c>
      <c r="F3368" s="2">
        <v>0</v>
      </c>
      <c r="G3368" s="2">
        <v>0</v>
      </c>
      <c r="H3368" s="2">
        <v>0</v>
      </c>
      <c r="I3368" s="2">
        <v>0</v>
      </c>
      <c r="J3368" s="2">
        <v>21.268530336081177</v>
      </c>
      <c r="K3368" s="2">
        <v>0</v>
      </c>
      <c r="L3368" s="2">
        <v>42.090085265138931</v>
      </c>
    </row>
    <row r="3369" spans="1:12" x14ac:dyDescent="0.3">
      <c r="A3369" s="1">
        <v>42145.249999991836</v>
      </c>
      <c r="B3369" s="2">
        <v>1.3915651737758958</v>
      </c>
      <c r="C3369" s="2">
        <v>7.9338362842017257E-2</v>
      </c>
      <c r="D3369" s="2">
        <v>4.2046312771539224E-2</v>
      </c>
      <c r="E3369" s="2">
        <v>5.6161536214806409</v>
      </c>
      <c r="F3369" s="2">
        <v>0</v>
      </c>
      <c r="G3369" s="2">
        <v>0</v>
      </c>
      <c r="H3369" s="2">
        <v>0</v>
      </c>
      <c r="I3369" s="2">
        <v>0</v>
      </c>
      <c r="J3369" s="2">
        <v>21.268530336081177</v>
      </c>
      <c r="K3369" s="2">
        <v>0</v>
      </c>
      <c r="L3369" s="2">
        <v>28.397633806951269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0.72150198084509221</v>
      </c>
      <c r="C3373" s="2">
        <v>5.2343006224923536E-2</v>
      </c>
      <c r="D3373" s="2">
        <v>3.8521132283472238E-2</v>
      </c>
      <c r="E3373" s="2">
        <v>5.698686733066948</v>
      </c>
      <c r="F3373" s="2">
        <v>0</v>
      </c>
      <c r="G3373" s="2">
        <v>0</v>
      </c>
      <c r="H3373" s="2">
        <v>0</v>
      </c>
      <c r="I3373" s="2">
        <v>0</v>
      </c>
      <c r="J3373" s="2">
        <v>21.581085530581316</v>
      </c>
      <c r="K3373" s="2">
        <v>0</v>
      </c>
      <c r="L3373" s="2">
        <v>28.092138383001753</v>
      </c>
    </row>
    <row r="3374" spans="1:12" x14ac:dyDescent="0.3">
      <c r="A3374" s="1">
        <v>42145.458333325158</v>
      </c>
      <c r="B3374" s="2">
        <v>8.0075604678691619</v>
      </c>
      <c r="C3374" s="2">
        <v>0.86934893787565037</v>
      </c>
      <c r="D3374" s="2">
        <v>8.3385737441933644E-2</v>
      </c>
      <c r="E3374" s="2">
        <v>5.8900624391197764</v>
      </c>
      <c r="F3374" s="2">
        <v>0</v>
      </c>
      <c r="G3374" s="2">
        <v>0</v>
      </c>
      <c r="H3374" s="2">
        <v>0</v>
      </c>
      <c r="I3374" s="2">
        <v>0</v>
      </c>
      <c r="J3374" s="2">
        <v>22.305830664725356</v>
      </c>
      <c r="K3374" s="2">
        <v>0</v>
      </c>
      <c r="L3374" s="2">
        <v>37.156188247031878</v>
      </c>
    </row>
    <row r="3375" spans="1:12" x14ac:dyDescent="0.3">
      <c r="A3375" s="1">
        <v>42145.499999991822</v>
      </c>
      <c r="B3375" s="2">
        <v>9.9431847647886507</v>
      </c>
      <c r="C3375" s="2">
        <v>1.0794919562650003</v>
      </c>
      <c r="D3375" s="2">
        <v>9.4999483223450559E-2</v>
      </c>
      <c r="E3375" s="2">
        <v>5.8900624391197764</v>
      </c>
      <c r="F3375" s="2">
        <v>0</v>
      </c>
      <c r="G3375" s="2">
        <v>0</v>
      </c>
      <c r="H3375" s="2">
        <v>0</v>
      </c>
      <c r="I3375" s="2">
        <v>0</v>
      </c>
      <c r="J3375" s="2">
        <v>22.305830664725356</v>
      </c>
      <c r="K3375" s="2">
        <v>0</v>
      </c>
      <c r="L3375" s="2">
        <v>39.313569308122233</v>
      </c>
    </row>
    <row r="3376" spans="1:12" x14ac:dyDescent="0.3">
      <c r="A3376" s="1">
        <v>42145.541666658486</v>
      </c>
      <c r="B3376" s="2">
        <v>23.932195226988259</v>
      </c>
      <c r="C3376" s="2">
        <v>2.5982230899283292</v>
      </c>
      <c r="D3376" s="2">
        <v>0.17893354599664824</v>
      </c>
      <c r="E3376" s="2">
        <v>5.8900624391197764</v>
      </c>
      <c r="F3376" s="2">
        <v>0</v>
      </c>
      <c r="G3376" s="2">
        <v>0</v>
      </c>
      <c r="H3376" s="2">
        <v>0</v>
      </c>
      <c r="I3376" s="2">
        <v>0</v>
      </c>
      <c r="J3376" s="2">
        <v>22.305830664725356</v>
      </c>
      <c r="K3376" s="2">
        <v>0</v>
      </c>
      <c r="L3376" s="2">
        <v>54.905244966758367</v>
      </c>
    </row>
    <row r="3377" spans="1:12" x14ac:dyDescent="0.3">
      <c r="A3377" s="1">
        <v>42145.58333332515</v>
      </c>
      <c r="B3377" s="2">
        <v>26.837732178724512</v>
      </c>
      <c r="C3377" s="2">
        <v>2.9136656611191185</v>
      </c>
      <c r="D3377" s="2">
        <v>0.19873717609597952</v>
      </c>
      <c r="E3377" s="2">
        <v>6.2851305039387411</v>
      </c>
      <c r="F3377" s="2">
        <v>0</v>
      </c>
      <c r="G3377" s="2">
        <v>0</v>
      </c>
      <c r="H3377" s="2">
        <v>0</v>
      </c>
      <c r="I3377" s="2">
        <v>0</v>
      </c>
      <c r="J3377" s="2">
        <v>23.801964440212036</v>
      </c>
      <c r="K3377" s="2">
        <v>0</v>
      </c>
      <c r="L3377" s="2">
        <v>60.037229960090386</v>
      </c>
    </row>
    <row r="3378" spans="1:12" x14ac:dyDescent="0.3">
      <c r="A3378" s="1">
        <v>42145.624999991815</v>
      </c>
      <c r="B3378" s="2">
        <v>-4.2960462031000031</v>
      </c>
      <c r="C3378" s="2">
        <v>-0.4664046208224939</v>
      </c>
      <c r="D3378" s="2">
        <v>9.5640974161186419E-3</v>
      </c>
      <c r="E3378" s="2">
        <v>5.8900624391197764</v>
      </c>
      <c r="F3378" s="2">
        <v>0</v>
      </c>
      <c r="G3378" s="2">
        <v>0</v>
      </c>
      <c r="H3378" s="2">
        <v>0</v>
      </c>
      <c r="I3378" s="2">
        <v>0</v>
      </c>
      <c r="J3378" s="2">
        <v>22.305830664725356</v>
      </c>
      <c r="K3378" s="2">
        <v>0</v>
      </c>
      <c r="L3378" s="2">
        <v>23.443006377338754</v>
      </c>
    </row>
    <row r="3379" spans="1:12" x14ac:dyDescent="0.3">
      <c r="A3379" s="1">
        <v>42145.666666658479</v>
      </c>
      <c r="B3379" s="2">
        <v>2.947440413344804E-2</v>
      </c>
      <c r="C3379" s="2">
        <v>3.1999186307423841E-3</v>
      </c>
      <c r="D3379" s="2">
        <v>3.5517221059519349E-2</v>
      </c>
      <c r="E3379" s="2">
        <v>5.8900624391197764</v>
      </c>
      <c r="F3379" s="2">
        <v>0</v>
      </c>
      <c r="G3379" s="2">
        <v>0</v>
      </c>
      <c r="H3379" s="2">
        <v>0</v>
      </c>
      <c r="I3379" s="2">
        <v>0</v>
      </c>
      <c r="J3379" s="2">
        <v>22.305830664725356</v>
      </c>
      <c r="K3379" s="2">
        <v>0</v>
      </c>
      <c r="L3379" s="2">
        <v>28.264084647668842</v>
      </c>
    </row>
    <row r="3380" spans="1:12" x14ac:dyDescent="0.3">
      <c r="A3380" s="1">
        <v>42145.708333325143</v>
      </c>
      <c r="B3380" s="2">
        <v>46.50471986164375</v>
      </c>
      <c r="C3380" s="2">
        <v>3.37379093312423</v>
      </c>
      <c r="D3380" s="2">
        <v>0.34097056626841626</v>
      </c>
      <c r="E3380" s="2">
        <v>10.323707849758962</v>
      </c>
      <c r="F3380" s="2">
        <v>0</v>
      </c>
      <c r="G3380" s="2">
        <v>0</v>
      </c>
      <c r="H3380" s="2">
        <v>0</v>
      </c>
      <c r="I3380" s="2">
        <v>0</v>
      </c>
      <c r="J3380" s="2">
        <v>39.096169439458883</v>
      </c>
      <c r="K3380" s="2">
        <v>0</v>
      </c>
      <c r="L3380" s="2">
        <v>99.639358650254238</v>
      </c>
    </row>
    <row r="3381" spans="1:12" x14ac:dyDescent="0.3">
      <c r="A3381" s="1">
        <v>42145.749999991807</v>
      </c>
      <c r="B3381" s="2">
        <v>77.242155896195428</v>
      </c>
      <c r="C3381" s="2">
        <v>5.6037083116049402</v>
      </c>
      <c r="D3381" s="2">
        <v>0.52539518247572636</v>
      </c>
      <c r="E3381" s="2">
        <v>10.323707849758962</v>
      </c>
      <c r="F3381" s="2">
        <v>3.6636582137858806E-9</v>
      </c>
      <c r="G3381" s="2">
        <v>0</v>
      </c>
      <c r="H3381" s="2">
        <v>0</v>
      </c>
      <c r="I3381" s="2">
        <v>0</v>
      </c>
      <c r="J3381" s="2">
        <v>39.096169439458883</v>
      </c>
      <c r="K3381" s="2">
        <v>0</v>
      </c>
      <c r="L3381" s="2">
        <v>132.79113668315759</v>
      </c>
    </row>
    <row r="3382" spans="1:12" x14ac:dyDescent="0.3">
      <c r="A3382" s="1">
        <v>42145.791666658472</v>
      </c>
      <c r="B3382" s="2">
        <v>58.111670954879827</v>
      </c>
      <c r="C3382" s="2">
        <v>4.2158436640315333</v>
      </c>
      <c r="D3382" s="2">
        <v>0.41061227282783275</v>
      </c>
      <c r="E3382" s="2">
        <v>10.323707849758962</v>
      </c>
      <c r="F3382" s="2">
        <v>0</v>
      </c>
      <c r="G3382" s="2">
        <v>0</v>
      </c>
      <c r="H3382" s="2">
        <v>0</v>
      </c>
      <c r="I3382" s="2">
        <v>0</v>
      </c>
      <c r="J3382" s="2">
        <v>39.096169439458883</v>
      </c>
      <c r="K3382" s="2">
        <v>0</v>
      </c>
      <c r="L3382" s="2">
        <v>112.15800418095705</v>
      </c>
    </row>
    <row r="3383" spans="1:12" x14ac:dyDescent="0.3">
      <c r="A3383" s="1">
        <v>42145.833333325136</v>
      </c>
      <c r="B3383" s="2">
        <v>36.801153354159666</v>
      </c>
      <c r="C3383" s="2">
        <v>2.0981721250572551</v>
      </c>
      <c r="D3383" s="2">
        <v>0.26958178300104102</v>
      </c>
      <c r="E3383" s="2">
        <v>8.1291438126805051</v>
      </c>
      <c r="F3383" s="2">
        <v>0</v>
      </c>
      <c r="G3383" s="2">
        <v>0</v>
      </c>
      <c r="H3383" s="2">
        <v>0</v>
      </c>
      <c r="I3383" s="2">
        <v>0</v>
      </c>
      <c r="J3383" s="2">
        <v>30.785294249265906</v>
      </c>
      <c r="K3383" s="2">
        <v>0</v>
      </c>
      <c r="L3383" s="2">
        <v>78.08334532416437</v>
      </c>
    </row>
    <row r="3384" spans="1:12" x14ac:dyDescent="0.3">
      <c r="A3384" s="1">
        <v>42145.8749999918</v>
      </c>
      <c r="B3384" s="2">
        <v>25.621091875834775</v>
      </c>
      <c r="C3384" s="2">
        <v>1.4607547831467942</v>
      </c>
      <c r="D3384" s="2">
        <v>0.18768378164268384</v>
      </c>
      <c r="E3384" s="2">
        <v>5.6595383979458669</v>
      </c>
      <c r="F3384" s="2">
        <v>0</v>
      </c>
      <c r="G3384" s="2">
        <v>0</v>
      </c>
      <c r="H3384" s="2">
        <v>0</v>
      </c>
      <c r="I3384" s="2">
        <v>0</v>
      </c>
      <c r="J3384" s="2">
        <v>21.432829694069795</v>
      </c>
      <c r="K3384" s="2">
        <v>0</v>
      </c>
      <c r="L3384" s="2">
        <v>54.361898532639913</v>
      </c>
    </row>
    <row r="3385" spans="1:12" x14ac:dyDescent="0.3">
      <c r="A3385" s="1">
        <v>42145.916666658464</v>
      </c>
      <c r="B3385" s="2">
        <v>19.359266490963016</v>
      </c>
      <c r="C3385" s="2">
        <v>1.1037445734918081</v>
      </c>
      <c r="D3385" s="2">
        <v>0.14985252067466195</v>
      </c>
      <c r="E3385" s="2">
        <v>5.6161536214806409</v>
      </c>
      <c r="F3385" s="2">
        <v>0</v>
      </c>
      <c r="G3385" s="2">
        <v>0</v>
      </c>
      <c r="H3385" s="2">
        <v>0</v>
      </c>
      <c r="I3385" s="2">
        <v>0</v>
      </c>
      <c r="J3385" s="2">
        <v>21.268530336081177</v>
      </c>
      <c r="K3385" s="2">
        <v>0</v>
      </c>
      <c r="L3385" s="2">
        <v>47.497547542691308</v>
      </c>
    </row>
    <row r="3386" spans="1:12" x14ac:dyDescent="0.3">
      <c r="A3386" s="1">
        <v>42145.958333325128</v>
      </c>
      <c r="B3386" s="2">
        <v>10.667898100032932</v>
      </c>
      <c r="C3386" s="2">
        <v>0.60821698197973384</v>
      </c>
      <c r="D3386" s="2">
        <v>9.7704310329081445E-2</v>
      </c>
      <c r="E3386" s="2">
        <v>5.6161536214806409</v>
      </c>
      <c r="F3386" s="2">
        <v>0</v>
      </c>
      <c r="G3386" s="2">
        <v>0</v>
      </c>
      <c r="H3386" s="2">
        <v>0</v>
      </c>
      <c r="I3386" s="2">
        <v>0</v>
      </c>
      <c r="J3386" s="2">
        <v>21.268530336081177</v>
      </c>
      <c r="K3386" s="2">
        <v>0</v>
      </c>
      <c r="L3386" s="2">
        <v>38.258503349903563</v>
      </c>
    </row>
    <row r="3387" spans="1:12" x14ac:dyDescent="0.3">
      <c r="A3387" s="1">
        <v>42145.999999991793</v>
      </c>
      <c r="B3387" s="2">
        <v>6.4563038170621807</v>
      </c>
      <c r="C3387" s="2">
        <v>0.36809815631306725</v>
      </c>
      <c r="D3387" s="2">
        <v>7.2434744631256931E-2</v>
      </c>
      <c r="E3387" s="2">
        <v>5.6161536214806409</v>
      </c>
      <c r="F3387" s="2">
        <v>0</v>
      </c>
      <c r="G3387" s="2">
        <v>0</v>
      </c>
      <c r="H3387" s="2">
        <v>0</v>
      </c>
      <c r="I3387" s="2">
        <v>0</v>
      </c>
      <c r="J3387" s="2">
        <v>21.268530336081177</v>
      </c>
      <c r="K3387" s="2">
        <v>0</v>
      </c>
      <c r="L3387" s="2">
        <v>33.781520675568323</v>
      </c>
    </row>
    <row r="3388" spans="1:12" x14ac:dyDescent="0.3">
      <c r="A3388" s="1">
        <v>42146.041666658457</v>
      </c>
      <c r="B3388" s="2">
        <v>8.3790938384778499</v>
      </c>
      <c r="C3388" s="2">
        <v>0.47772364512445509</v>
      </c>
      <c r="D3388" s="2">
        <v>8.3971484759750942E-2</v>
      </c>
      <c r="E3388" s="2">
        <v>5.6161536214806409</v>
      </c>
      <c r="F3388" s="2">
        <v>0</v>
      </c>
      <c r="G3388" s="2">
        <v>0</v>
      </c>
      <c r="H3388" s="2">
        <v>0</v>
      </c>
      <c r="I3388" s="2">
        <v>0</v>
      </c>
      <c r="J3388" s="2">
        <v>21.268530336081177</v>
      </c>
      <c r="K3388" s="2">
        <v>0</v>
      </c>
      <c r="L3388" s="2">
        <v>35.825472925923876</v>
      </c>
    </row>
    <row r="3389" spans="1:12" x14ac:dyDescent="0.3">
      <c r="A3389" s="1">
        <v>42146.083333325121</v>
      </c>
      <c r="B3389" s="2">
        <v>5.8403378408250513</v>
      </c>
      <c r="C3389" s="2">
        <v>0.33297961997571784</v>
      </c>
      <c r="D3389" s="2">
        <v>6.8738948773834158E-2</v>
      </c>
      <c r="E3389" s="2">
        <v>5.6161536214806409</v>
      </c>
      <c r="F3389" s="2">
        <v>0</v>
      </c>
      <c r="G3389" s="2">
        <v>0</v>
      </c>
      <c r="H3389" s="2">
        <v>0</v>
      </c>
      <c r="I3389" s="2">
        <v>0</v>
      </c>
      <c r="J3389" s="2">
        <v>21.268530336081177</v>
      </c>
      <c r="K3389" s="2">
        <v>0</v>
      </c>
      <c r="L3389" s="2">
        <v>33.126740367136421</v>
      </c>
    </row>
    <row r="3390" spans="1:12" x14ac:dyDescent="0.3">
      <c r="A3390" s="1">
        <v>42146.124999991785</v>
      </c>
      <c r="B3390" s="2">
        <v>12.088041283036858</v>
      </c>
      <c r="C3390" s="2">
        <v>0.68918468458115578</v>
      </c>
      <c r="D3390" s="2">
        <v>0.106225169427105</v>
      </c>
      <c r="E3390" s="2">
        <v>5.6161536214806409</v>
      </c>
      <c r="F3390" s="2">
        <v>0</v>
      </c>
      <c r="G3390" s="2">
        <v>0</v>
      </c>
      <c r="H3390" s="2">
        <v>0</v>
      </c>
      <c r="I3390" s="2">
        <v>0</v>
      </c>
      <c r="J3390" s="2">
        <v>21.268530336081177</v>
      </c>
      <c r="K3390" s="2">
        <v>0</v>
      </c>
      <c r="L3390" s="2">
        <v>39.768135094606933</v>
      </c>
    </row>
    <row r="3391" spans="1:12" x14ac:dyDescent="0.3">
      <c r="A3391" s="1">
        <v>42146.16666665845</v>
      </c>
      <c r="B3391" s="2">
        <v>23.15210377599217</v>
      </c>
      <c r="C3391" s="2">
        <v>1.3199884881795119</v>
      </c>
      <c r="D3391" s="2">
        <v>0.17260954438483689</v>
      </c>
      <c r="E3391" s="2">
        <v>5.6161536214806409</v>
      </c>
      <c r="F3391" s="2">
        <v>0</v>
      </c>
      <c r="G3391" s="2">
        <v>0</v>
      </c>
      <c r="H3391" s="2">
        <v>0</v>
      </c>
      <c r="I3391" s="2">
        <v>0</v>
      </c>
      <c r="J3391" s="2">
        <v>21.268530336081177</v>
      </c>
      <c r="K3391" s="2">
        <v>0</v>
      </c>
      <c r="L3391" s="2">
        <v>51.529385766118338</v>
      </c>
    </row>
    <row r="3392" spans="1:12" x14ac:dyDescent="0.3">
      <c r="A3392" s="1">
        <v>42146.208333325114</v>
      </c>
      <c r="B3392" s="2">
        <v>29.18747494043636</v>
      </c>
      <c r="C3392" s="2">
        <v>1.6640876912600537</v>
      </c>
      <c r="D3392" s="2">
        <v>0.21380882984885213</v>
      </c>
      <c r="E3392" s="2">
        <v>6.4473300343723299</v>
      </c>
      <c r="F3392" s="2">
        <v>0</v>
      </c>
      <c r="G3392" s="2">
        <v>0</v>
      </c>
      <c r="H3392" s="2">
        <v>0</v>
      </c>
      <c r="I3392" s="2">
        <v>0</v>
      </c>
      <c r="J3392" s="2">
        <v>24.416218583889709</v>
      </c>
      <c r="K3392" s="2">
        <v>0</v>
      </c>
      <c r="L3392" s="2">
        <v>61.928920079807305</v>
      </c>
    </row>
    <row r="3393" spans="1:12" x14ac:dyDescent="0.3">
      <c r="A3393" s="1">
        <v>42146.249999991778</v>
      </c>
      <c r="B3393" s="2">
        <v>28.952821642368772</v>
      </c>
      <c r="C3393" s="2">
        <v>1.6507092244408197</v>
      </c>
      <c r="D3393" s="2">
        <v>0.21208990941526235</v>
      </c>
      <c r="E3393" s="2">
        <v>6.3954965935082884</v>
      </c>
      <c r="F3393" s="2">
        <v>0</v>
      </c>
      <c r="G3393" s="2">
        <v>0</v>
      </c>
      <c r="H3393" s="2">
        <v>0</v>
      </c>
      <c r="I3393" s="2">
        <v>0</v>
      </c>
      <c r="J3393" s="2">
        <v>24.219923898284293</v>
      </c>
      <c r="K3393" s="2">
        <v>0</v>
      </c>
      <c r="L3393" s="2">
        <v>61.431041268017438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5.461581328467904</v>
      </c>
      <c r="C3397" s="2">
        <v>1.4516604870817509</v>
      </c>
      <c r="D3397" s="2">
        <v>0.18651530908551134</v>
      </c>
      <c r="E3397" s="2">
        <v>5.6243035191173192</v>
      </c>
      <c r="F3397" s="2">
        <v>0</v>
      </c>
      <c r="G3397" s="2">
        <v>0</v>
      </c>
      <c r="H3397" s="2">
        <v>0</v>
      </c>
      <c r="I3397" s="2">
        <v>0</v>
      </c>
      <c r="J3397" s="2">
        <v>21.299394225640516</v>
      </c>
      <c r="K3397" s="2">
        <v>0</v>
      </c>
      <c r="L3397" s="2">
        <v>54.023454869392992</v>
      </c>
    </row>
    <row r="3398" spans="1:12" x14ac:dyDescent="0.3">
      <c r="A3398" s="1">
        <v>42146.458333325099</v>
      </c>
      <c r="B3398" s="2">
        <v>26.98721657644403</v>
      </c>
      <c r="C3398" s="2">
        <v>1.5386426889574023</v>
      </c>
      <c r="D3398" s="2">
        <v>0.19769114008191005</v>
      </c>
      <c r="E3398" s="2">
        <v>5.9613067705409746</v>
      </c>
      <c r="F3398" s="2">
        <v>0</v>
      </c>
      <c r="G3398" s="2">
        <v>0</v>
      </c>
      <c r="H3398" s="2">
        <v>0</v>
      </c>
      <c r="I3398" s="2">
        <v>0</v>
      </c>
      <c r="J3398" s="2">
        <v>22.575634934022769</v>
      </c>
      <c r="K3398" s="2">
        <v>0</v>
      </c>
      <c r="L3398" s="2">
        <v>57.260492110047082</v>
      </c>
    </row>
    <row r="3399" spans="1:12" x14ac:dyDescent="0.3">
      <c r="A3399" s="1">
        <v>42146.499999991764</v>
      </c>
      <c r="B3399" s="2">
        <v>30.090464902051608</v>
      </c>
      <c r="C3399" s="2">
        <v>1.7155705442139946</v>
      </c>
      <c r="D3399" s="2">
        <v>0.22042355851079407</v>
      </c>
      <c r="E3399" s="2">
        <v>6.6467948497474012</v>
      </c>
      <c r="F3399" s="2">
        <v>0</v>
      </c>
      <c r="G3399" s="2">
        <v>0</v>
      </c>
      <c r="H3399" s="2">
        <v>0</v>
      </c>
      <c r="I3399" s="2">
        <v>0</v>
      </c>
      <c r="J3399" s="2">
        <v>25.171597400551619</v>
      </c>
      <c r="K3399" s="2">
        <v>0</v>
      </c>
      <c r="L3399" s="2">
        <v>63.844851255075419</v>
      </c>
    </row>
    <row r="3400" spans="1:12" x14ac:dyDescent="0.3">
      <c r="A3400" s="1">
        <v>42146.541666658428</v>
      </c>
      <c r="B3400" s="2">
        <v>38.57284561303635</v>
      </c>
      <c r="C3400" s="2">
        <v>2.1991829622987082</v>
      </c>
      <c r="D3400" s="2">
        <v>0.28256007075959938</v>
      </c>
      <c r="E3400" s="2">
        <v>8.5204995135635446</v>
      </c>
      <c r="F3400" s="2">
        <v>0</v>
      </c>
      <c r="G3400" s="2">
        <v>0</v>
      </c>
      <c r="H3400" s="2">
        <v>0</v>
      </c>
      <c r="I3400" s="2">
        <v>0</v>
      </c>
      <c r="J3400" s="2">
        <v>32.267369199031045</v>
      </c>
      <c r="K3400" s="2">
        <v>0</v>
      </c>
      <c r="L3400" s="2">
        <v>81.842457358689245</v>
      </c>
    </row>
    <row r="3401" spans="1:12" x14ac:dyDescent="0.3">
      <c r="A3401" s="1">
        <v>42146.583333325092</v>
      </c>
      <c r="B3401" s="2">
        <v>45.553148901832053</v>
      </c>
      <c r="C3401" s="2">
        <v>2.5971562987333172</v>
      </c>
      <c r="D3401" s="2">
        <v>0.33369332162193627</v>
      </c>
      <c r="E3401" s="2">
        <v>10.062404701823985</v>
      </c>
      <c r="F3401" s="2">
        <v>0</v>
      </c>
      <c r="G3401" s="2">
        <v>0</v>
      </c>
      <c r="H3401" s="2">
        <v>0</v>
      </c>
      <c r="I3401" s="2">
        <v>0</v>
      </c>
      <c r="J3401" s="2">
        <v>38.106607133415089</v>
      </c>
      <c r="K3401" s="2">
        <v>0</v>
      </c>
      <c r="L3401" s="2">
        <v>96.653010357426382</v>
      </c>
    </row>
    <row r="3402" spans="1:12" x14ac:dyDescent="0.3">
      <c r="A3402" s="1">
        <v>42146.624999991756</v>
      </c>
      <c r="B3402" s="2">
        <v>29.215188500710866</v>
      </c>
      <c r="C3402" s="2">
        <v>1.6656677455342899</v>
      </c>
      <c r="D3402" s="2">
        <v>0.21401184171970869</v>
      </c>
      <c r="E3402" s="2">
        <v>6.4534517859072498</v>
      </c>
      <c r="F3402" s="2">
        <v>0</v>
      </c>
      <c r="G3402" s="2">
        <v>0</v>
      </c>
      <c r="H3402" s="2">
        <v>0</v>
      </c>
      <c r="I3402" s="2">
        <v>0</v>
      </c>
      <c r="J3402" s="2">
        <v>24.439401827619452</v>
      </c>
      <c r="K3402" s="2">
        <v>0</v>
      </c>
      <c r="L3402" s="2">
        <v>61.987721701491566</v>
      </c>
    </row>
    <row r="3403" spans="1:12" x14ac:dyDescent="0.3">
      <c r="A3403" s="1">
        <v>42146.666666658421</v>
      </c>
      <c r="B3403" s="2">
        <v>40.376072721426816</v>
      </c>
      <c r="C3403" s="2">
        <v>2.3019917198819764</v>
      </c>
      <c r="D3403" s="2">
        <v>0.29576936271731369</v>
      </c>
      <c r="E3403" s="2">
        <v>8.918821064792132</v>
      </c>
      <c r="F3403" s="2">
        <v>0</v>
      </c>
      <c r="G3403" s="2">
        <v>0</v>
      </c>
      <c r="H3403" s="2">
        <v>0</v>
      </c>
      <c r="I3403" s="2">
        <v>0</v>
      </c>
      <c r="J3403" s="2">
        <v>33.775824018254234</v>
      </c>
      <c r="K3403" s="2">
        <v>0</v>
      </c>
      <c r="L3403" s="2">
        <v>85.668478887072467</v>
      </c>
    </row>
    <row r="3404" spans="1:12" x14ac:dyDescent="0.3">
      <c r="A3404" s="1">
        <v>42146.708333325085</v>
      </c>
      <c r="B3404" s="2">
        <v>97.589054200702435</v>
      </c>
      <c r="C3404" s="2">
        <v>5.5639189148258428</v>
      </c>
      <c r="D3404" s="2">
        <v>0.64657947326378673</v>
      </c>
      <c r="E3404" s="2">
        <v>10.174191343262029</v>
      </c>
      <c r="F3404" s="2">
        <v>0</v>
      </c>
      <c r="G3404" s="2">
        <v>0</v>
      </c>
      <c r="H3404" s="2">
        <v>0</v>
      </c>
      <c r="I3404" s="2">
        <v>0</v>
      </c>
      <c r="J3404" s="2">
        <v>38.529946261016605</v>
      </c>
      <c r="K3404" s="2">
        <v>0</v>
      </c>
      <c r="L3404" s="2">
        <v>152.5036901930707</v>
      </c>
    </row>
    <row r="3405" spans="1:12" x14ac:dyDescent="0.3">
      <c r="A3405" s="1">
        <v>42146.749999991749</v>
      </c>
      <c r="B3405" s="2">
        <v>130.99928220246957</v>
      </c>
      <c r="C3405" s="2">
        <v>7.4687616356638751</v>
      </c>
      <c r="D3405" s="2">
        <v>0.84704084127438972</v>
      </c>
      <c r="E3405" s="2">
        <v>10.174191343262029</v>
      </c>
      <c r="F3405" s="2">
        <v>0</v>
      </c>
      <c r="G3405" s="2">
        <v>0</v>
      </c>
      <c r="H3405" s="2">
        <v>0</v>
      </c>
      <c r="I3405" s="2">
        <v>0</v>
      </c>
      <c r="J3405" s="2">
        <v>38.529946261016605</v>
      </c>
      <c r="K3405" s="2">
        <v>0</v>
      </c>
      <c r="L3405" s="2">
        <v>188.01922228368647</v>
      </c>
    </row>
    <row r="3406" spans="1:12" x14ac:dyDescent="0.3">
      <c r="A3406" s="1">
        <v>42146.791666658413</v>
      </c>
      <c r="B3406" s="2">
        <v>81.367490880041572</v>
      </c>
      <c r="C3406" s="2">
        <v>4.6390665968368809</v>
      </c>
      <c r="D3406" s="2">
        <v>0.54925009333982155</v>
      </c>
      <c r="E3406" s="2">
        <v>10.174191343262029</v>
      </c>
      <c r="F3406" s="2">
        <v>0</v>
      </c>
      <c r="G3406" s="2">
        <v>0</v>
      </c>
      <c r="H3406" s="2">
        <v>0</v>
      </c>
      <c r="I3406" s="2">
        <v>0</v>
      </c>
      <c r="J3406" s="2">
        <v>38.529946261016605</v>
      </c>
      <c r="K3406" s="2">
        <v>0</v>
      </c>
      <c r="L3406" s="2">
        <v>135.25994517449692</v>
      </c>
    </row>
    <row r="3407" spans="1:12" x14ac:dyDescent="0.3">
      <c r="A3407" s="1">
        <v>42146.833333325078</v>
      </c>
      <c r="B3407" s="2">
        <v>38.452437128905665</v>
      </c>
      <c r="C3407" s="2">
        <v>2.1923180218825173</v>
      </c>
      <c r="D3407" s="2">
        <v>0.28167803498403488</v>
      </c>
      <c r="E3407" s="2">
        <v>8.4939020351001506</v>
      </c>
      <c r="F3407" s="2">
        <v>0</v>
      </c>
      <c r="G3407" s="2">
        <v>0</v>
      </c>
      <c r="H3407" s="2">
        <v>0</v>
      </c>
      <c r="I3407" s="2">
        <v>0</v>
      </c>
      <c r="J3407" s="2">
        <v>32.16664380658483</v>
      </c>
      <c r="K3407" s="2">
        <v>0</v>
      </c>
      <c r="L3407" s="2">
        <v>81.586979027457204</v>
      </c>
    </row>
    <row r="3408" spans="1:12" x14ac:dyDescent="0.3">
      <c r="A3408" s="1">
        <v>42146.874999991742</v>
      </c>
      <c r="B3408" s="2">
        <v>31.024641561460044</v>
      </c>
      <c r="C3408" s="2">
        <v>1.768831468071109</v>
      </c>
      <c r="D3408" s="2">
        <v>0.22726674103438788</v>
      </c>
      <c r="E3408" s="2">
        <v>6.8531486109379376</v>
      </c>
      <c r="F3408" s="2">
        <v>0</v>
      </c>
      <c r="G3408" s="2">
        <v>0</v>
      </c>
      <c r="H3408" s="2">
        <v>0</v>
      </c>
      <c r="I3408" s="2">
        <v>0</v>
      </c>
      <c r="J3408" s="2">
        <v>25.953064847072131</v>
      </c>
      <c r="K3408" s="2">
        <v>0</v>
      </c>
      <c r="L3408" s="2">
        <v>65.826953228575604</v>
      </c>
    </row>
    <row r="3409" spans="1:12" x14ac:dyDescent="0.3">
      <c r="A3409" s="1">
        <v>42146.916666658406</v>
      </c>
      <c r="B3409" s="2">
        <v>27.083330541138967</v>
      </c>
      <c r="C3409" s="2">
        <v>1.5441225074731679</v>
      </c>
      <c r="D3409" s="2">
        <v>0.19839520969963118</v>
      </c>
      <c r="E3409" s="2">
        <v>5.9825377421328954</v>
      </c>
      <c r="F3409" s="2">
        <v>0</v>
      </c>
      <c r="G3409" s="2">
        <v>0</v>
      </c>
      <c r="H3409" s="2">
        <v>0</v>
      </c>
      <c r="I3409" s="2">
        <v>0</v>
      </c>
      <c r="J3409" s="2">
        <v>22.656037215335036</v>
      </c>
      <c r="K3409" s="2">
        <v>0</v>
      </c>
      <c r="L3409" s="2">
        <v>57.464423215779703</v>
      </c>
    </row>
    <row r="3410" spans="1:12" x14ac:dyDescent="0.3">
      <c r="A3410" s="1">
        <v>42146.95833332507</v>
      </c>
      <c r="B3410" s="2">
        <v>19.388791108012931</v>
      </c>
      <c r="C3410" s="2">
        <v>1.1054278829223838</v>
      </c>
      <c r="D3410" s="2">
        <v>0.15002966837696144</v>
      </c>
      <c r="E3410" s="2">
        <v>5.6161536214806409</v>
      </c>
      <c r="F3410" s="2">
        <v>0</v>
      </c>
      <c r="G3410" s="2">
        <v>0</v>
      </c>
      <c r="H3410" s="2">
        <v>0</v>
      </c>
      <c r="I3410" s="2">
        <v>0</v>
      </c>
      <c r="J3410" s="2">
        <v>21.268530336081177</v>
      </c>
      <c r="K3410" s="2">
        <v>0</v>
      </c>
      <c r="L3410" s="2">
        <v>47.528932616874101</v>
      </c>
    </row>
    <row r="3411" spans="1:12" x14ac:dyDescent="0.3">
      <c r="A3411" s="1">
        <v>42146.999999991735</v>
      </c>
      <c r="B3411" s="2">
        <v>11.861312221304839</v>
      </c>
      <c r="C3411" s="2">
        <v>0.67625800827054128</v>
      </c>
      <c r="D3411" s="2">
        <v>0.1048647950567129</v>
      </c>
      <c r="E3411" s="2">
        <v>5.6161536214806409</v>
      </c>
      <c r="F3411" s="2">
        <v>0</v>
      </c>
      <c r="G3411" s="2">
        <v>0</v>
      </c>
      <c r="H3411" s="2">
        <v>0</v>
      </c>
      <c r="I3411" s="2">
        <v>0</v>
      </c>
      <c r="J3411" s="2">
        <v>21.268530336081177</v>
      </c>
      <c r="K3411" s="2">
        <v>0</v>
      </c>
      <c r="L3411" s="2">
        <v>39.527118982193912</v>
      </c>
    </row>
    <row r="3412" spans="1:12" x14ac:dyDescent="0.3">
      <c r="A3412" s="1">
        <v>42147.041666658399</v>
      </c>
      <c r="B3412" s="2">
        <v>10.338063268325811</v>
      </c>
      <c r="C3412" s="2">
        <v>0.58941185804514362</v>
      </c>
      <c r="D3412" s="2">
        <v>9.5725301338838706E-2</v>
      </c>
      <c r="E3412" s="2">
        <v>5.6161536214806409</v>
      </c>
      <c r="F3412" s="2">
        <v>0</v>
      </c>
      <c r="G3412" s="2">
        <v>0</v>
      </c>
      <c r="H3412" s="2">
        <v>0</v>
      </c>
      <c r="I3412" s="2">
        <v>0</v>
      </c>
      <c r="J3412" s="2">
        <v>21.268530336081177</v>
      </c>
      <c r="K3412" s="2">
        <v>0</v>
      </c>
      <c r="L3412" s="2">
        <v>37.907884385271615</v>
      </c>
    </row>
    <row r="3413" spans="1:12" x14ac:dyDescent="0.3">
      <c r="A3413" s="1">
        <v>42147.083333325063</v>
      </c>
      <c r="B3413" s="2">
        <v>11.363074852103857</v>
      </c>
      <c r="C3413" s="2">
        <v>0.64785162247988504</v>
      </c>
      <c r="D3413" s="2">
        <v>0.101875370841507</v>
      </c>
      <c r="E3413" s="2">
        <v>5.6161536214806409</v>
      </c>
      <c r="F3413" s="2">
        <v>0</v>
      </c>
      <c r="G3413" s="2">
        <v>0</v>
      </c>
      <c r="H3413" s="2">
        <v>0</v>
      </c>
      <c r="I3413" s="2">
        <v>0</v>
      </c>
      <c r="J3413" s="2">
        <v>21.268530336081177</v>
      </c>
      <c r="K3413" s="2">
        <v>0</v>
      </c>
      <c r="L3413" s="2">
        <v>38.997485802987072</v>
      </c>
    </row>
    <row r="3414" spans="1:12" x14ac:dyDescent="0.3">
      <c r="A3414" s="1">
        <v>42147.124999991727</v>
      </c>
      <c r="B3414" s="2">
        <v>16.285787668334176</v>
      </c>
      <c r="C3414" s="2">
        <v>0.92851398953336473</v>
      </c>
      <c r="D3414" s="2">
        <v>0.13141164773888891</v>
      </c>
      <c r="E3414" s="2">
        <v>5.6161536214806409</v>
      </c>
      <c r="F3414" s="2">
        <v>0</v>
      </c>
      <c r="G3414" s="2">
        <v>0</v>
      </c>
      <c r="H3414" s="2">
        <v>0</v>
      </c>
      <c r="I3414" s="2">
        <v>0</v>
      </c>
      <c r="J3414" s="2">
        <v>21.268530336081177</v>
      </c>
      <c r="K3414" s="2">
        <v>0</v>
      </c>
      <c r="L3414" s="2">
        <v>44.23039726316825</v>
      </c>
    </row>
    <row r="3415" spans="1:12" x14ac:dyDescent="0.3">
      <c r="A3415" s="1">
        <v>42147.166666658391</v>
      </c>
      <c r="B3415" s="2">
        <v>24.007776326524763</v>
      </c>
      <c r="C3415" s="2">
        <v>1.3687735976141651</v>
      </c>
      <c r="D3415" s="2">
        <v>0.17774357968803242</v>
      </c>
      <c r="E3415" s="2">
        <v>5.6161536214806409</v>
      </c>
      <c r="F3415" s="2">
        <v>0</v>
      </c>
      <c r="G3415" s="2">
        <v>0</v>
      </c>
      <c r="H3415" s="2">
        <v>0</v>
      </c>
      <c r="I3415" s="2">
        <v>0</v>
      </c>
      <c r="J3415" s="2">
        <v>21.268530336081177</v>
      </c>
      <c r="K3415" s="2">
        <v>0</v>
      </c>
      <c r="L3415" s="2">
        <v>52.438977461388781</v>
      </c>
    </row>
    <row r="3416" spans="1:12" x14ac:dyDescent="0.3">
      <c r="A3416" s="1">
        <v>42147.208333325056</v>
      </c>
      <c r="B3416" s="2">
        <v>30.218382514220657</v>
      </c>
      <c r="C3416" s="2">
        <v>1.7228636082539739</v>
      </c>
      <c r="D3416" s="2">
        <v>0.22136060137012795</v>
      </c>
      <c r="E3416" s="2">
        <v>6.6750510474673339</v>
      </c>
      <c r="F3416" s="2">
        <v>0</v>
      </c>
      <c r="G3416" s="2">
        <v>0</v>
      </c>
      <c r="H3416" s="2">
        <v>0</v>
      </c>
      <c r="I3416" s="2">
        <v>0</v>
      </c>
      <c r="J3416" s="2">
        <v>25.278604409065441</v>
      </c>
      <c r="K3416" s="2">
        <v>0</v>
      </c>
      <c r="L3416" s="2">
        <v>64.116262180377532</v>
      </c>
    </row>
    <row r="3417" spans="1:12" x14ac:dyDescent="0.3">
      <c r="A3417" s="1">
        <v>42147.24999999172</v>
      </c>
      <c r="B3417" s="2">
        <v>26.286926797140428</v>
      </c>
      <c r="C3417" s="2">
        <v>1.4987165355497336</v>
      </c>
      <c r="D3417" s="2">
        <v>0.19256126370262172</v>
      </c>
      <c r="E3417" s="2">
        <v>5.8066171532965241</v>
      </c>
      <c r="F3417" s="2">
        <v>0</v>
      </c>
      <c r="G3417" s="2">
        <v>0</v>
      </c>
      <c r="H3417" s="2">
        <v>0</v>
      </c>
      <c r="I3417" s="2">
        <v>0</v>
      </c>
      <c r="J3417" s="2">
        <v>21.989821040959598</v>
      </c>
      <c r="K3417" s="2">
        <v>0</v>
      </c>
      <c r="L3417" s="2">
        <v>55.77464279064890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126849550995331</v>
      </c>
      <c r="C3421" s="2">
        <v>1.3185486498565562</v>
      </c>
      <c r="D3421" s="2">
        <v>0.17245801903485583</v>
      </c>
      <c r="E3421" s="2">
        <v>5.6161536214806409</v>
      </c>
      <c r="F3421" s="2">
        <v>0</v>
      </c>
      <c r="G3421" s="2">
        <v>0</v>
      </c>
      <c r="H3421" s="2">
        <v>0</v>
      </c>
      <c r="I3421" s="2">
        <v>0</v>
      </c>
      <c r="J3421" s="2">
        <v>21.268530336081177</v>
      </c>
      <c r="K3421" s="2">
        <v>0</v>
      </c>
      <c r="L3421" s="2">
        <v>51.502540177448566</v>
      </c>
    </row>
    <row r="3422" spans="1:12" x14ac:dyDescent="0.3">
      <c r="A3422" s="1">
        <v>42147.458333325041</v>
      </c>
      <c r="B3422" s="2">
        <v>26.132392476839396</v>
      </c>
      <c r="C3422" s="2">
        <v>1.4899059529003276</v>
      </c>
      <c r="D3422" s="2">
        <v>0.19142924381181312</v>
      </c>
      <c r="E3422" s="2">
        <v>5.7724814917961247</v>
      </c>
      <c r="F3422" s="2">
        <v>0</v>
      </c>
      <c r="G3422" s="2">
        <v>0</v>
      </c>
      <c r="H3422" s="2">
        <v>0</v>
      </c>
      <c r="I3422" s="2">
        <v>0</v>
      </c>
      <c r="J3422" s="2">
        <v>21.860548339196846</v>
      </c>
      <c r="K3422" s="2">
        <v>0</v>
      </c>
      <c r="L3422" s="2">
        <v>55.446757504544507</v>
      </c>
    </row>
    <row r="3423" spans="1:12" x14ac:dyDescent="0.3">
      <c r="A3423" s="1">
        <v>42147.499999991705</v>
      </c>
      <c r="B3423" s="2">
        <v>28.237382860030628</v>
      </c>
      <c r="C3423" s="2">
        <v>1.6099193694099005</v>
      </c>
      <c r="D3423" s="2">
        <v>0.20684906109959372</v>
      </c>
      <c r="E3423" s="2">
        <v>6.2374606565683255</v>
      </c>
      <c r="F3423" s="2">
        <v>0</v>
      </c>
      <c r="G3423" s="2">
        <v>0</v>
      </c>
      <c r="H3423" s="2">
        <v>0</v>
      </c>
      <c r="I3423" s="2">
        <v>0</v>
      </c>
      <c r="J3423" s="2">
        <v>23.6214373992429</v>
      </c>
      <c r="K3423" s="2">
        <v>0</v>
      </c>
      <c r="L3423" s="2">
        <v>59.91304934635135</v>
      </c>
    </row>
    <row r="3424" spans="1:12" x14ac:dyDescent="0.3">
      <c r="A3424" s="1">
        <v>42147.54166665837</v>
      </c>
      <c r="B3424" s="2">
        <v>30.480488590734939</v>
      </c>
      <c r="C3424" s="2">
        <v>1.7378072611949007</v>
      </c>
      <c r="D3424" s="2">
        <v>0.22328062335319285</v>
      </c>
      <c r="E3424" s="2">
        <v>6.7329486347972001</v>
      </c>
      <c r="F3424" s="2">
        <v>0</v>
      </c>
      <c r="G3424" s="2">
        <v>0</v>
      </c>
      <c r="H3424" s="2">
        <v>0</v>
      </c>
      <c r="I3424" s="2">
        <v>0</v>
      </c>
      <c r="J3424" s="2">
        <v>25.49786418639798</v>
      </c>
      <c r="K3424" s="2">
        <v>0</v>
      </c>
      <c r="L3424" s="2">
        <v>64.672389296478201</v>
      </c>
    </row>
    <row r="3425" spans="1:12" x14ac:dyDescent="0.3">
      <c r="A3425" s="1">
        <v>42147.583333325034</v>
      </c>
      <c r="B3425" s="2">
        <v>34.636408634488106</v>
      </c>
      <c r="C3425" s="2">
        <v>1.9747518891486335</v>
      </c>
      <c r="D3425" s="2">
        <v>0.25372424354690903</v>
      </c>
      <c r="E3425" s="2">
        <v>7.6509652899967362</v>
      </c>
      <c r="F3425" s="2">
        <v>0</v>
      </c>
      <c r="G3425" s="2">
        <v>0</v>
      </c>
      <c r="H3425" s="2">
        <v>0</v>
      </c>
      <c r="I3425" s="2">
        <v>0</v>
      </c>
      <c r="J3425" s="2">
        <v>28.974418852826709</v>
      </c>
      <c r="K3425" s="2">
        <v>0</v>
      </c>
      <c r="L3425" s="2">
        <v>73.490268910007103</v>
      </c>
    </row>
    <row r="3426" spans="1:12" x14ac:dyDescent="0.3">
      <c r="A3426" s="1">
        <v>42147.624999991698</v>
      </c>
      <c r="B3426" s="2">
        <v>7.4301764225678015</v>
      </c>
      <c r="C3426" s="2">
        <v>0.42362229531393941</v>
      </c>
      <c r="D3426" s="2">
        <v>7.8277980264290656E-2</v>
      </c>
      <c r="E3426" s="2">
        <v>5.6161536214806409</v>
      </c>
      <c r="F3426" s="2">
        <v>0</v>
      </c>
      <c r="G3426" s="2">
        <v>0</v>
      </c>
      <c r="H3426" s="2">
        <v>0</v>
      </c>
      <c r="I3426" s="2">
        <v>0</v>
      </c>
      <c r="J3426" s="2">
        <v>21.268530336081177</v>
      </c>
      <c r="K3426" s="2">
        <v>0</v>
      </c>
      <c r="L3426" s="2">
        <v>34.816760655707853</v>
      </c>
    </row>
    <row r="3427" spans="1:12" x14ac:dyDescent="0.3">
      <c r="A3427" s="1">
        <v>42147.666666658362</v>
      </c>
      <c r="B3427" s="2">
        <v>10.371387569426943</v>
      </c>
      <c r="C3427" s="2">
        <v>0.5913118017502913</v>
      </c>
      <c r="D3427" s="2">
        <v>9.5925247145445508E-2</v>
      </c>
      <c r="E3427" s="2">
        <v>5.6161536214806409</v>
      </c>
      <c r="F3427" s="2">
        <v>0</v>
      </c>
      <c r="G3427" s="2">
        <v>0</v>
      </c>
      <c r="H3427" s="2">
        <v>0</v>
      </c>
      <c r="I3427" s="2">
        <v>0</v>
      </c>
      <c r="J3427" s="2">
        <v>21.268530336081177</v>
      </c>
      <c r="K3427" s="2">
        <v>0</v>
      </c>
      <c r="L3427" s="2">
        <v>37.943308575884501</v>
      </c>
    </row>
    <row r="3428" spans="1:12" x14ac:dyDescent="0.3">
      <c r="A3428" s="1">
        <v>42147.708333325027</v>
      </c>
      <c r="B3428" s="2">
        <v>65.476042301585309</v>
      </c>
      <c r="C3428" s="2">
        <v>3.7330353615324339</v>
      </c>
      <c r="D3428" s="2">
        <v>0.45390140186908401</v>
      </c>
      <c r="E3428" s="2">
        <v>10.174191343262029</v>
      </c>
      <c r="F3428" s="2">
        <v>0</v>
      </c>
      <c r="G3428" s="2">
        <v>0</v>
      </c>
      <c r="H3428" s="2">
        <v>0</v>
      </c>
      <c r="I3428" s="2">
        <v>0</v>
      </c>
      <c r="J3428" s="2">
        <v>38.529946261016605</v>
      </c>
      <c r="K3428" s="2">
        <v>0</v>
      </c>
      <c r="L3428" s="2">
        <v>118.36711666926546</v>
      </c>
    </row>
    <row r="3429" spans="1:12" x14ac:dyDescent="0.3">
      <c r="A3429" s="1">
        <v>42147.749999991691</v>
      </c>
      <c r="B3429" s="2">
        <v>89.768309126379009</v>
      </c>
      <c r="C3429" s="2">
        <v>5.1180288321371847</v>
      </c>
      <c r="D3429" s="2">
        <v>0.59965500281784623</v>
      </c>
      <c r="E3429" s="2">
        <v>10.174191343262029</v>
      </c>
      <c r="F3429" s="2">
        <v>0</v>
      </c>
      <c r="G3429" s="2">
        <v>0</v>
      </c>
      <c r="H3429" s="2">
        <v>0</v>
      </c>
      <c r="I3429" s="2">
        <v>0</v>
      </c>
      <c r="J3429" s="2">
        <v>38.529946261016605</v>
      </c>
      <c r="K3429" s="2">
        <v>0</v>
      </c>
      <c r="L3429" s="2">
        <v>144.19013056561266</v>
      </c>
    </row>
    <row r="3430" spans="1:12" x14ac:dyDescent="0.3">
      <c r="A3430" s="1">
        <v>42147.791666658355</v>
      </c>
      <c r="B3430" s="2">
        <v>56.332852605100733</v>
      </c>
      <c r="C3430" s="2">
        <v>3.2117477385425892</v>
      </c>
      <c r="D3430" s="2">
        <v>0.39904226369017659</v>
      </c>
      <c r="E3430" s="2">
        <v>10.174191343262029</v>
      </c>
      <c r="F3430" s="2">
        <v>0</v>
      </c>
      <c r="G3430" s="2">
        <v>0</v>
      </c>
      <c r="H3430" s="2">
        <v>0</v>
      </c>
      <c r="I3430" s="2">
        <v>0</v>
      </c>
      <c r="J3430" s="2">
        <v>38.529946261016605</v>
      </c>
      <c r="K3430" s="2">
        <v>0</v>
      </c>
      <c r="L3430" s="2">
        <v>108.64778021161213</v>
      </c>
    </row>
    <row r="3431" spans="1:12" x14ac:dyDescent="0.3">
      <c r="A3431" s="1">
        <v>42147.833333325019</v>
      </c>
      <c r="B3431" s="2">
        <v>37.099636945058286</v>
      </c>
      <c r="C3431" s="2">
        <v>2.1151897968726874</v>
      </c>
      <c r="D3431" s="2">
        <v>0.27176828345814985</v>
      </c>
      <c r="E3431" s="2">
        <v>8.1950769646333601</v>
      </c>
      <c r="F3431" s="2">
        <v>0</v>
      </c>
      <c r="G3431" s="2">
        <v>0</v>
      </c>
      <c r="H3431" s="2">
        <v>0</v>
      </c>
      <c r="I3431" s="2">
        <v>0</v>
      </c>
      <c r="J3431" s="2">
        <v>31.034984933847479</v>
      </c>
      <c r="K3431" s="2">
        <v>0</v>
      </c>
      <c r="L3431" s="2">
        <v>78.716656923869962</v>
      </c>
    </row>
    <row r="3432" spans="1:12" x14ac:dyDescent="0.3">
      <c r="A3432" s="1">
        <v>42147.874999991684</v>
      </c>
      <c r="B3432" s="2">
        <v>27.011018633453553</v>
      </c>
      <c r="C3432" s="2">
        <v>1.5399997337232494</v>
      </c>
      <c r="D3432" s="2">
        <v>0.19786549877404039</v>
      </c>
      <c r="E3432" s="2">
        <v>5.9665644955531771</v>
      </c>
      <c r="F3432" s="2">
        <v>0</v>
      </c>
      <c r="G3432" s="2">
        <v>0</v>
      </c>
      <c r="H3432" s="2">
        <v>0</v>
      </c>
      <c r="I3432" s="2">
        <v>0</v>
      </c>
      <c r="J3432" s="2">
        <v>22.595546085222956</v>
      </c>
      <c r="K3432" s="2">
        <v>0</v>
      </c>
      <c r="L3432" s="2">
        <v>57.310994446726973</v>
      </c>
    </row>
    <row r="3433" spans="1:12" x14ac:dyDescent="0.3">
      <c r="A3433" s="1">
        <v>42147.916666658348</v>
      </c>
      <c r="B3433" s="2">
        <v>22.87532848029808</v>
      </c>
      <c r="C3433" s="2">
        <v>1.30420848789688</v>
      </c>
      <c r="D3433" s="2">
        <v>0.17094889261067234</v>
      </c>
      <c r="E3433" s="2">
        <v>5.6161536214806409</v>
      </c>
      <c r="F3433" s="2">
        <v>0</v>
      </c>
      <c r="G3433" s="2">
        <v>0</v>
      </c>
      <c r="H3433" s="2">
        <v>0</v>
      </c>
      <c r="I3433" s="2">
        <v>0</v>
      </c>
      <c r="J3433" s="2">
        <v>21.268530336081177</v>
      </c>
      <c r="K3433" s="2">
        <v>0</v>
      </c>
      <c r="L3433" s="2">
        <v>51.235169818367453</v>
      </c>
    </row>
    <row r="3434" spans="1:12" x14ac:dyDescent="0.3">
      <c r="A3434" s="1">
        <v>42147.958333325012</v>
      </c>
      <c r="B3434" s="2">
        <v>15.504263264905507</v>
      </c>
      <c r="C3434" s="2">
        <v>0.88395634476213936</v>
      </c>
      <c r="D3434" s="2">
        <v>0.12672250131831689</v>
      </c>
      <c r="E3434" s="2">
        <v>5.6161536214806409</v>
      </c>
      <c r="F3434" s="2">
        <v>0</v>
      </c>
      <c r="G3434" s="2">
        <v>0</v>
      </c>
      <c r="H3434" s="2">
        <v>0</v>
      </c>
      <c r="I3434" s="2">
        <v>0</v>
      </c>
      <c r="J3434" s="2">
        <v>21.268530336081177</v>
      </c>
      <c r="K3434" s="2">
        <v>0</v>
      </c>
      <c r="L3434" s="2">
        <v>43.399626068547782</v>
      </c>
    </row>
    <row r="3435" spans="1:12" x14ac:dyDescent="0.3">
      <c r="A3435" s="1">
        <v>42147.999999991676</v>
      </c>
      <c r="B3435" s="2">
        <v>12.823236459334435</v>
      </c>
      <c r="C3435" s="2">
        <v>0.7311009259157436</v>
      </c>
      <c r="D3435" s="2">
        <v>0.11063634048489046</v>
      </c>
      <c r="E3435" s="2">
        <v>5.6161536214806409</v>
      </c>
      <c r="F3435" s="2">
        <v>0</v>
      </c>
      <c r="G3435" s="2">
        <v>0</v>
      </c>
      <c r="H3435" s="2">
        <v>0</v>
      </c>
      <c r="I3435" s="2">
        <v>0</v>
      </c>
      <c r="J3435" s="2">
        <v>21.268530336081177</v>
      </c>
      <c r="K3435" s="2">
        <v>0</v>
      </c>
      <c r="L3435" s="2">
        <v>40.549657683296886</v>
      </c>
    </row>
    <row r="3436" spans="1:12" x14ac:dyDescent="0.3">
      <c r="A3436" s="1">
        <v>42148.041666658341</v>
      </c>
      <c r="B3436" s="2">
        <v>10.68933706036767</v>
      </c>
      <c r="C3436" s="2">
        <v>0.60943929771890815</v>
      </c>
      <c r="D3436" s="2">
        <v>9.7832944091089877E-2</v>
      </c>
      <c r="E3436" s="2">
        <v>5.6161536214806409</v>
      </c>
      <c r="F3436" s="2">
        <v>0</v>
      </c>
      <c r="G3436" s="2">
        <v>0</v>
      </c>
      <c r="H3436" s="2">
        <v>0</v>
      </c>
      <c r="I3436" s="2">
        <v>0</v>
      </c>
      <c r="J3436" s="2">
        <v>21.268530336081177</v>
      </c>
      <c r="K3436" s="2">
        <v>0</v>
      </c>
      <c r="L3436" s="2">
        <v>38.281293259739485</v>
      </c>
    </row>
    <row r="3437" spans="1:12" x14ac:dyDescent="0.3">
      <c r="A3437" s="1">
        <v>42148.083333325005</v>
      </c>
      <c r="B3437" s="2">
        <v>10.44959305758784</v>
      </c>
      <c r="C3437" s="2">
        <v>0.59577059068297955</v>
      </c>
      <c r="D3437" s="2">
        <v>9.6394480074410899E-2</v>
      </c>
      <c r="E3437" s="2">
        <v>5.6161536214806409</v>
      </c>
      <c r="F3437" s="2">
        <v>0</v>
      </c>
      <c r="G3437" s="2">
        <v>0</v>
      </c>
      <c r="H3437" s="2">
        <v>0</v>
      </c>
      <c r="I3437" s="2">
        <v>0</v>
      </c>
      <c r="J3437" s="2">
        <v>21.268530336081177</v>
      </c>
      <c r="K3437" s="2">
        <v>0</v>
      </c>
      <c r="L3437" s="2">
        <v>38.02644208590705</v>
      </c>
    </row>
    <row r="3438" spans="1:12" x14ac:dyDescent="0.3">
      <c r="A3438" s="1">
        <v>42148.124999991669</v>
      </c>
      <c r="B3438" s="2">
        <v>16.158280944526364</v>
      </c>
      <c r="C3438" s="2">
        <v>0.92124435178379982</v>
      </c>
      <c r="D3438" s="2">
        <v>0.13064660739604203</v>
      </c>
      <c r="E3438" s="2">
        <v>5.6161536214806409</v>
      </c>
      <c r="F3438" s="2">
        <v>0</v>
      </c>
      <c r="G3438" s="2">
        <v>0</v>
      </c>
      <c r="H3438" s="2">
        <v>0</v>
      </c>
      <c r="I3438" s="2">
        <v>0</v>
      </c>
      <c r="J3438" s="2">
        <v>21.268530336081177</v>
      </c>
      <c r="K3438" s="2">
        <v>0</v>
      </c>
      <c r="L3438" s="2">
        <v>44.094855861268023</v>
      </c>
    </row>
    <row r="3439" spans="1:12" x14ac:dyDescent="0.3">
      <c r="A3439" s="1">
        <v>42148.166666658333</v>
      </c>
      <c r="B3439" s="2">
        <v>26.565349107482302</v>
      </c>
      <c r="C3439" s="2">
        <v>1.5145904383302109</v>
      </c>
      <c r="D3439" s="2">
        <v>0.1946008080105652</v>
      </c>
      <c r="E3439" s="2">
        <v>5.868118894278564</v>
      </c>
      <c r="F3439" s="2">
        <v>0</v>
      </c>
      <c r="G3439" s="2">
        <v>0</v>
      </c>
      <c r="H3439" s="2">
        <v>0</v>
      </c>
      <c r="I3439" s="2">
        <v>0</v>
      </c>
      <c r="J3439" s="2">
        <v>22.222729848652339</v>
      </c>
      <c r="K3439" s="2">
        <v>0</v>
      </c>
      <c r="L3439" s="2">
        <v>56.365389096753987</v>
      </c>
    </row>
    <row r="3440" spans="1:12" x14ac:dyDescent="0.3">
      <c r="A3440" s="1">
        <v>42148.208333324998</v>
      </c>
      <c r="B3440" s="2">
        <v>30.087399615870019</v>
      </c>
      <c r="C3440" s="2">
        <v>1.7153957807233062</v>
      </c>
      <c r="D3440" s="2">
        <v>0.22040110417882547</v>
      </c>
      <c r="E3440" s="2">
        <v>6.6461177472675583</v>
      </c>
      <c r="F3440" s="2">
        <v>0</v>
      </c>
      <c r="G3440" s="2">
        <v>0</v>
      </c>
      <c r="H3440" s="2">
        <v>0</v>
      </c>
      <c r="I3440" s="2">
        <v>0</v>
      </c>
      <c r="J3440" s="2">
        <v>25.169033194583676</v>
      </c>
      <c r="K3440" s="2">
        <v>0</v>
      </c>
      <c r="L3440" s="2">
        <v>63.838347442623387</v>
      </c>
    </row>
    <row r="3441" spans="1:12" x14ac:dyDescent="0.3">
      <c r="A3441" s="1">
        <v>42148.249999991662</v>
      </c>
      <c r="B3441" s="2">
        <v>23.722786829286775</v>
      </c>
      <c r="C3441" s="2">
        <v>1.3525252748161178</v>
      </c>
      <c r="D3441" s="2">
        <v>0.1760336427046045</v>
      </c>
      <c r="E3441" s="2">
        <v>5.6161536214806409</v>
      </c>
      <c r="F3441" s="2">
        <v>0</v>
      </c>
      <c r="G3441" s="2">
        <v>0</v>
      </c>
      <c r="H3441" s="2">
        <v>0</v>
      </c>
      <c r="I3441" s="2">
        <v>0</v>
      </c>
      <c r="J3441" s="2">
        <v>21.268530336081177</v>
      </c>
      <c r="K3441" s="2">
        <v>0</v>
      </c>
      <c r="L3441" s="2">
        <v>52.136029704369314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6603590882869099</v>
      </c>
      <c r="C3445" s="2">
        <v>0.70083277567849511</v>
      </c>
      <c r="D3445" s="2">
        <v>9.2154274928123156E-2</v>
      </c>
      <c r="E3445" s="2">
        <v>5.698686733066948</v>
      </c>
      <c r="F3445" s="2">
        <v>0</v>
      </c>
      <c r="G3445" s="2">
        <v>0</v>
      </c>
      <c r="H3445" s="2">
        <v>0</v>
      </c>
      <c r="I3445" s="2">
        <v>0</v>
      </c>
      <c r="J3445" s="2">
        <v>21.581085530581316</v>
      </c>
      <c r="K3445" s="2">
        <v>0</v>
      </c>
      <c r="L3445" s="2">
        <v>37.733118402541791</v>
      </c>
    </row>
    <row r="3446" spans="1:12" x14ac:dyDescent="0.3">
      <c r="A3446" s="1">
        <v>42148.458333324983</v>
      </c>
      <c r="B3446" s="2">
        <v>11.079414977919999</v>
      </c>
      <c r="C3446" s="2">
        <v>1.2028479437635016</v>
      </c>
      <c r="D3446" s="2">
        <v>0.10181686450223866</v>
      </c>
      <c r="E3446" s="2">
        <v>5.8900624391197764</v>
      </c>
      <c r="F3446" s="2">
        <v>0</v>
      </c>
      <c r="G3446" s="2">
        <v>0</v>
      </c>
      <c r="H3446" s="2">
        <v>0</v>
      </c>
      <c r="I3446" s="2">
        <v>0</v>
      </c>
      <c r="J3446" s="2">
        <v>22.305830664725356</v>
      </c>
      <c r="K3446" s="2">
        <v>0</v>
      </c>
      <c r="L3446" s="2">
        <v>40.579972890030874</v>
      </c>
    </row>
    <row r="3447" spans="1:12" x14ac:dyDescent="0.3">
      <c r="A3447" s="1">
        <v>42148.499999991647</v>
      </c>
      <c r="B3447" s="2">
        <v>11.69543165694148</v>
      </c>
      <c r="C3447" s="2">
        <v>1.2697264203944145</v>
      </c>
      <c r="D3447" s="2">
        <v>0.10551296457636755</v>
      </c>
      <c r="E3447" s="2">
        <v>5.8900624391197764</v>
      </c>
      <c r="F3447" s="2">
        <v>0</v>
      </c>
      <c r="G3447" s="2">
        <v>0</v>
      </c>
      <c r="H3447" s="2">
        <v>0</v>
      </c>
      <c r="I3447" s="2">
        <v>0</v>
      </c>
      <c r="J3447" s="2">
        <v>22.305830664725356</v>
      </c>
      <c r="K3447" s="2">
        <v>0</v>
      </c>
      <c r="L3447" s="2">
        <v>41.2665641457574</v>
      </c>
    </row>
    <row r="3448" spans="1:12" x14ac:dyDescent="0.3">
      <c r="A3448" s="1">
        <v>42148.541666658311</v>
      </c>
      <c r="B3448" s="2">
        <v>15.478853658092397</v>
      </c>
      <c r="C3448" s="2">
        <v>1.6804774739061168</v>
      </c>
      <c r="D3448" s="2">
        <v>0.12821349658327305</v>
      </c>
      <c r="E3448" s="2">
        <v>5.8900624391197764</v>
      </c>
      <c r="F3448" s="2">
        <v>0</v>
      </c>
      <c r="G3448" s="2">
        <v>0</v>
      </c>
      <c r="H3448" s="2">
        <v>0</v>
      </c>
      <c r="I3448" s="2">
        <v>0</v>
      </c>
      <c r="J3448" s="2">
        <v>22.305830664725356</v>
      </c>
      <c r="K3448" s="2">
        <v>0</v>
      </c>
      <c r="L3448" s="2">
        <v>45.483437732426921</v>
      </c>
    </row>
    <row r="3449" spans="1:12" x14ac:dyDescent="0.3">
      <c r="A3449" s="1">
        <v>42148.583333324976</v>
      </c>
      <c r="B3449" s="2">
        <v>20.306061570274014</v>
      </c>
      <c r="C3449" s="2">
        <v>2.2045482053353522</v>
      </c>
      <c r="D3449" s="2">
        <v>0.15717674405636275</v>
      </c>
      <c r="E3449" s="2">
        <v>5.8900624391197764</v>
      </c>
      <c r="F3449" s="2">
        <v>0</v>
      </c>
      <c r="G3449" s="2">
        <v>0</v>
      </c>
      <c r="H3449" s="2">
        <v>0</v>
      </c>
      <c r="I3449" s="2">
        <v>0</v>
      </c>
      <c r="J3449" s="2">
        <v>22.305830664725356</v>
      </c>
      <c r="K3449" s="2">
        <v>0</v>
      </c>
      <c r="L3449" s="2">
        <v>50.863679623510862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8.400101963539193</v>
      </c>
      <c r="C3452" s="2">
        <v>2.7858229491774273</v>
      </c>
      <c r="D3452" s="2">
        <v>0.28221076792573274</v>
      </c>
      <c r="E3452" s="2">
        <v>8.6350260240829257</v>
      </c>
      <c r="F3452" s="2">
        <v>0</v>
      </c>
      <c r="G3452" s="2">
        <v>0</v>
      </c>
      <c r="H3452" s="2">
        <v>0</v>
      </c>
      <c r="I3452" s="2">
        <v>0</v>
      </c>
      <c r="J3452" s="2">
        <v>32.701084287227808</v>
      </c>
      <c r="K3452" s="2">
        <v>0</v>
      </c>
      <c r="L3452" s="2">
        <v>82.804245991953081</v>
      </c>
    </row>
    <row r="3453" spans="1:12" x14ac:dyDescent="0.3">
      <c r="A3453" s="1">
        <v>42148.749999991633</v>
      </c>
      <c r="B3453" s="2">
        <v>49.583510811496268</v>
      </c>
      <c r="C3453" s="2">
        <v>3.5971488422246467</v>
      </c>
      <c r="D3453" s="2">
        <v>0.35944331196753138</v>
      </c>
      <c r="E3453" s="2">
        <v>10.323707849758962</v>
      </c>
      <c r="F3453" s="2">
        <v>0</v>
      </c>
      <c r="G3453" s="2">
        <v>0</v>
      </c>
      <c r="H3453" s="2">
        <v>0</v>
      </c>
      <c r="I3453" s="2">
        <v>0</v>
      </c>
      <c r="J3453" s="2">
        <v>39.096169439458883</v>
      </c>
      <c r="K3453" s="2">
        <v>0</v>
      </c>
      <c r="L3453" s="2">
        <v>102.9599802549063</v>
      </c>
    </row>
    <row r="3454" spans="1:12" x14ac:dyDescent="0.3">
      <c r="A3454" s="1">
        <v>42148.791666658297</v>
      </c>
      <c r="B3454" s="2">
        <v>43.475984899677087</v>
      </c>
      <c r="C3454" s="2">
        <v>3.1540644497926453</v>
      </c>
      <c r="D3454" s="2">
        <v>0.31951454442790772</v>
      </c>
      <c r="E3454" s="2">
        <v>9.7764391716408703</v>
      </c>
      <c r="F3454" s="2">
        <v>0</v>
      </c>
      <c r="G3454" s="2">
        <v>0</v>
      </c>
      <c r="H3454" s="2">
        <v>0</v>
      </c>
      <c r="I3454" s="2">
        <v>0</v>
      </c>
      <c r="J3454" s="2">
        <v>37.023647698240396</v>
      </c>
      <c r="K3454" s="2">
        <v>0</v>
      </c>
      <c r="L3454" s="2">
        <v>93.749650763778902</v>
      </c>
    </row>
    <row r="3455" spans="1:12" x14ac:dyDescent="0.3">
      <c r="A3455" s="1">
        <v>42148.833333324961</v>
      </c>
      <c r="B3455" s="2">
        <v>36.146900660050314</v>
      </c>
      <c r="C3455" s="2">
        <v>2.0608707189759512</v>
      </c>
      <c r="D3455" s="2">
        <v>0.26478914495206807</v>
      </c>
      <c r="E3455" s="2">
        <v>7.9846234986276983</v>
      </c>
      <c r="F3455" s="2">
        <v>0</v>
      </c>
      <c r="G3455" s="2">
        <v>0</v>
      </c>
      <c r="H3455" s="2">
        <v>0</v>
      </c>
      <c r="I3455" s="2">
        <v>0</v>
      </c>
      <c r="J3455" s="2">
        <v>30.237991790897308</v>
      </c>
      <c r="K3455" s="2">
        <v>0</v>
      </c>
      <c r="L3455" s="2">
        <v>76.69517581350334</v>
      </c>
    </row>
    <row r="3456" spans="1:12" x14ac:dyDescent="0.3">
      <c r="A3456" s="1">
        <v>42148.874999991625</v>
      </c>
      <c r="B3456" s="2">
        <v>25.629085294417525</v>
      </c>
      <c r="C3456" s="2">
        <v>1.4612105179954507</v>
      </c>
      <c r="D3456" s="2">
        <v>0.18774233633017079</v>
      </c>
      <c r="E3456" s="2">
        <v>5.6613040939442731</v>
      </c>
      <c r="F3456" s="2">
        <v>0</v>
      </c>
      <c r="G3456" s="2">
        <v>0</v>
      </c>
      <c r="H3456" s="2">
        <v>0</v>
      </c>
      <c r="I3456" s="2">
        <v>0</v>
      </c>
      <c r="J3456" s="2">
        <v>21.439516434041217</v>
      </c>
      <c r="K3456" s="2">
        <v>0</v>
      </c>
      <c r="L3456" s="2">
        <v>54.378858676728633</v>
      </c>
    </row>
    <row r="3457" spans="1:12" x14ac:dyDescent="0.3">
      <c r="A3457" s="1">
        <v>42148.91666665829</v>
      </c>
      <c r="B3457" s="2">
        <v>20.53833836937611</v>
      </c>
      <c r="C3457" s="2">
        <v>1.1709678945904014</v>
      </c>
      <c r="D3457" s="2">
        <v>0.1569269519451405</v>
      </c>
      <c r="E3457" s="2">
        <v>5.6161536214806409</v>
      </c>
      <c r="F3457" s="2">
        <v>0</v>
      </c>
      <c r="G3457" s="2">
        <v>0</v>
      </c>
      <c r="H3457" s="2">
        <v>0</v>
      </c>
      <c r="I3457" s="2">
        <v>0</v>
      </c>
      <c r="J3457" s="2">
        <v>21.268530336081177</v>
      </c>
      <c r="K3457" s="2">
        <v>0</v>
      </c>
      <c r="L3457" s="2">
        <v>48.750917173473468</v>
      </c>
    </row>
    <row r="3458" spans="1:12" x14ac:dyDescent="0.3">
      <c r="A3458" s="1">
        <v>42148.958333324954</v>
      </c>
      <c r="B3458" s="2">
        <v>10.856473818008038</v>
      </c>
      <c r="C3458" s="2">
        <v>0.61896839270619419</v>
      </c>
      <c r="D3458" s="2">
        <v>9.8835764636932083E-2</v>
      </c>
      <c r="E3458" s="2">
        <v>5.6161536214806409</v>
      </c>
      <c r="F3458" s="2">
        <v>0</v>
      </c>
      <c r="G3458" s="2">
        <v>0</v>
      </c>
      <c r="H3458" s="2">
        <v>0</v>
      </c>
      <c r="I3458" s="2">
        <v>0</v>
      </c>
      <c r="J3458" s="2">
        <v>21.268530336081177</v>
      </c>
      <c r="K3458" s="2">
        <v>0</v>
      </c>
      <c r="L3458" s="2">
        <v>38.458961932912985</v>
      </c>
    </row>
    <row r="3459" spans="1:12" x14ac:dyDescent="0.3">
      <c r="A3459" s="1">
        <v>42148.999999991618</v>
      </c>
      <c r="B3459" s="2">
        <v>8.4084025574357923</v>
      </c>
      <c r="C3459" s="2">
        <v>0.47939464539303067</v>
      </c>
      <c r="D3459" s="2">
        <v>8.4147337073498599E-2</v>
      </c>
      <c r="E3459" s="2">
        <v>5.6161536214806409</v>
      </c>
      <c r="F3459" s="2">
        <v>0</v>
      </c>
      <c r="G3459" s="2">
        <v>0</v>
      </c>
      <c r="H3459" s="2">
        <v>0</v>
      </c>
      <c r="I3459" s="2">
        <v>0</v>
      </c>
      <c r="J3459" s="2">
        <v>21.268530336081177</v>
      </c>
      <c r="K3459" s="2">
        <v>0</v>
      </c>
      <c r="L3459" s="2">
        <v>35.856628497464143</v>
      </c>
    </row>
    <row r="3460" spans="1:12" x14ac:dyDescent="0.3">
      <c r="A3460" s="1">
        <v>42149.041666658282</v>
      </c>
      <c r="B3460" s="2">
        <v>7.6610231545787437</v>
      </c>
      <c r="C3460" s="2">
        <v>0.43678373548959559</v>
      </c>
      <c r="D3460" s="2">
        <v>7.966306065635631E-2</v>
      </c>
      <c r="E3460" s="2">
        <v>5.6161536214806409</v>
      </c>
      <c r="F3460" s="2">
        <v>0</v>
      </c>
      <c r="G3460" s="2">
        <v>0</v>
      </c>
      <c r="H3460" s="2">
        <v>0</v>
      </c>
      <c r="I3460" s="2">
        <v>0</v>
      </c>
      <c r="J3460" s="2">
        <v>21.268530336081177</v>
      </c>
      <c r="K3460" s="2">
        <v>0</v>
      </c>
      <c r="L3460" s="2">
        <v>35.062153908286518</v>
      </c>
    </row>
    <row r="3461" spans="1:12" x14ac:dyDescent="0.3">
      <c r="A3461" s="1">
        <v>42149.083333324947</v>
      </c>
      <c r="B3461" s="2">
        <v>7.7715806561247058</v>
      </c>
      <c r="C3461" s="2">
        <v>0.4430870343489367</v>
      </c>
      <c r="D3461" s="2">
        <v>8.0326405665632081E-2</v>
      </c>
      <c r="E3461" s="2">
        <v>5.6161536214806409</v>
      </c>
      <c r="F3461" s="2">
        <v>0</v>
      </c>
      <c r="G3461" s="2">
        <v>0</v>
      </c>
      <c r="H3461" s="2">
        <v>0</v>
      </c>
      <c r="I3461" s="2">
        <v>0</v>
      </c>
      <c r="J3461" s="2">
        <v>21.268530336081177</v>
      </c>
      <c r="K3461" s="2">
        <v>0</v>
      </c>
      <c r="L3461" s="2">
        <v>35.179678053701096</v>
      </c>
    </row>
    <row r="3462" spans="1:12" x14ac:dyDescent="0.3">
      <c r="A3462" s="1">
        <v>42149.124999991611</v>
      </c>
      <c r="B3462" s="2">
        <v>9.3904604788426234</v>
      </c>
      <c r="C3462" s="2">
        <v>0.53538546003021859</v>
      </c>
      <c r="D3462" s="2">
        <v>9.003968460193959E-2</v>
      </c>
      <c r="E3462" s="2">
        <v>5.6161536214806409</v>
      </c>
      <c r="F3462" s="2">
        <v>0</v>
      </c>
      <c r="G3462" s="2">
        <v>0</v>
      </c>
      <c r="H3462" s="2">
        <v>0</v>
      </c>
      <c r="I3462" s="2">
        <v>0</v>
      </c>
      <c r="J3462" s="2">
        <v>21.268530336081177</v>
      </c>
      <c r="K3462" s="2">
        <v>0</v>
      </c>
      <c r="L3462" s="2">
        <v>36.900569581036599</v>
      </c>
    </row>
    <row r="3463" spans="1:12" x14ac:dyDescent="0.3">
      <c r="A3463" s="1">
        <v>42149.166666658275</v>
      </c>
      <c r="B3463" s="2">
        <v>21.764752642339364</v>
      </c>
      <c r="C3463" s="2">
        <v>1.2408903836097029</v>
      </c>
      <c r="D3463" s="2">
        <v>0.16428543758292002</v>
      </c>
      <c r="E3463" s="2">
        <v>5.6161536214806409</v>
      </c>
      <c r="F3463" s="2">
        <v>0</v>
      </c>
      <c r="G3463" s="2">
        <v>0</v>
      </c>
      <c r="H3463" s="2">
        <v>0</v>
      </c>
      <c r="I3463" s="2">
        <v>0</v>
      </c>
      <c r="J3463" s="2">
        <v>21.268530336081177</v>
      </c>
      <c r="K3463" s="2">
        <v>0</v>
      </c>
      <c r="L3463" s="2">
        <v>50.054612421093807</v>
      </c>
    </row>
    <row r="3464" spans="1:12" x14ac:dyDescent="0.3">
      <c r="A3464" s="1">
        <v>42149.208333324939</v>
      </c>
      <c r="B3464" s="2">
        <v>32.250286632156929</v>
      </c>
      <c r="C3464" s="2">
        <v>1.8387101019770042</v>
      </c>
      <c r="D3464" s="2">
        <v>0.23624503528253693</v>
      </c>
      <c r="E3464" s="2">
        <v>7.1238859149325613</v>
      </c>
      <c r="F3464" s="2">
        <v>0</v>
      </c>
      <c r="G3464" s="2">
        <v>0</v>
      </c>
      <c r="H3464" s="2">
        <v>0</v>
      </c>
      <c r="I3464" s="2">
        <v>0</v>
      </c>
      <c r="J3464" s="2">
        <v>26.978354565126612</v>
      </c>
      <c r="K3464" s="2">
        <v>0</v>
      </c>
      <c r="L3464" s="2">
        <v>68.427482249475645</v>
      </c>
    </row>
    <row r="3465" spans="1:12" x14ac:dyDescent="0.3">
      <c r="A3465" s="1">
        <v>42149.249999991604</v>
      </c>
      <c r="B3465" s="2">
        <v>27.132976493067872</v>
      </c>
      <c r="C3465" s="2">
        <v>1.5469530098614139</v>
      </c>
      <c r="D3465" s="2">
        <v>0.19875888428642957</v>
      </c>
      <c r="E3465" s="2">
        <v>5.9935042213370568</v>
      </c>
      <c r="F3465" s="2">
        <v>0</v>
      </c>
      <c r="G3465" s="2">
        <v>0</v>
      </c>
      <c r="H3465" s="2">
        <v>0</v>
      </c>
      <c r="I3465" s="2">
        <v>0</v>
      </c>
      <c r="J3465" s="2">
        <v>22.697567577813299</v>
      </c>
      <c r="K3465" s="2">
        <v>0</v>
      </c>
      <c r="L3465" s="2">
        <v>57.569760186366068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1.292111272721881</v>
      </c>
      <c r="C3469" s="2">
        <v>0.81921195829331062</v>
      </c>
      <c r="D3469" s="2">
        <v>0.10194478803473297</v>
      </c>
      <c r="E3469" s="2">
        <v>5.698686733066948</v>
      </c>
      <c r="F3469" s="2">
        <v>0</v>
      </c>
      <c r="G3469" s="2">
        <v>0</v>
      </c>
      <c r="H3469" s="2">
        <v>0</v>
      </c>
      <c r="I3469" s="2">
        <v>0</v>
      </c>
      <c r="J3469" s="2">
        <v>21.581085530581316</v>
      </c>
      <c r="K3469" s="2">
        <v>0</v>
      </c>
      <c r="L3469" s="2">
        <v>39.493040282698189</v>
      </c>
    </row>
    <row r="3470" spans="1:12" x14ac:dyDescent="0.3">
      <c r="A3470" s="1">
        <v>42149.458333324925</v>
      </c>
      <c r="B3470" s="2">
        <v>10.851473793907996</v>
      </c>
      <c r="C3470" s="2">
        <v>1.1781012775329953</v>
      </c>
      <c r="D3470" s="2">
        <v>0.10044921739816665</v>
      </c>
      <c r="E3470" s="2">
        <v>5.8900624391197764</v>
      </c>
      <c r="F3470" s="2">
        <v>0</v>
      </c>
      <c r="G3470" s="2">
        <v>0</v>
      </c>
      <c r="H3470" s="2">
        <v>0</v>
      </c>
      <c r="I3470" s="2">
        <v>0</v>
      </c>
      <c r="J3470" s="2">
        <v>22.305830664725356</v>
      </c>
      <c r="K3470" s="2">
        <v>0</v>
      </c>
      <c r="L3470" s="2">
        <v>40.325917392684289</v>
      </c>
    </row>
    <row r="3471" spans="1:12" x14ac:dyDescent="0.3">
      <c r="A3471" s="1">
        <v>42149.499999991589</v>
      </c>
      <c r="B3471" s="2">
        <v>11.012047996251862</v>
      </c>
      <c r="C3471" s="2">
        <v>1.1955341789538469</v>
      </c>
      <c r="D3471" s="2">
        <v>0.10141266261222984</v>
      </c>
      <c r="E3471" s="2">
        <v>5.8900624391197764</v>
      </c>
      <c r="F3471" s="2">
        <v>0</v>
      </c>
      <c r="G3471" s="2">
        <v>0</v>
      </c>
      <c r="H3471" s="2">
        <v>0</v>
      </c>
      <c r="I3471" s="2">
        <v>0</v>
      </c>
      <c r="J3471" s="2">
        <v>22.305830664725356</v>
      </c>
      <c r="K3471" s="2">
        <v>0</v>
      </c>
      <c r="L3471" s="2">
        <v>40.504887941663071</v>
      </c>
    </row>
    <row r="3472" spans="1:12" x14ac:dyDescent="0.3">
      <c r="A3472" s="1">
        <v>42149.541666658253</v>
      </c>
      <c r="B3472" s="2">
        <v>11.295198756905076</v>
      </c>
      <c r="C3472" s="2">
        <v>1.226274728965336</v>
      </c>
      <c r="D3472" s="2">
        <v>0.10311156717614912</v>
      </c>
      <c r="E3472" s="2">
        <v>5.8900624391197764</v>
      </c>
      <c r="F3472" s="2">
        <v>0</v>
      </c>
      <c r="G3472" s="2">
        <v>0</v>
      </c>
      <c r="H3472" s="2">
        <v>0</v>
      </c>
      <c r="I3472" s="2">
        <v>0</v>
      </c>
      <c r="J3472" s="2">
        <v>22.305830664725356</v>
      </c>
      <c r="K3472" s="2">
        <v>0</v>
      </c>
      <c r="L3472" s="2">
        <v>40.820478156891696</v>
      </c>
    </row>
    <row r="3473" spans="1:12" x14ac:dyDescent="0.3">
      <c r="A3473" s="1">
        <v>42149.583333324917</v>
      </c>
      <c r="B3473" s="2">
        <v>12.940601687587684</v>
      </c>
      <c r="C3473" s="2">
        <v>1.4049095698642706</v>
      </c>
      <c r="D3473" s="2">
        <v>0.11298398476024477</v>
      </c>
      <c r="E3473" s="2">
        <v>5.8900624391197764</v>
      </c>
      <c r="F3473" s="2">
        <v>0</v>
      </c>
      <c r="G3473" s="2">
        <v>0</v>
      </c>
      <c r="H3473" s="2">
        <v>0</v>
      </c>
      <c r="I3473" s="2">
        <v>0</v>
      </c>
      <c r="J3473" s="2">
        <v>22.305830664725356</v>
      </c>
      <c r="K3473" s="2">
        <v>0</v>
      </c>
      <c r="L3473" s="2">
        <v>42.654388346057331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3.285658941082765</v>
      </c>
      <c r="C3476" s="2">
        <v>2.4147840191832346</v>
      </c>
      <c r="D3476" s="2">
        <v>0.24462360489553317</v>
      </c>
      <c r="E3476" s="2">
        <v>7.4849418748394267</v>
      </c>
      <c r="F3476" s="2">
        <v>0</v>
      </c>
      <c r="G3476" s="2">
        <v>0</v>
      </c>
      <c r="H3476" s="2">
        <v>0</v>
      </c>
      <c r="I3476" s="2">
        <v>0</v>
      </c>
      <c r="J3476" s="2">
        <v>28.345683551095043</v>
      </c>
      <c r="K3476" s="2">
        <v>0</v>
      </c>
      <c r="L3476" s="2">
        <v>71.775691991096011</v>
      </c>
    </row>
    <row r="3477" spans="1:12" x14ac:dyDescent="0.3">
      <c r="A3477" s="1">
        <v>42149.749999991574</v>
      </c>
      <c r="B3477" s="2">
        <v>44.253175761887206</v>
      </c>
      <c r="C3477" s="2">
        <v>3.2104475328868443</v>
      </c>
      <c r="D3477" s="2">
        <v>0.32522629046070306</v>
      </c>
      <c r="E3477" s="2">
        <v>9.9512059815633016</v>
      </c>
      <c r="F3477" s="2">
        <v>0</v>
      </c>
      <c r="G3477" s="2">
        <v>0</v>
      </c>
      <c r="H3477" s="2">
        <v>0</v>
      </c>
      <c r="I3477" s="2">
        <v>0</v>
      </c>
      <c r="J3477" s="2">
        <v>37.685494479702797</v>
      </c>
      <c r="K3477" s="2">
        <v>0</v>
      </c>
      <c r="L3477" s="2">
        <v>95.425550046500859</v>
      </c>
    </row>
    <row r="3478" spans="1:12" x14ac:dyDescent="0.3">
      <c r="A3478" s="1">
        <v>42149.791666658239</v>
      </c>
      <c r="B3478" s="2">
        <v>43.308619940601595</v>
      </c>
      <c r="C3478" s="2">
        <v>3.141922577244407</v>
      </c>
      <c r="D3478" s="2">
        <v>0.31828454265162598</v>
      </c>
      <c r="E3478" s="2">
        <v>9.7388038346694028</v>
      </c>
      <c r="F3478" s="2">
        <v>0</v>
      </c>
      <c r="G3478" s="2">
        <v>0</v>
      </c>
      <c r="H3478" s="2">
        <v>0</v>
      </c>
      <c r="I3478" s="2">
        <v>0</v>
      </c>
      <c r="J3478" s="2">
        <v>36.881121627902012</v>
      </c>
      <c r="K3478" s="2">
        <v>0</v>
      </c>
      <c r="L3478" s="2">
        <v>93.388752523069044</v>
      </c>
    </row>
    <row r="3479" spans="1:12" x14ac:dyDescent="0.3">
      <c r="A3479" s="1">
        <v>42149.833333324903</v>
      </c>
      <c r="B3479" s="2">
        <v>38.762154930679827</v>
      </c>
      <c r="C3479" s="2">
        <v>2.2099761983005974</v>
      </c>
      <c r="D3479" s="2">
        <v>0.28394683010645749</v>
      </c>
      <c r="E3479" s="2">
        <v>8.5623167537297498</v>
      </c>
      <c r="F3479" s="2">
        <v>0</v>
      </c>
      <c r="G3479" s="2">
        <v>0</v>
      </c>
      <c r="H3479" s="2">
        <v>0</v>
      </c>
      <c r="I3479" s="2">
        <v>0</v>
      </c>
      <c r="J3479" s="2">
        <v>32.425732253354276</v>
      </c>
      <c r="K3479" s="2">
        <v>0</v>
      </c>
      <c r="L3479" s="2">
        <v>82.24412696617091</v>
      </c>
    </row>
    <row r="3480" spans="1:12" x14ac:dyDescent="0.3">
      <c r="A3480" s="1">
        <v>42149.874999991567</v>
      </c>
      <c r="B3480" s="2">
        <v>23.630250837360496</v>
      </c>
      <c r="C3480" s="2">
        <v>1.347249449981071</v>
      </c>
      <c r="D3480" s="2">
        <v>0.17547842675304684</v>
      </c>
      <c r="E3480" s="2">
        <v>5.6161536214806409</v>
      </c>
      <c r="F3480" s="2">
        <v>0</v>
      </c>
      <c r="G3480" s="2">
        <v>0</v>
      </c>
      <c r="H3480" s="2">
        <v>0</v>
      </c>
      <c r="I3480" s="2">
        <v>0</v>
      </c>
      <c r="J3480" s="2">
        <v>21.268530336081177</v>
      </c>
      <c r="K3480" s="2">
        <v>0</v>
      </c>
      <c r="L3480" s="2">
        <v>52.037662671656435</v>
      </c>
    </row>
    <row r="3481" spans="1:12" x14ac:dyDescent="0.3">
      <c r="A3481" s="1">
        <v>42149.916666658231</v>
      </c>
      <c r="B3481" s="2">
        <v>19.010824384075658</v>
      </c>
      <c r="C3481" s="2">
        <v>1.0838785788358378</v>
      </c>
      <c r="D3481" s="2">
        <v>0.1477618680333378</v>
      </c>
      <c r="E3481" s="2">
        <v>5.6161536214806409</v>
      </c>
      <c r="F3481" s="2">
        <v>0</v>
      </c>
      <c r="G3481" s="2">
        <v>0</v>
      </c>
      <c r="H3481" s="2">
        <v>0</v>
      </c>
      <c r="I3481" s="2">
        <v>0</v>
      </c>
      <c r="J3481" s="2">
        <v>21.268530336081177</v>
      </c>
      <c r="K3481" s="2">
        <v>0</v>
      </c>
      <c r="L3481" s="2">
        <v>47.127148788506652</v>
      </c>
    </row>
    <row r="3482" spans="1:12" x14ac:dyDescent="0.3">
      <c r="A3482" s="1">
        <v>42149.958333324896</v>
      </c>
      <c r="B3482" s="2">
        <v>11.868504852618134</v>
      </c>
      <c r="C3482" s="2">
        <v>0.67666808722600591</v>
      </c>
      <c r="D3482" s="2">
        <v>0.10490795084459266</v>
      </c>
      <c r="E3482" s="2">
        <v>5.6161536214806409</v>
      </c>
      <c r="F3482" s="2">
        <v>0</v>
      </c>
      <c r="G3482" s="2">
        <v>0</v>
      </c>
      <c r="H3482" s="2">
        <v>0</v>
      </c>
      <c r="I3482" s="2">
        <v>0</v>
      </c>
      <c r="J3482" s="2">
        <v>21.268530336081177</v>
      </c>
      <c r="K3482" s="2">
        <v>0</v>
      </c>
      <c r="L3482" s="2">
        <v>39.534764848250546</v>
      </c>
    </row>
    <row r="3483" spans="1:12" x14ac:dyDescent="0.3">
      <c r="A3483" s="1">
        <v>42149.99999999156</v>
      </c>
      <c r="B3483" s="2">
        <v>9.7833171956886211</v>
      </c>
      <c r="C3483" s="2">
        <v>0.55778369859886434</v>
      </c>
      <c r="D3483" s="2">
        <v>9.2396824903015581E-2</v>
      </c>
      <c r="E3483" s="2">
        <v>5.6161536214806409</v>
      </c>
      <c r="F3483" s="2">
        <v>0</v>
      </c>
      <c r="G3483" s="2">
        <v>0</v>
      </c>
      <c r="H3483" s="2">
        <v>0</v>
      </c>
      <c r="I3483" s="2">
        <v>0</v>
      </c>
      <c r="J3483" s="2">
        <v>21.268530336081177</v>
      </c>
      <c r="K3483" s="2">
        <v>0</v>
      </c>
      <c r="L3483" s="2">
        <v>37.318181676752317</v>
      </c>
    </row>
    <row r="3484" spans="1:12" x14ac:dyDescent="0.3">
      <c r="A3484" s="1">
        <v>42150.041666658224</v>
      </c>
      <c r="B3484" s="2">
        <v>8.1209330504578681</v>
      </c>
      <c r="C3484" s="2">
        <v>0.46300492791487297</v>
      </c>
      <c r="D3484" s="2">
        <v>8.2422520031631044E-2</v>
      </c>
      <c r="E3484" s="2">
        <v>5.6161536214806409</v>
      </c>
      <c r="F3484" s="2">
        <v>0</v>
      </c>
      <c r="G3484" s="2">
        <v>0</v>
      </c>
      <c r="H3484" s="2">
        <v>0</v>
      </c>
      <c r="I3484" s="2">
        <v>0</v>
      </c>
      <c r="J3484" s="2">
        <v>21.268530336081177</v>
      </c>
      <c r="K3484" s="2">
        <v>0</v>
      </c>
      <c r="L3484" s="2">
        <v>35.551044455966192</v>
      </c>
    </row>
    <row r="3485" spans="1:12" x14ac:dyDescent="0.3">
      <c r="A3485" s="1">
        <v>42150.083333324888</v>
      </c>
      <c r="B3485" s="2">
        <v>8.220870266267486</v>
      </c>
      <c r="C3485" s="2">
        <v>0.46870272435211074</v>
      </c>
      <c r="D3485" s="2">
        <v>8.3022143326488759E-2</v>
      </c>
      <c r="E3485" s="2">
        <v>5.6161536214806409</v>
      </c>
      <c r="F3485" s="2">
        <v>0</v>
      </c>
      <c r="G3485" s="2">
        <v>0</v>
      </c>
      <c r="H3485" s="2">
        <v>0</v>
      </c>
      <c r="I3485" s="2">
        <v>0</v>
      </c>
      <c r="J3485" s="2">
        <v>21.268530336081177</v>
      </c>
      <c r="K3485" s="2">
        <v>0</v>
      </c>
      <c r="L3485" s="2">
        <v>35.657279091507903</v>
      </c>
    </row>
    <row r="3486" spans="1:12" x14ac:dyDescent="0.3">
      <c r="A3486" s="1">
        <v>42150.124999991553</v>
      </c>
      <c r="B3486" s="2">
        <v>10.249298612707701</v>
      </c>
      <c r="C3486" s="2">
        <v>0.58435105127325004</v>
      </c>
      <c r="D3486" s="2">
        <v>9.5192713405130053E-2</v>
      </c>
      <c r="E3486" s="2">
        <v>5.6161536214806409</v>
      </c>
      <c r="F3486" s="2">
        <v>0</v>
      </c>
      <c r="G3486" s="2">
        <v>0</v>
      </c>
      <c r="H3486" s="2">
        <v>0</v>
      </c>
      <c r="I3486" s="2">
        <v>0</v>
      </c>
      <c r="J3486" s="2">
        <v>21.268530336081177</v>
      </c>
      <c r="K3486" s="2">
        <v>0</v>
      </c>
      <c r="L3486" s="2">
        <v>37.813526334947895</v>
      </c>
    </row>
    <row r="3487" spans="1:12" x14ac:dyDescent="0.3">
      <c r="A3487" s="1">
        <v>42150.166666658217</v>
      </c>
      <c r="B3487" s="2">
        <v>26.035601925830509</v>
      </c>
      <c r="C3487" s="2">
        <v>1.484387559654839</v>
      </c>
      <c r="D3487" s="2">
        <v>0.19072021795418523</v>
      </c>
      <c r="E3487" s="2">
        <v>5.7511010665336952</v>
      </c>
      <c r="F3487" s="2">
        <v>0</v>
      </c>
      <c r="G3487" s="2">
        <v>0</v>
      </c>
      <c r="H3487" s="2">
        <v>0</v>
      </c>
      <c r="I3487" s="2">
        <v>0</v>
      </c>
      <c r="J3487" s="2">
        <v>21.779580072667763</v>
      </c>
      <c r="K3487" s="2">
        <v>0</v>
      </c>
      <c r="L3487" s="2">
        <v>55.241390842640989</v>
      </c>
    </row>
    <row r="3488" spans="1:12" x14ac:dyDescent="0.3">
      <c r="A3488" s="1">
        <v>42150.208333324881</v>
      </c>
      <c r="B3488" s="2">
        <v>28.78294749789708</v>
      </c>
      <c r="C3488" s="2">
        <v>1.6410240607377053</v>
      </c>
      <c r="D3488" s="2">
        <v>0.21084551975410848</v>
      </c>
      <c r="E3488" s="2">
        <v>6.3579724611209976</v>
      </c>
      <c r="F3488" s="2">
        <v>0</v>
      </c>
      <c r="G3488" s="2">
        <v>0</v>
      </c>
      <c r="H3488" s="2">
        <v>0</v>
      </c>
      <c r="I3488" s="2">
        <v>0</v>
      </c>
      <c r="J3488" s="2">
        <v>24.077818962806436</v>
      </c>
      <c r="K3488" s="2">
        <v>0</v>
      </c>
      <c r="L3488" s="2">
        <v>61.070608502316333</v>
      </c>
    </row>
    <row r="3489" spans="1:12" x14ac:dyDescent="0.3">
      <c r="A3489" s="1">
        <v>42150.249999991545</v>
      </c>
      <c r="B3489" s="2">
        <v>24.779901095546293</v>
      </c>
      <c r="C3489" s="2">
        <v>1.4127953338852139</v>
      </c>
      <c r="D3489" s="2">
        <v>0.18237632830216161</v>
      </c>
      <c r="E3489" s="2">
        <v>5.6161536214806409</v>
      </c>
      <c r="F3489" s="2">
        <v>0</v>
      </c>
      <c r="G3489" s="2">
        <v>0</v>
      </c>
      <c r="H3489" s="2">
        <v>0</v>
      </c>
      <c r="I3489" s="2">
        <v>0</v>
      </c>
      <c r="J3489" s="2">
        <v>21.268530336081177</v>
      </c>
      <c r="K3489" s="2">
        <v>0</v>
      </c>
      <c r="L3489" s="2">
        <v>53.259756715295488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4308528263900495</v>
      </c>
      <c r="C3493" s="2">
        <v>0.61163544063491027</v>
      </c>
      <c r="D3493" s="2">
        <v>8.4777237356741988E-2</v>
      </c>
      <c r="E3493" s="2">
        <v>5.698686733066948</v>
      </c>
      <c r="F3493" s="2">
        <v>0</v>
      </c>
      <c r="G3493" s="2">
        <v>0</v>
      </c>
      <c r="H3493" s="2">
        <v>0</v>
      </c>
      <c r="I3493" s="2">
        <v>0</v>
      </c>
      <c r="J3493" s="2">
        <v>21.581085530581316</v>
      </c>
      <c r="K3493" s="2">
        <v>0</v>
      </c>
      <c r="L3493" s="2">
        <v>36.407037768029966</v>
      </c>
    </row>
    <row r="3494" spans="1:12" x14ac:dyDescent="0.3">
      <c r="A3494" s="1">
        <v>42150.458333324867</v>
      </c>
      <c r="B3494" s="2">
        <v>6.2895099321437682</v>
      </c>
      <c r="C3494" s="2">
        <v>0.68282703592527882</v>
      </c>
      <c r="D3494" s="2">
        <v>7.307743422758127E-2</v>
      </c>
      <c r="E3494" s="2">
        <v>5.8900624391197764</v>
      </c>
      <c r="F3494" s="2">
        <v>0</v>
      </c>
      <c r="G3494" s="2">
        <v>0</v>
      </c>
      <c r="H3494" s="2">
        <v>0</v>
      </c>
      <c r="I3494" s="2">
        <v>0</v>
      </c>
      <c r="J3494" s="2">
        <v>22.305830664725356</v>
      </c>
      <c r="K3494" s="2">
        <v>0</v>
      </c>
      <c r="L3494" s="2">
        <v>35.241307506141766</v>
      </c>
    </row>
    <row r="3495" spans="1:12" x14ac:dyDescent="0.3">
      <c r="A3495" s="1">
        <v>42150.499999991531</v>
      </c>
      <c r="B3495" s="2">
        <v>8.1171518499997504</v>
      </c>
      <c r="C3495" s="2">
        <v>0.88124683762150191</v>
      </c>
      <c r="D3495" s="2">
        <v>8.4043285734717171E-2</v>
      </c>
      <c r="E3495" s="2">
        <v>5.8900624391197764</v>
      </c>
      <c r="F3495" s="2">
        <v>0</v>
      </c>
      <c r="G3495" s="2">
        <v>0</v>
      </c>
      <c r="H3495" s="2">
        <v>0</v>
      </c>
      <c r="I3495" s="2">
        <v>0</v>
      </c>
      <c r="J3495" s="2">
        <v>22.305830664725356</v>
      </c>
      <c r="K3495" s="2">
        <v>0</v>
      </c>
      <c r="L3495" s="2">
        <v>37.278335077201106</v>
      </c>
    </row>
    <row r="3496" spans="1:12" x14ac:dyDescent="0.3">
      <c r="A3496" s="1">
        <v>42150.541666658195</v>
      </c>
      <c r="B3496" s="2">
        <v>9.5824367801821708</v>
      </c>
      <c r="C3496" s="2">
        <v>1.0403269847962453</v>
      </c>
      <c r="D3496" s="2">
        <v>9.2834995315811686E-2</v>
      </c>
      <c r="E3496" s="2">
        <v>5.8900624391197764</v>
      </c>
      <c r="F3496" s="2">
        <v>0</v>
      </c>
      <c r="G3496" s="2">
        <v>0</v>
      </c>
      <c r="H3496" s="2">
        <v>0</v>
      </c>
      <c r="I3496" s="2">
        <v>0</v>
      </c>
      <c r="J3496" s="2">
        <v>22.305830664725356</v>
      </c>
      <c r="K3496" s="2">
        <v>0</v>
      </c>
      <c r="L3496" s="2">
        <v>38.911491864139364</v>
      </c>
    </row>
    <row r="3497" spans="1:12" x14ac:dyDescent="0.3">
      <c r="A3497" s="1">
        <v>42150.583333324859</v>
      </c>
      <c r="B3497" s="2">
        <v>10.281055874627572</v>
      </c>
      <c r="C3497" s="2">
        <v>1.1161732765817103</v>
      </c>
      <c r="D3497" s="2">
        <v>9.7026709882484102E-2</v>
      </c>
      <c r="E3497" s="2">
        <v>5.8900624391197764</v>
      </c>
      <c r="F3497" s="2">
        <v>0</v>
      </c>
      <c r="G3497" s="2">
        <v>0</v>
      </c>
      <c r="H3497" s="2">
        <v>0</v>
      </c>
      <c r="I3497" s="2">
        <v>0</v>
      </c>
      <c r="J3497" s="2">
        <v>22.305830664725356</v>
      </c>
      <c r="K3497" s="2">
        <v>0</v>
      </c>
      <c r="L3497" s="2">
        <v>39.690148964936895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29.763393794636169</v>
      </c>
      <c r="C3500" s="2">
        <v>2.1592532633697323</v>
      </c>
      <c r="D3500" s="2">
        <v>0.21873770613514554</v>
      </c>
      <c r="E3500" s="2">
        <v>6.6928905612214216</v>
      </c>
      <c r="F3500" s="2">
        <v>0</v>
      </c>
      <c r="G3500" s="2">
        <v>0</v>
      </c>
      <c r="H3500" s="2">
        <v>0</v>
      </c>
      <c r="I3500" s="2">
        <v>0</v>
      </c>
      <c r="J3500" s="2">
        <v>25.346163144996126</v>
      </c>
      <c r="K3500" s="2">
        <v>0</v>
      </c>
      <c r="L3500" s="2">
        <v>64.180438470358595</v>
      </c>
    </row>
    <row r="3501" spans="1:12" x14ac:dyDescent="0.3">
      <c r="A3501" s="1">
        <v>42150.749999991516</v>
      </c>
      <c r="B3501" s="2">
        <v>39.124050691956896</v>
      </c>
      <c r="C3501" s="2">
        <v>2.8383434602835904</v>
      </c>
      <c r="D3501" s="2">
        <v>0.28753122584481861</v>
      </c>
      <c r="E3501" s="2">
        <v>8.7978202821795382</v>
      </c>
      <c r="F3501" s="2">
        <v>0</v>
      </c>
      <c r="G3501" s="2">
        <v>0</v>
      </c>
      <c r="H3501" s="2">
        <v>0</v>
      </c>
      <c r="I3501" s="2">
        <v>0</v>
      </c>
      <c r="J3501" s="2">
        <v>33.317590681145646</v>
      </c>
      <c r="K3501" s="2">
        <v>0</v>
      </c>
      <c r="L3501" s="2">
        <v>84.365336341410483</v>
      </c>
    </row>
    <row r="3502" spans="1:12" x14ac:dyDescent="0.3">
      <c r="A3502" s="1">
        <v>42150.79166665818</v>
      </c>
      <c r="B3502" s="2">
        <v>43.846226975363251</v>
      </c>
      <c r="C3502" s="2">
        <v>3.1809245053252306</v>
      </c>
      <c r="D3502" s="2">
        <v>0.32223553461165827</v>
      </c>
      <c r="E3502" s="2">
        <v>9.8596954599131266</v>
      </c>
      <c r="F3502" s="2">
        <v>0</v>
      </c>
      <c r="G3502" s="2">
        <v>0</v>
      </c>
      <c r="H3502" s="2">
        <v>0</v>
      </c>
      <c r="I3502" s="2">
        <v>0</v>
      </c>
      <c r="J3502" s="2">
        <v>37.338941583011511</v>
      </c>
      <c r="K3502" s="2">
        <v>0</v>
      </c>
      <c r="L3502" s="2">
        <v>94.548024058224769</v>
      </c>
    </row>
    <row r="3503" spans="1:12" x14ac:dyDescent="0.3">
      <c r="A3503" s="1">
        <v>42150.833333324845</v>
      </c>
      <c r="B3503" s="2">
        <v>35.839139574027541</v>
      </c>
      <c r="C3503" s="2">
        <v>2.0433241022801094</v>
      </c>
      <c r="D3503" s="2">
        <v>0.26253468348152892</v>
      </c>
      <c r="E3503" s="2">
        <v>7.9166410062272812</v>
      </c>
      <c r="F3503" s="2">
        <v>0</v>
      </c>
      <c r="G3503" s="2">
        <v>0</v>
      </c>
      <c r="H3503" s="2">
        <v>0</v>
      </c>
      <c r="I3503" s="2">
        <v>0</v>
      </c>
      <c r="J3503" s="2">
        <v>29.9805401969077</v>
      </c>
      <c r="K3503" s="2">
        <v>0</v>
      </c>
      <c r="L3503" s="2">
        <v>76.042179562924161</v>
      </c>
    </row>
    <row r="3504" spans="1:12" x14ac:dyDescent="0.3">
      <c r="A3504" s="1">
        <v>42150.874999991509</v>
      </c>
      <c r="B3504" s="2">
        <v>21.994240688426341</v>
      </c>
      <c r="C3504" s="2">
        <v>1.2539743599921747</v>
      </c>
      <c r="D3504" s="2">
        <v>0.16566236585944191</v>
      </c>
      <c r="E3504" s="2">
        <v>5.6161536214806409</v>
      </c>
      <c r="F3504" s="2">
        <v>0</v>
      </c>
      <c r="G3504" s="2">
        <v>0</v>
      </c>
      <c r="H3504" s="2">
        <v>0</v>
      </c>
      <c r="I3504" s="2">
        <v>0</v>
      </c>
      <c r="J3504" s="2">
        <v>21.268530336081177</v>
      </c>
      <c r="K3504" s="2">
        <v>0</v>
      </c>
      <c r="L3504" s="2">
        <v>50.298561371839781</v>
      </c>
    </row>
    <row r="3505" spans="1:12" x14ac:dyDescent="0.3">
      <c r="A3505" s="1">
        <v>42150.916666658173</v>
      </c>
      <c r="B3505" s="2">
        <v>16.058827150353693</v>
      </c>
      <c r="C3505" s="2">
        <v>0.91557411703174973</v>
      </c>
      <c r="D3505" s="2">
        <v>0.130049884631006</v>
      </c>
      <c r="E3505" s="2">
        <v>5.6161536214806409</v>
      </c>
      <c r="F3505" s="2">
        <v>0</v>
      </c>
      <c r="G3505" s="2">
        <v>0</v>
      </c>
      <c r="H3505" s="2">
        <v>0</v>
      </c>
      <c r="I3505" s="2">
        <v>0</v>
      </c>
      <c r="J3505" s="2">
        <v>21.268530336081177</v>
      </c>
      <c r="K3505" s="2">
        <v>0</v>
      </c>
      <c r="L3505" s="2">
        <v>43.989135109578271</v>
      </c>
    </row>
    <row r="3506" spans="1:12" x14ac:dyDescent="0.3">
      <c r="A3506" s="1">
        <v>42150.958333324837</v>
      </c>
      <c r="B3506" s="2">
        <v>16.32830754388214</v>
      </c>
      <c r="C3506" s="2">
        <v>0.9309382075130862</v>
      </c>
      <c r="D3506" s="2">
        <v>0.13166676699217669</v>
      </c>
      <c r="E3506" s="2">
        <v>5.6161536214806409</v>
      </c>
      <c r="F3506" s="2">
        <v>0</v>
      </c>
      <c r="G3506" s="2">
        <v>0</v>
      </c>
      <c r="H3506" s="2">
        <v>0</v>
      </c>
      <c r="I3506" s="2">
        <v>0</v>
      </c>
      <c r="J3506" s="2">
        <v>21.268530336081177</v>
      </c>
      <c r="K3506" s="2">
        <v>0</v>
      </c>
      <c r="L3506" s="2">
        <v>44.275596475949222</v>
      </c>
    </row>
    <row r="3507" spans="1:12" x14ac:dyDescent="0.3">
      <c r="A3507" s="1">
        <v>42150.999999991502</v>
      </c>
      <c r="B3507" s="2">
        <v>14.567614048392187</v>
      </c>
      <c r="C3507" s="2">
        <v>0.83055445112766091</v>
      </c>
      <c r="D3507" s="2">
        <v>0.12110260601923697</v>
      </c>
      <c r="E3507" s="2">
        <v>5.6161536214806409</v>
      </c>
      <c r="F3507" s="2">
        <v>0</v>
      </c>
      <c r="G3507" s="2">
        <v>0</v>
      </c>
      <c r="H3507" s="2">
        <v>0</v>
      </c>
      <c r="I3507" s="2">
        <v>0</v>
      </c>
      <c r="J3507" s="2">
        <v>21.268530336081177</v>
      </c>
      <c r="K3507" s="2">
        <v>0</v>
      </c>
      <c r="L3507" s="2">
        <v>42.403955063100902</v>
      </c>
    </row>
    <row r="3508" spans="1:12" x14ac:dyDescent="0.3">
      <c r="A3508" s="1">
        <v>42151.041666658166</v>
      </c>
      <c r="B3508" s="2">
        <v>9.7425519119951076</v>
      </c>
      <c r="C3508" s="2">
        <v>0.55545951649803038</v>
      </c>
      <c r="D3508" s="2">
        <v>9.2152233200854486E-2</v>
      </c>
      <c r="E3508" s="2">
        <v>5.6161536214806409</v>
      </c>
      <c r="F3508" s="2">
        <v>0</v>
      </c>
      <c r="G3508" s="2">
        <v>0</v>
      </c>
      <c r="H3508" s="2">
        <v>0</v>
      </c>
      <c r="I3508" s="2">
        <v>0</v>
      </c>
      <c r="J3508" s="2">
        <v>21.268530336081177</v>
      </c>
      <c r="K3508" s="2">
        <v>0</v>
      </c>
      <c r="L3508" s="2">
        <v>37.274847619255809</v>
      </c>
    </row>
    <row r="3509" spans="1:12" x14ac:dyDescent="0.3">
      <c r="A3509" s="1">
        <v>42151.08333332483</v>
      </c>
      <c r="B3509" s="2">
        <v>10.28614132880983</v>
      </c>
      <c r="C3509" s="2">
        <v>0.58645159304684502</v>
      </c>
      <c r="D3509" s="2">
        <v>9.5413769701742826E-2</v>
      </c>
      <c r="E3509" s="2">
        <v>5.6161536214806409</v>
      </c>
      <c r="F3509" s="2">
        <v>0</v>
      </c>
      <c r="G3509" s="2">
        <v>0</v>
      </c>
      <c r="H3509" s="2">
        <v>0</v>
      </c>
      <c r="I3509" s="2">
        <v>0</v>
      </c>
      <c r="J3509" s="2">
        <v>21.268530336081177</v>
      </c>
      <c r="K3509" s="2">
        <v>0</v>
      </c>
      <c r="L3509" s="2">
        <v>37.852690649120234</v>
      </c>
    </row>
    <row r="3510" spans="1:12" x14ac:dyDescent="0.3">
      <c r="A3510" s="1">
        <v>42151.124999991494</v>
      </c>
      <c r="B3510" s="2">
        <v>14.068486935225867</v>
      </c>
      <c r="C3510" s="2">
        <v>0.80209733768810343</v>
      </c>
      <c r="D3510" s="2">
        <v>0.11810784334023905</v>
      </c>
      <c r="E3510" s="2">
        <v>5.6161536214806409</v>
      </c>
      <c r="F3510" s="2">
        <v>0</v>
      </c>
      <c r="G3510" s="2">
        <v>0</v>
      </c>
      <c r="H3510" s="2">
        <v>0</v>
      </c>
      <c r="I3510" s="2">
        <v>0</v>
      </c>
      <c r="J3510" s="2">
        <v>21.268530336081177</v>
      </c>
      <c r="K3510" s="2">
        <v>0</v>
      </c>
      <c r="L3510" s="2">
        <v>41.873376073816026</v>
      </c>
    </row>
    <row r="3511" spans="1:12" x14ac:dyDescent="0.3">
      <c r="A3511" s="1">
        <v>42151.166666658159</v>
      </c>
      <c r="B3511" s="2">
        <v>19.739656707504583</v>
      </c>
      <c r="C3511" s="2">
        <v>1.1254320500040569</v>
      </c>
      <c r="D3511" s="2">
        <v>0.15213486197391135</v>
      </c>
      <c r="E3511" s="2">
        <v>5.6161536214806409</v>
      </c>
      <c r="F3511" s="2">
        <v>0</v>
      </c>
      <c r="G3511" s="2">
        <v>0</v>
      </c>
      <c r="H3511" s="2">
        <v>0</v>
      </c>
      <c r="I3511" s="2">
        <v>0</v>
      </c>
      <c r="J3511" s="2">
        <v>21.268530336081177</v>
      </c>
      <c r="K3511" s="2">
        <v>0</v>
      </c>
      <c r="L3511" s="2">
        <v>47.901907577044369</v>
      </c>
    </row>
    <row r="3512" spans="1:12" x14ac:dyDescent="0.3">
      <c r="A3512" s="1">
        <v>42151.208333324823</v>
      </c>
      <c r="B3512" s="2">
        <v>18.776803653684219</v>
      </c>
      <c r="C3512" s="2">
        <v>1.0705361770782755</v>
      </c>
      <c r="D3512" s="2">
        <v>0.14635774365098916</v>
      </c>
      <c r="E3512" s="2">
        <v>5.6161536214806409</v>
      </c>
      <c r="F3512" s="2">
        <v>0</v>
      </c>
      <c r="G3512" s="2">
        <v>0</v>
      </c>
      <c r="H3512" s="2">
        <v>0</v>
      </c>
      <c r="I3512" s="2">
        <v>0</v>
      </c>
      <c r="J3512" s="2">
        <v>21.268530336081177</v>
      </c>
      <c r="K3512" s="2">
        <v>0</v>
      </c>
      <c r="L3512" s="2">
        <v>46.8783815319753</v>
      </c>
    </row>
    <row r="3513" spans="1:12" x14ac:dyDescent="0.3">
      <c r="A3513" s="1">
        <v>42151.249999991487</v>
      </c>
      <c r="B3513" s="2">
        <v>4.6300930545959149</v>
      </c>
      <c r="C3513" s="2">
        <v>0.2639790141923985</v>
      </c>
      <c r="D3513" s="2">
        <v>6.1477480056459338E-2</v>
      </c>
      <c r="E3513" s="2">
        <v>5.6161536214806409</v>
      </c>
      <c r="F3513" s="2">
        <v>0</v>
      </c>
      <c r="G3513" s="2">
        <v>0</v>
      </c>
      <c r="H3513" s="2">
        <v>0</v>
      </c>
      <c r="I3513" s="2">
        <v>0</v>
      </c>
      <c r="J3513" s="2">
        <v>21.268530336081177</v>
      </c>
      <c r="K3513" s="2">
        <v>0</v>
      </c>
      <c r="L3513" s="2">
        <v>31.840233506406591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1526069480100727</v>
      </c>
      <c r="C3517" s="2">
        <v>-0.22871305898723215</v>
      </c>
      <c r="D3517" s="2">
        <v>1.5276478710341252E-2</v>
      </c>
      <c r="E3517" s="2">
        <v>5.698686733066948</v>
      </c>
      <c r="F3517" s="2">
        <v>0</v>
      </c>
      <c r="G3517" s="2">
        <v>0</v>
      </c>
      <c r="H3517" s="2">
        <v>0</v>
      </c>
      <c r="I3517" s="2">
        <v>0</v>
      </c>
      <c r="J3517" s="2">
        <v>21.581085530581316</v>
      </c>
      <c r="K3517" s="2">
        <v>0</v>
      </c>
      <c r="L3517" s="2">
        <v>23.9137287353613</v>
      </c>
    </row>
    <row r="3518" spans="1:12" x14ac:dyDescent="0.3">
      <c r="A3518" s="1">
        <v>42151.458333324808</v>
      </c>
      <c r="B3518" s="2">
        <v>-3.5124471256940901</v>
      </c>
      <c r="C3518" s="2">
        <v>-0.38133239084725834</v>
      </c>
      <c r="D3518" s="2">
        <v>1.4265691880554118E-2</v>
      </c>
      <c r="E3518" s="2">
        <v>5.8900624391197764</v>
      </c>
      <c r="F3518" s="2">
        <v>0</v>
      </c>
      <c r="G3518" s="2">
        <v>0</v>
      </c>
      <c r="H3518" s="2">
        <v>0</v>
      </c>
      <c r="I3518" s="2">
        <v>0</v>
      </c>
      <c r="J3518" s="2">
        <v>22.305830664725356</v>
      </c>
      <c r="K3518" s="2">
        <v>0</v>
      </c>
      <c r="L3518" s="2">
        <v>24.316379279184339</v>
      </c>
    </row>
    <row r="3519" spans="1:12" x14ac:dyDescent="0.3">
      <c r="A3519" s="1">
        <v>42151.499999991473</v>
      </c>
      <c r="B3519" s="2">
        <v>-3.5278628163282502</v>
      </c>
      <c r="C3519" s="2">
        <v>-0.38300601096329762</v>
      </c>
      <c r="D3519" s="2">
        <v>1.4173197736749158E-2</v>
      </c>
      <c r="E3519" s="2">
        <v>5.8900624391197764</v>
      </c>
      <c r="F3519" s="2">
        <v>0</v>
      </c>
      <c r="G3519" s="2">
        <v>0</v>
      </c>
      <c r="H3519" s="2">
        <v>0</v>
      </c>
      <c r="I3519" s="2">
        <v>0</v>
      </c>
      <c r="J3519" s="2">
        <v>22.305830664725356</v>
      </c>
      <c r="K3519" s="2">
        <v>0</v>
      </c>
      <c r="L3519" s="2">
        <v>24.299197474290334</v>
      </c>
    </row>
    <row r="3520" spans="1:12" x14ac:dyDescent="0.3">
      <c r="A3520" s="1">
        <v>42151.541666658137</v>
      </c>
      <c r="B3520" s="2">
        <v>-1.4420767252829441</v>
      </c>
      <c r="C3520" s="2">
        <v>-0.15656052483029562</v>
      </c>
      <c r="D3520" s="2">
        <v>2.6687914283020996E-2</v>
      </c>
      <c r="E3520" s="2">
        <v>5.8900624391197764</v>
      </c>
      <c r="F3520" s="2">
        <v>0</v>
      </c>
      <c r="G3520" s="2">
        <v>0</v>
      </c>
      <c r="H3520" s="2">
        <v>0</v>
      </c>
      <c r="I3520" s="2">
        <v>0</v>
      </c>
      <c r="J3520" s="2">
        <v>22.305830664725356</v>
      </c>
      <c r="K3520" s="2">
        <v>0</v>
      </c>
      <c r="L3520" s="2">
        <v>26.623943768014914</v>
      </c>
    </row>
    <row r="3521" spans="1:12" x14ac:dyDescent="0.3">
      <c r="A3521" s="1">
        <v>42151.583333324801</v>
      </c>
      <c r="B3521" s="2">
        <v>0.51708888391231955</v>
      </c>
      <c r="C3521" s="2">
        <v>5.6138280044246994E-2</v>
      </c>
      <c r="D3521" s="2">
        <v>3.8442907938192578E-2</v>
      </c>
      <c r="E3521" s="2">
        <v>5.8900624391197764</v>
      </c>
      <c r="F3521" s="2">
        <v>0</v>
      </c>
      <c r="G3521" s="2">
        <v>0</v>
      </c>
      <c r="H3521" s="2">
        <v>0</v>
      </c>
      <c r="I3521" s="2">
        <v>0</v>
      </c>
      <c r="J3521" s="2">
        <v>22.305830664725356</v>
      </c>
      <c r="K3521" s="2">
        <v>0</v>
      </c>
      <c r="L3521" s="2">
        <v>28.807563175739894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5.850224944412211</v>
      </c>
      <c r="C3524" s="2">
        <v>1.875363507105257</v>
      </c>
      <c r="D3524" s="2">
        <v>0.1899789703564404</v>
      </c>
      <c r="E3524" s="2">
        <v>5.8129367816611914</v>
      </c>
      <c r="F3524" s="2">
        <v>0</v>
      </c>
      <c r="G3524" s="2">
        <v>0</v>
      </c>
      <c r="H3524" s="2">
        <v>0</v>
      </c>
      <c r="I3524" s="2">
        <v>0</v>
      </c>
      <c r="J3524" s="2">
        <v>22.01375364976014</v>
      </c>
      <c r="K3524" s="2">
        <v>0</v>
      </c>
      <c r="L3524" s="2">
        <v>55.742257853295236</v>
      </c>
    </row>
    <row r="3525" spans="1:12" x14ac:dyDescent="0.3">
      <c r="A3525" s="1">
        <v>42151.749999991458</v>
      </c>
      <c r="B3525" s="2">
        <v>38.971214425398578</v>
      </c>
      <c r="C3525" s="2">
        <v>2.8272556048594293</v>
      </c>
      <c r="D3525" s="2">
        <v>0.28640799861502431</v>
      </c>
      <c r="E3525" s="2">
        <v>8.7634520104388045</v>
      </c>
      <c r="F3525" s="2">
        <v>0</v>
      </c>
      <c r="G3525" s="2">
        <v>0</v>
      </c>
      <c r="H3525" s="2">
        <v>0</v>
      </c>
      <c r="I3525" s="2">
        <v>0</v>
      </c>
      <c r="J3525" s="2">
        <v>33.187437077917863</v>
      </c>
      <c r="K3525" s="2">
        <v>0</v>
      </c>
      <c r="L3525" s="2">
        <v>84.03576711722971</v>
      </c>
    </row>
    <row r="3526" spans="1:12" x14ac:dyDescent="0.3">
      <c r="A3526" s="1">
        <v>42151.791666658122</v>
      </c>
      <c r="B3526" s="2">
        <v>43.326751796964274</v>
      </c>
      <c r="C3526" s="2">
        <v>3.14323799410487</v>
      </c>
      <c r="D3526" s="2">
        <v>0.31841779763914896</v>
      </c>
      <c r="E3526" s="2">
        <v>9.7428811428938822</v>
      </c>
      <c r="F3526" s="2">
        <v>0</v>
      </c>
      <c r="G3526" s="2">
        <v>0</v>
      </c>
      <c r="H3526" s="2">
        <v>0</v>
      </c>
      <c r="I3526" s="2">
        <v>0</v>
      </c>
      <c r="J3526" s="2">
        <v>36.896562507818494</v>
      </c>
      <c r="K3526" s="2">
        <v>0</v>
      </c>
      <c r="L3526" s="2">
        <v>93.427851239420676</v>
      </c>
    </row>
    <row r="3527" spans="1:12" x14ac:dyDescent="0.3">
      <c r="A3527" s="1">
        <v>42151.833333324787</v>
      </c>
      <c r="B3527" s="2">
        <v>31.765892513074167</v>
      </c>
      <c r="C3527" s="2">
        <v>1.8110929719262081</v>
      </c>
      <c r="D3527" s="2">
        <v>0.23269667284289103</v>
      </c>
      <c r="E3527" s="2">
        <v>7.0168862940743368</v>
      </c>
      <c r="F3527" s="2">
        <v>0</v>
      </c>
      <c r="G3527" s="2">
        <v>0</v>
      </c>
      <c r="H3527" s="2">
        <v>0</v>
      </c>
      <c r="I3527" s="2">
        <v>0</v>
      </c>
      <c r="J3527" s="2">
        <v>26.573144017917187</v>
      </c>
      <c r="K3527" s="2">
        <v>0</v>
      </c>
      <c r="L3527" s="2">
        <v>67.399712469834796</v>
      </c>
    </row>
    <row r="3528" spans="1:12" x14ac:dyDescent="0.3">
      <c r="A3528" s="1">
        <v>42151.874999991451</v>
      </c>
      <c r="B3528" s="2">
        <v>21.438962020189287</v>
      </c>
      <c r="C3528" s="2">
        <v>1.2223158352681878</v>
      </c>
      <c r="D3528" s="2">
        <v>0.16233069385001958</v>
      </c>
      <c r="E3528" s="2">
        <v>5.6161536214806409</v>
      </c>
      <c r="F3528" s="2">
        <v>0</v>
      </c>
      <c r="G3528" s="2">
        <v>0</v>
      </c>
      <c r="H3528" s="2">
        <v>0</v>
      </c>
      <c r="I3528" s="2">
        <v>0</v>
      </c>
      <c r="J3528" s="2">
        <v>21.268530336081177</v>
      </c>
      <c r="K3528" s="2">
        <v>0</v>
      </c>
      <c r="L3528" s="2">
        <v>49.708292506869313</v>
      </c>
    </row>
    <row r="3529" spans="1:12" x14ac:dyDescent="0.3">
      <c r="A3529" s="1">
        <v>42151.916666658115</v>
      </c>
      <c r="B3529" s="2">
        <v>16.382968523268147</v>
      </c>
      <c r="C3529" s="2">
        <v>0.93405463547316492</v>
      </c>
      <c r="D3529" s="2">
        <v>0.13199473286849273</v>
      </c>
      <c r="E3529" s="2">
        <v>5.6161536214806409</v>
      </c>
      <c r="F3529" s="2">
        <v>0</v>
      </c>
      <c r="G3529" s="2">
        <v>0</v>
      </c>
      <c r="H3529" s="2">
        <v>0</v>
      </c>
      <c r="I3529" s="2">
        <v>0</v>
      </c>
      <c r="J3529" s="2">
        <v>21.268530336081177</v>
      </c>
      <c r="K3529" s="2">
        <v>0</v>
      </c>
      <c r="L3529" s="2">
        <v>44.333701849171618</v>
      </c>
    </row>
    <row r="3530" spans="1:12" x14ac:dyDescent="0.3">
      <c r="A3530" s="1">
        <v>42151.958333324779</v>
      </c>
      <c r="B3530" s="2">
        <v>12.209405638124899</v>
      </c>
      <c r="C3530" s="2">
        <v>0.69610412279470013</v>
      </c>
      <c r="D3530" s="2">
        <v>0.10695335555763325</v>
      </c>
      <c r="E3530" s="2">
        <v>5.6161536214806409</v>
      </c>
      <c r="F3530" s="2">
        <v>0</v>
      </c>
      <c r="G3530" s="2">
        <v>0</v>
      </c>
      <c r="H3530" s="2">
        <v>0</v>
      </c>
      <c r="I3530" s="2">
        <v>0</v>
      </c>
      <c r="J3530" s="2">
        <v>21.268530336081177</v>
      </c>
      <c r="K3530" s="2">
        <v>0</v>
      </c>
      <c r="L3530" s="2">
        <v>39.897147074039054</v>
      </c>
    </row>
    <row r="3531" spans="1:12" x14ac:dyDescent="0.3">
      <c r="A3531" s="1">
        <v>42151.999999991443</v>
      </c>
      <c r="B3531" s="2">
        <v>8.3150216948798068</v>
      </c>
      <c r="C3531" s="2">
        <v>0.47407065130667075</v>
      </c>
      <c r="D3531" s="2">
        <v>8.3587051898162679E-2</v>
      </c>
      <c r="E3531" s="2">
        <v>5.6161536214806409</v>
      </c>
      <c r="F3531" s="2">
        <v>0</v>
      </c>
      <c r="G3531" s="2">
        <v>0</v>
      </c>
      <c r="H3531" s="2">
        <v>0</v>
      </c>
      <c r="I3531" s="2">
        <v>0</v>
      </c>
      <c r="J3531" s="2">
        <v>21.268530336081177</v>
      </c>
      <c r="K3531" s="2">
        <v>0</v>
      </c>
      <c r="L3531" s="2">
        <v>35.757363355646461</v>
      </c>
    </row>
    <row r="3532" spans="1:12" x14ac:dyDescent="0.3">
      <c r="A3532" s="1">
        <v>42152.041666658108</v>
      </c>
      <c r="B3532" s="2">
        <v>5.298969280279608</v>
      </c>
      <c r="C3532" s="2">
        <v>0.30211416279323444</v>
      </c>
      <c r="D3532" s="2">
        <v>6.5490737410561495E-2</v>
      </c>
      <c r="E3532" s="2">
        <v>5.6161536214806409</v>
      </c>
      <c r="F3532" s="2">
        <v>0</v>
      </c>
      <c r="G3532" s="2">
        <v>0</v>
      </c>
      <c r="H3532" s="2">
        <v>0</v>
      </c>
      <c r="I3532" s="2">
        <v>0</v>
      </c>
      <c r="J3532" s="2">
        <v>21.268530336081177</v>
      </c>
      <c r="K3532" s="2">
        <v>0</v>
      </c>
      <c r="L3532" s="2">
        <v>32.55125813804522</v>
      </c>
    </row>
    <row r="3533" spans="1:12" x14ac:dyDescent="0.3">
      <c r="A3533" s="1">
        <v>42152.083333324772</v>
      </c>
      <c r="B3533" s="2">
        <v>5.9915672334722254</v>
      </c>
      <c r="C3533" s="2">
        <v>0.34160177627304955</v>
      </c>
      <c r="D3533" s="2">
        <v>6.9646325129717204E-2</v>
      </c>
      <c r="E3533" s="2">
        <v>5.6161536214806409</v>
      </c>
      <c r="F3533" s="2">
        <v>0</v>
      </c>
      <c r="G3533" s="2">
        <v>0</v>
      </c>
      <c r="H3533" s="2">
        <v>0</v>
      </c>
      <c r="I3533" s="2">
        <v>0</v>
      </c>
      <c r="J3533" s="2">
        <v>21.268530336081177</v>
      </c>
      <c r="K3533" s="2">
        <v>0</v>
      </c>
      <c r="L3533" s="2">
        <v>33.287499292436806</v>
      </c>
    </row>
    <row r="3534" spans="1:12" x14ac:dyDescent="0.3">
      <c r="A3534" s="1">
        <v>42152.124999991436</v>
      </c>
      <c r="B3534" s="2">
        <v>11.40903514035886</v>
      </c>
      <c r="C3534" s="2">
        <v>0.65047199132398659</v>
      </c>
      <c r="D3534" s="2">
        <v>0.10215113257103701</v>
      </c>
      <c r="E3534" s="2">
        <v>5.6161536214806409</v>
      </c>
      <c r="F3534" s="2">
        <v>0</v>
      </c>
      <c r="G3534" s="2">
        <v>0</v>
      </c>
      <c r="H3534" s="2">
        <v>0</v>
      </c>
      <c r="I3534" s="2">
        <v>0</v>
      </c>
      <c r="J3534" s="2">
        <v>21.268530336081177</v>
      </c>
      <c r="K3534" s="2">
        <v>0</v>
      </c>
      <c r="L3534" s="2">
        <v>39.046342221815706</v>
      </c>
    </row>
    <row r="3535" spans="1:12" x14ac:dyDescent="0.3">
      <c r="A3535" s="1">
        <v>42152.1666666581</v>
      </c>
      <c r="B3535" s="2">
        <v>18.328405145893541</v>
      </c>
      <c r="C3535" s="2">
        <v>1.0449712921707397</v>
      </c>
      <c r="D3535" s="2">
        <v>0.1436673526042451</v>
      </c>
      <c r="E3535" s="2">
        <v>5.6161536214806409</v>
      </c>
      <c r="F3535" s="2">
        <v>0</v>
      </c>
      <c r="G3535" s="2">
        <v>0</v>
      </c>
      <c r="H3535" s="2">
        <v>0</v>
      </c>
      <c r="I3535" s="2">
        <v>0</v>
      </c>
      <c r="J3535" s="2">
        <v>21.268530336081177</v>
      </c>
      <c r="K3535" s="2">
        <v>0</v>
      </c>
      <c r="L3535" s="2">
        <v>46.401727748230343</v>
      </c>
    </row>
    <row r="3536" spans="1:12" x14ac:dyDescent="0.3">
      <c r="A3536" s="1">
        <v>42152.208333324765</v>
      </c>
      <c r="B3536" s="2">
        <v>10.22657713993458</v>
      </c>
      <c r="C3536" s="2">
        <v>0.58305561467771683</v>
      </c>
      <c r="D3536" s="2">
        <v>9.5056384568491331E-2</v>
      </c>
      <c r="E3536" s="2">
        <v>5.6161536214806409</v>
      </c>
      <c r="F3536" s="2">
        <v>0</v>
      </c>
      <c r="G3536" s="2">
        <v>0</v>
      </c>
      <c r="H3536" s="2">
        <v>0</v>
      </c>
      <c r="I3536" s="2">
        <v>0</v>
      </c>
      <c r="J3536" s="2">
        <v>21.268530336081177</v>
      </c>
      <c r="K3536" s="2">
        <v>0</v>
      </c>
      <c r="L3536" s="2">
        <v>37.789373096742608</v>
      </c>
    </row>
    <row r="3537" spans="1:12" x14ac:dyDescent="0.3">
      <c r="A3537" s="1">
        <v>42152.249999991429</v>
      </c>
      <c r="B3537" s="2">
        <v>-3.1264901648069214</v>
      </c>
      <c r="C3537" s="2">
        <v>-0.17825295989866233</v>
      </c>
      <c r="D3537" s="2">
        <v>1.4937980740042317E-2</v>
      </c>
      <c r="E3537" s="2">
        <v>5.6161536214806409</v>
      </c>
      <c r="F3537" s="2">
        <v>0</v>
      </c>
      <c r="G3537" s="2">
        <v>0</v>
      </c>
      <c r="H3537" s="2">
        <v>0</v>
      </c>
      <c r="I3537" s="2">
        <v>0</v>
      </c>
      <c r="J3537" s="2">
        <v>21.268530336081177</v>
      </c>
      <c r="K3537" s="2">
        <v>0</v>
      </c>
      <c r="L3537" s="2">
        <v>23.594878813596278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4.2539070249685116</v>
      </c>
      <c r="C3541" s="2">
        <v>-0.30860938403435756</v>
      </c>
      <c r="D3541" s="2">
        <v>8.6686782485906177E-3</v>
      </c>
      <c r="E3541" s="2">
        <v>5.698686733066948</v>
      </c>
      <c r="F3541" s="2">
        <v>0</v>
      </c>
      <c r="G3541" s="2">
        <v>0</v>
      </c>
      <c r="H3541" s="2">
        <v>0</v>
      </c>
      <c r="I3541" s="2">
        <v>0</v>
      </c>
      <c r="J3541" s="2">
        <v>21.581085530581316</v>
      </c>
      <c r="K3541" s="2">
        <v>0</v>
      </c>
      <c r="L3541" s="2">
        <v>22.725924532893984</v>
      </c>
    </row>
    <row r="3542" spans="1:12" x14ac:dyDescent="0.3">
      <c r="A3542" s="1">
        <v>42152.45833332475</v>
      </c>
      <c r="B3542" s="2">
        <v>-4.041689751543303</v>
      </c>
      <c r="C3542" s="2">
        <v>-0.43879015423308598</v>
      </c>
      <c r="D3542" s="2">
        <v>1.1090236125458839E-2</v>
      </c>
      <c r="E3542" s="2">
        <v>5.8900624391197764</v>
      </c>
      <c r="F3542" s="2">
        <v>0</v>
      </c>
      <c r="G3542" s="2">
        <v>0</v>
      </c>
      <c r="H3542" s="2">
        <v>0</v>
      </c>
      <c r="I3542" s="2">
        <v>0</v>
      </c>
      <c r="J3542" s="2">
        <v>22.305830664725356</v>
      </c>
      <c r="K3542" s="2">
        <v>0</v>
      </c>
      <c r="L3542" s="2">
        <v>23.726503434194203</v>
      </c>
    </row>
    <row r="3543" spans="1:12" x14ac:dyDescent="0.3">
      <c r="A3543" s="1">
        <v>42152.499999991414</v>
      </c>
      <c r="B3543" s="2">
        <v>-1.3914559905160635</v>
      </c>
      <c r="C3543" s="2">
        <v>-0.1510648333296627</v>
      </c>
      <c r="D3543" s="2">
        <v>2.6991638691622279E-2</v>
      </c>
      <c r="E3543" s="2">
        <v>5.8900624391197764</v>
      </c>
      <c r="F3543" s="2">
        <v>0</v>
      </c>
      <c r="G3543" s="2">
        <v>0</v>
      </c>
      <c r="H3543" s="2">
        <v>0</v>
      </c>
      <c r="I3543" s="2">
        <v>0</v>
      </c>
      <c r="J3543" s="2">
        <v>22.305830664725356</v>
      </c>
      <c r="K3543" s="2">
        <v>0</v>
      </c>
      <c r="L3543" s="2">
        <v>26.680363918691029</v>
      </c>
    </row>
    <row r="3544" spans="1:12" x14ac:dyDescent="0.3">
      <c r="A3544" s="1">
        <v>42152.541666658079</v>
      </c>
      <c r="B3544" s="2">
        <v>6.8050431842610744</v>
      </c>
      <c r="C3544" s="2">
        <v>0.73879642722317829</v>
      </c>
      <c r="D3544" s="2">
        <v>7.6170633740285112E-2</v>
      </c>
      <c r="E3544" s="2">
        <v>5.8900624391197764</v>
      </c>
      <c r="F3544" s="2">
        <v>0</v>
      </c>
      <c r="G3544" s="2">
        <v>0</v>
      </c>
      <c r="H3544" s="2">
        <v>0</v>
      </c>
      <c r="I3544" s="2">
        <v>0</v>
      </c>
      <c r="J3544" s="2">
        <v>22.305830664725356</v>
      </c>
      <c r="K3544" s="2">
        <v>0</v>
      </c>
      <c r="L3544" s="2">
        <v>35.815903349069671</v>
      </c>
    </row>
    <row r="3545" spans="1:12" x14ac:dyDescent="0.3">
      <c r="A3545" s="1">
        <v>42152.583333324743</v>
      </c>
      <c r="B3545" s="2">
        <v>10.54390712892657</v>
      </c>
      <c r="C3545" s="2">
        <v>1.1447099900615554</v>
      </c>
      <c r="D3545" s="2">
        <v>9.8603817408278088E-2</v>
      </c>
      <c r="E3545" s="2">
        <v>5.8900624391197764</v>
      </c>
      <c r="F3545" s="2">
        <v>0</v>
      </c>
      <c r="G3545" s="2">
        <v>0</v>
      </c>
      <c r="H3545" s="2">
        <v>0</v>
      </c>
      <c r="I3545" s="2">
        <v>0</v>
      </c>
      <c r="J3545" s="2">
        <v>22.305830664725356</v>
      </c>
      <c r="K3545" s="2">
        <v>0</v>
      </c>
      <c r="L3545" s="2">
        <v>39.983114040241531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72359697262841</v>
      </c>
      <c r="C3548" s="2">
        <v>2.3014606721804252</v>
      </c>
      <c r="D3548" s="2">
        <v>0.2331436690327677</v>
      </c>
      <c r="E3548" s="2">
        <v>7.1336811994995379</v>
      </c>
      <c r="F3548" s="2">
        <v>0</v>
      </c>
      <c r="G3548" s="2">
        <v>0</v>
      </c>
      <c r="H3548" s="2">
        <v>0</v>
      </c>
      <c r="I3548" s="2">
        <v>0</v>
      </c>
      <c r="J3548" s="2">
        <v>27.015449580862366</v>
      </c>
      <c r="K3548" s="2">
        <v>0</v>
      </c>
      <c r="L3548" s="2">
        <v>68.407332094203511</v>
      </c>
    </row>
    <row r="3549" spans="1:12" x14ac:dyDescent="0.3">
      <c r="A3549" s="1">
        <v>42152.7499999914</v>
      </c>
      <c r="B3549" s="2">
        <v>42.013128489245247</v>
      </c>
      <c r="C3549" s="2">
        <v>3.0479381961852514</v>
      </c>
      <c r="D3549" s="2">
        <v>0.30876369196024933</v>
      </c>
      <c r="E3549" s="2">
        <v>9.4474868374629732</v>
      </c>
      <c r="F3549" s="2">
        <v>0</v>
      </c>
      <c r="G3549" s="2">
        <v>0</v>
      </c>
      <c r="H3549" s="2">
        <v>0</v>
      </c>
      <c r="I3549" s="2">
        <v>0</v>
      </c>
      <c r="J3549" s="2">
        <v>35.777896037917607</v>
      </c>
      <c r="K3549" s="2">
        <v>0</v>
      </c>
      <c r="L3549" s="2">
        <v>90.59521325277133</v>
      </c>
    </row>
    <row r="3550" spans="1:12" x14ac:dyDescent="0.3">
      <c r="A3550" s="1">
        <v>42152.791666658064</v>
      </c>
      <c r="B3550" s="2">
        <v>43.611192178225878</v>
      </c>
      <c r="C3550" s="2">
        <v>3.1638733700875621</v>
      </c>
      <c r="D3550" s="2">
        <v>0.32050821235995214</v>
      </c>
      <c r="E3550" s="2">
        <v>9.8068432150994731</v>
      </c>
      <c r="F3550" s="2">
        <v>0</v>
      </c>
      <c r="G3550" s="2">
        <v>0</v>
      </c>
      <c r="H3550" s="2">
        <v>0</v>
      </c>
      <c r="I3550" s="2">
        <v>0</v>
      </c>
      <c r="J3550" s="2">
        <v>37.138788658445876</v>
      </c>
      <c r="K3550" s="2">
        <v>0</v>
      </c>
      <c r="L3550" s="2">
        <v>94.041205634218741</v>
      </c>
    </row>
    <row r="3551" spans="1:12" x14ac:dyDescent="0.3">
      <c r="A3551" s="1">
        <v>42152.833333324728</v>
      </c>
      <c r="B3551" s="2">
        <v>35.310076976222931</v>
      </c>
      <c r="C3551" s="2">
        <v>2.0131602543039007</v>
      </c>
      <c r="D3551" s="2">
        <v>0.25865910824988453</v>
      </c>
      <c r="E3551" s="2">
        <v>7.799774398757819</v>
      </c>
      <c r="F3551" s="2">
        <v>0</v>
      </c>
      <c r="G3551" s="2">
        <v>0</v>
      </c>
      <c r="H3551" s="2">
        <v>0</v>
      </c>
      <c r="I3551" s="2">
        <v>0</v>
      </c>
      <c r="J3551" s="2">
        <v>29.537963096321931</v>
      </c>
      <c r="K3551" s="2">
        <v>0</v>
      </c>
      <c r="L3551" s="2">
        <v>74.919633833856466</v>
      </c>
    </row>
    <row r="3552" spans="1:12" x14ac:dyDescent="0.3">
      <c r="A3552" s="1">
        <v>42152.874999991393</v>
      </c>
      <c r="B3552" s="2">
        <v>25.758460128984549</v>
      </c>
      <c r="C3552" s="2">
        <v>1.4685866637634948</v>
      </c>
      <c r="D3552" s="2">
        <v>0.18869005387158586</v>
      </c>
      <c r="E3552" s="2">
        <v>5.6898821829464259</v>
      </c>
      <c r="F3552" s="2">
        <v>0</v>
      </c>
      <c r="G3552" s="2">
        <v>0</v>
      </c>
      <c r="H3552" s="2">
        <v>0</v>
      </c>
      <c r="I3552" s="2">
        <v>0</v>
      </c>
      <c r="J3552" s="2">
        <v>21.547742453814742</v>
      </c>
      <c r="K3552" s="2">
        <v>0</v>
      </c>
      <c r="L3552" s="2">
        <v>54.653361483380799</v>
      </c>
    </row>
    <row r="3553" spans="1:12" x14ac:dyDescent="0.3">
      <c r="A3553" s="1">
        <v>42152.916666658057</v>
      </c>
      <c r="B3553" s="2">
        <v>18.141014285633901</v>
      </c>
      <c r="C3553" s="2">
        <v>1.0342874346377031</v>
      </c>
      <c r="D3553" s="2">
        <v>0.14254300744268725</v>
      </c>
      <c r="E3553" s="2">
        <v>5.6161536214806409</v>
      </c>
      <c r="F3553" s="2">
        <v>0</v>
      </c>
      <c r="G3553" s="2">
        <v>0</v>
      </c>
      <c r="H3553" s="2">
        <v>0</v>
      </c>
      <c r="I3553" s="2">
        <v>0</v>
      </c>
      <c r="J3553" s="2">
        <v>21.268530336081177</v>
      </c>
      <c r="K3553" s="2">
        <v>0</v>
      </c>
      <c r="L3553" s="2">
        <v>46.202528685276107</v>
      </c>
    </row>
    <row r="3554" spans="1:12" x14ac:dyDescent="0.3">
      <c r="A3554" s="1">
        <v>42152.958333324721</v>
      </c>
      <c r="B3554" s="2">
        <v>16.149713041446184</v>
      </c>
      <c r="C3554" s="2">
        <v>0.92075586341388316</v>
      </c>
      <c r="D3554" s="2">
        <v>0.13059519997756094</v>
      </c>
      <c r="E3554" s="2">
        <v>5.6161536214806409</v>
      </c>
      <c r="F3554" s="2">
        <v>0</v>
      </c>
      <c r="G3554" s="2">
        <v>0</v>
      </c>
      <c r="H3554" s="2">
        <v>0</v>
      </c>
      <c r="I3554" s="2">
        <v>0</v>
      </c>
      <c r="J3554" s="2">
        <v>21.268530336081177</v>
      </c>
      <c r="K3554" s="2">
        <v>0</v>
      </c>
      <c r="L3554" s="2">
        <v>44.085748062399446</v>
      </c>
    </row>
    <row r="3555" spans="1:12" x14ac:dyDescent="0.3">
      <c r="A3555" s="1">
        <v>42152.999999991385</v>
      </c>
      <c r="B3555" s="2">
        <v>18.331121523950578</v>
      </c>
      <c r="C3555" s="2">
        <v>1.045126163097353</v>
      </c>
      <c r="D3555" s="2">
        <v>0.14368365087258733</v>
      </c>
      <c r="E3555" s="2">
        <v>5.6161536214806409</v>
      </c>
      <c r="F3555" s="2">
        <v>0</v>
      </c>
      <c r="G3555" s="2">
        <v>0</v>
      </c>
      <c r="H3555" s="2">
        <v>0</v>
      </c>
      <c r="I3555" s="2">
        <v>0</v>
      </c>
      <c r="J3555" s="2">
        <v>21.268530336081177</v>
      </c>
      <c r="K3555" s="2">
        <v>0</v>
      </c>
      <c r="L3555" s="2">
        <v>46.404615295482344</v>
      </c>
    </row>
    <row r="3556" spans="1:12" x14ac:dyDescent="0.3">
      <c r="A3556" s="1">
        <v>42153.04166665805</v>
      </c>
      <c r="B3556" s="2">
        <v>9.5216132924101089</v>
      </c>
      <c r="C3556" s="2">
        <v>0.54286297506628001</v>
      </c>
      <c r="D3556" s="2">
        <v>9.082660148334451E-2</v>
      </c>
      <c r="E3556" s="2">
        <v>5.6161536214806409</v>
      </c>
      <c r="F3556" s="2">
        <v>0</v>
      </c>
      <c r="G3556" s="2">
        <v>0</v>
      </c>
      <c r="H3556" s="2">
        <v>0</v>
      </c>
      <c r="I3556" s="2">
        <v>0</v>
      </c>
      <c r="J3556" s="2">
        <v>21.268530336081177</v>
      </c>
      <c r="K3556" s="2">
        <v>0</v>
      </c>
      <c r="L3556" s="2">
        <v>37.039986826521556</v>
      </c>
    </row>
    <row r="3557" spans="1:12" x14ac:dyDescent="0.3">
      <c r="A3557" s="1">
        <v>42153.083333324714</v>
      </c>
      <c r="B3557" s="2">
        <v>11.561162117971907</v>
      </c>
      <c r="C3557" s="2">
        <v>0.65914532231514233</v>
      </c>
      <c r="D3557" s="2">
        <v>0.10306389443671529</v>
      </c>
      <c r="E3557" s="2">
        <v>5.6161536214806409</v>
      </c>
      <c r="F3557" s="2">
        <v>0</v>
      </c>
      <c r="G3557" s="2">
        <v>0</v>
      </c>
      <c r="H3557" s="2">
        <v>0</v>
      </c>
      <c r="I3557" s="2">
        <v>0</v>
      </c>
      <c r="J3557" s="2">
        <v>21.268530336081177</v>
      </c>
      <c r="K3557" s="2">
        <v>0</v>
      </c>
      <c r="L3557" s="2">
        <v>39.208055292285579</v>
      </c>
    </row>
    <row r="3558" spans="1:12" x14ac:dyDescent="0.3">
      <c r="A3558" s="1">
        <v>42153.124999991378</v>
      </c>
      <c r="B3558" s="2">
        <v>13.465382361630787</v>
      </c>
      <c r="C3558" s="2">
        <v>0.76771207827425125</v>
      </c>
      <c r="D3558" s="2">
        <v>0.11448921589866858</v>
      </c>
      <c r="E3558" s="2">
        <v>5.6161536214806409</v>
      </c>
      <c r="F3558" s="2">
        <v>0</v>
      </c>
      <c r="G3558" s="2">
        <v>0</v>
      </c>
      <c r="H3558" s="2">
        <v>0</v>
      </c>
      <c r="I3558" s="2">
        <v>0</v>
      </c>
      <c r="J3558" s="2">
        <v>21.268530336081177</v>
      </c>
      <c r="K3558" s="2">
        <v>0</v>
      </c>
      <c r="L3558" s="2">
        <v>41.232267613365522</v>
      </c>
    </row>
    <row r="3559" spans="1:12" x14ac:dyDescent="0.3">
      <c r="A3559" s="1">
        <v>42153.166666658042</v>
      </c>
      <c r="B3559" s="2">
        <v>12.262026882363394</v>
      </c>
      <c r="C3559" s="2">
        <v>0.69910425778461505</v>
      </c>
      <c r="D3559" s="2">
        <v>0.10726908302306422</v>
      </c>
      <c r="E3559" s="2">
        <v>5.6161536214806409</v>
      </c>
      <c r="F3559" s="2">
        <v>0</v>
      </c>
      <c r="G3559" s="2">
        <v>0</v>
      </c>
      <c r="H3559" s="2">
        <v>0</v>
      </c>
      <c r="I3559" s="2">
        <v>0</v>
      </c>
      <c r="J3559" s="2">
        <v>21.268530336081177</v>
      </c>
      <c r="K3559" s="2">
        <v>0</v>
      </c>
      <c r="L3559" s="2">
        <v>39.953084180732887</v>
      </c>
    </row>
    <row r="3560" spans="1:12" x14ac:dyDescent="0.3">
      <c r="A3560" s="1">
        <v>42153.208333324706</v>
      </c>
      <c r="B3560" s="2">
        <v>9.0007943804634074</v>
      </c>
      <c r="C3560" s="2">
        <v>0.51316913061708957</v>
      </c>
      <c r="D3560" s="2">
        <v>8.7701688011664281E-2</v>
      </c>
      <c r="E3560" s="2">
        <v>5.6161536214806409</v>
      </c>
      <c r="F3560" s="2">
        <v>0</v>
      </c>
      <c r="G3560" s="2">
        <v>0</v>
      </c>
      <c r="H3560" s="2">
        <v>0</v>
      </c>
      <c r="I3560" s="2">
        <v>0</v>
      </c>
      <c r="J3560" s="2">
        <v>21.268530336081177</v>
      </c>
      <c r="K3560" s="2">
        <v>0</v>
      </c>
      <c r="L3560" s="2">
        <v>36.486349156653979</v>
      </c>
    </row>
    <row r="3561" spans="1:12" x14ac:dyDescent="0.3">
      <c r="A3561" s="1">
        <v>42153.249999991371</v>
      </c>
      <c r="B3561" s="2">
        <v>-7.4075548634547239E-2</v>
      </c>
      <c r="C3561" s="2">
        <v>-4.2233255517184062E-3</v>
      </c>
      <c r="D3561" s="2">
        <v>3.3252468437076563E-2</v>
      </c>
      <c r="E3561" s="2">
        <v>5.6161536214806409</v>
      </c>
      <c r="F3561" s="2">
        <v>0</v>
      </c>
      <c r="G3561" s="2">
        <v>0</v>
      </c>
      <c r="H3561" s="2">
        <v>0</v>
      </c>
      <c r="I3561" s="2">
        <v>0</v>
      </c>
      <c r="J3561" s="2">
        <v>21.268530336081177</v>
      </c>
      <c r="K3561" s="2">
        <v>0</v>
      </c>
      <c r="L3561" s="2">
        <v>26.839637551812629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4678362772672928</v>
      </c>
      <c r="C3565" s="2">
        <v>0.19771438523141097</v>
      </c>
      <c r="D3565" s="2">
        <v>5.4503939392487606E-2</v>
      </c>
      <c r="E3565" s="2">
        <v>5.6161536214806409</v>
      </c>
      <c r="F3565" s="2">
        <v>0</v>
      </c>
      <c r="G3565" s="2">
        <v>0</v>
      </c>
      <c r="H3565" s="2">
        <v>0</v>
      </c>
      <c r="I3565" s="2">
        <v>0</v>
      </c>
      <c r="J3565" s="2">
        <v>21.268530336081177</v>
      </c>
      <c r="K3565" s="2">
        <v>0</v>
      </c>
      <c r="L3565" s="2">
        <v>30.604738559453011</v>
      </c>
    </row>
    <row r="3566" spans="1:12" x14ac:dyDescent="0.3">
      <c r="A3566" s="1">
        <v>42153.458333324692</v>
      </c>
      <c r="B3566" s="2">
        <v>7.1302297667386432</v>
      </c>
      <c r="C3566" s="2">
        <v>0.40652120866569313</v>
      </c>
      <c r="D3566" s="2">
        <v>7.6478300329315713E-2</v>
      </c>
      <c r="E3566" s="2">
        <v>5.6161536214806409</v>
      </c>
      <c r="F3566" s="2">
        <v>0</v>
      </c>
      <c r="G3566" s="2">
        <v>0</v>
      </c>
      <c r="H3566" s="2">
        <v>0</v>
      </c>
      <c r="I3566" s="2">
        <v>0</v>
      </c>
      <c r="J3566" s="2">
        <v>21.268530336081177</v>
      </c>
      <c r="K3566" s="2">
        <v>0</v>
      </c>
      <c r="L3566" s="2">
        <v>34.497913233295471</v>
      </c>
    </row>
    <row r="3567" spans="1:12" x14ac:dyDescent="0.3">
      <c r="A3567" s="1">
        <v>42153.499999991356</v>
      </c>
      <c r="B3567" s="2">
        <v>10.467981755927649</v>
      </c>
      <c r="C3567" s="2">
        <v>0.59681899951683781</v>
      </c>
      <c r="D3567" s="2">
        <v>9.6504812264449749E-2</v>
      </c>
      <c r="E3567" s="2">
        <v>5.6161536214806409</v>
      </c>
      <c r="F3567" s="2">
        <v>0</v>
      </c>
      <c r="G3567" s="2">
        <v>0</v>
      </c>
      <c r="H3567" s="2">
        <v>0</v>
      </c>
      <c r="I3567" s="2">
        <v>0</v>
      </c>
      <c r="J3567" s="2">
        <v>21.268530336081177</v>
      </c>
      <c r="K3567" s="2">
        <v>0</v>
      </c>
      <c r="L3567" s="2">
        <v>38.045989525270755</v>
      </c>
    </row>
    <row r="3568" spans="1:12" x14ac:dyDescent="0.3">
      <c r="A3568" s="1">
        <v>42153.54166665802</v>
      </c>
      <c r="B3568" s="2">
        <v>15.602201057040073</v>
      </c>
      <c r="C3568" s="2">
        <v>0.88954014653782942</v>
      </c>
      <c r="D3568" s="2">
        <v>0.1273101280711243</v>
      </c>
      <c r="E3568" s="2">
        <v>5.6161536214806409</v>
      </c>
      <c r="F3568" s="2">
        <v>0</v>
      </c>
      <c r="G3568" s="2">
        <v>0</v>
      </c>
      <c r="H3568" s="2">
        <v>0</v>
      </c>
      <c r="I3568" s="2">
        <v>0</v>
      </c>
      <c r="J3568" s="2">
        <v>21.268530336081177</v>
      </c>
      <c r="K3568" s="2">
        <v>0</v>
      </c>
      <c r="L3568" s="2">
        <v>43.503735289210844</v>
      </c>
    </row>
    <row r="3569" spans="1:12" x14ac:dyDescent="0.3">
      <c r="A3569" s="1">
        <v>42153.583333324685</v>
      </c>
      <c r="B3569" s="2">
        <v>20.450847631080382</v>
      </c>
      <c r="C3569" s="2">
        <v>1.1659797186349858</v>
      </c>
      <c r="D3569" s="2">
        <v>0.15640200751536615</v>
      </c>
      <c r="E3569" s="2">
        <v>5.6161536214806409</v>
      </c>
      <c r="F3569" s="2">
        <v>0</v>
      </c>
      <c r="G3569" s="2">
        <v>0</v>
      </c>
      <c r="H3569" s="2">
        <v>0</v>
      </c>
      <c r="I3569" s="2">
        <v>0</v>
      </c>
      <c r="J3569" s="2">
        <v>21.268530336081177</v>
      </c>
      <c r="K3569" s="2">
        <v>0</v>
      </c>
      <c r="L3569" s="2">
        <v>48.657913314792552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037036037935799</v>
      </c>
      <c r="C3572" s="2">
        <v>2.0546069237782234</v>
      </c>
      <c r="D3572" s="2">
        <v>0.26398434678627858</v>
      </c>
      <c r="E3572" s="2">
        <v>7.9603550931106266</v>
      </c>
      <c r="F3572" s="2">
        <v>0</v>
      </c>
      <c r="G3572" s="2">
        <v>0</v>
      </c>
      <c r="H3572" s="2">
        <v>0</v>
      </c>
      <c r="I3572" s="2">
        <v>0</v>
      </c>
      <c r="J3572" s="2">
        <v>30.14608666263052</v>
      </c>
      <c r="K3572" s="2">
        <v>0</v>
      </c>
      <c r="L3572" s="2">
        <v>76.462069064241447</v>
      </c>
    </row>
    <row r="3573" spans="1:12" x14ac:dyDescent="0.3">
      <c r="A3573" s="1">
        <v>42153.749999991342</v>
      </c>
      <c r="B3573" s="2">
        <v>43.466193630955473</v>
      </c>
      <c r="C3573" s="2">
        <v>2.4781711317888249</v>
      </c>
      <c r="D3573" s="2">
        <v>0.31840561806677747</v>
      </c>
      <c r="E3573" s="2">
        <v>9.6014093801741058</v>
      </c>
      <c r="F3573" s="2">
        <v>0</v>
      </c>
      <c r="G3573" s="2">
        <v>0</v>
      </c>
      <c r="H3573" s="2">
        <v>0</v>
      </c>
      <c r="I3573" s="2">
        <v>0</v>
      </c>
      <c r="J3573" s="2">
        <v>36.360804998337997</v>
      </c>
      <c r="K3573" s="2">
        <v>0</v>
      </c>
      <c r="L3573" s="2">
        <v>92.224984759323178</v>
      </c>
    </row>
    <row r="3574" spans="1:12" x14ac:dyDescent="0.3">
      <c r="A3574" s="1">
        <v>42153.791666658006</v>
      </c>
      <c r="B3574" s="2">
        <v>42.647169902089601</v>
      </c>
      <c r="C3574" s="2">
        <v>2.4314755094769609</v>
      </c>
      <c r="D3574" s="2">
        <v>0.31240597248439611</v>
      </c>
      <c r="E3574" s="2">
        <v>9.4204921786430837</v>
      </c>
      <c r="F3574" s="2">
        <v>0</v>
      </c>
      <c r="G3574" s="2">
        <v>0</v>
      </c>
      <c r="H3574" s="2">
        <v>0</v>
      </c>
      <c r="I3574" s="2">
        <v>0</v>
      </c>
      <c r="J3574" s="2">
        <v>35.675666512388432</v>
      </c>
      <c r="K3574" s="2">
        <v>0</v>
      </c>
      <c r="L3574" s="2">
        <v>90.487210075082473</v>
      </c>
    </row>
    <row r="3575" spans="1:12" x14ac:dyDescent="0.3">
      <c r="A3575" s="1">
        <v>42153.83333332467</v>
      </c>
      <c r="B3575" s="2">
        <v>34.328594692319747</v>
      </c>
      <c r="C3575" s="2">
        <v>1.9572022589251927</v>
      </c>
      <c r="D3575" s="2">
        <v>0.25146939488595133</v>
      </c>
      <c r="E3575" s="2">
        <v>7.5829711220054774</v>
      </c>
      <c r="F3575" s="2">
        <v>0</v>
      </c>
      <c r="G3575" s="2">
        <v>0</v>
      </c>
      <c r="H3575" s="2">
        <v>0</v>
      </c>
      <c r="I3575" s="2">
        <v>0</v>
      </c>
      <c r="J3575" s="2">
        <v>28.716923043049089</v>
      </c>
      <c r="K3575" s="2">
        <v>0</v>
      </c>
      <c r="L3575" s="2">
        <v>72.837160511185459</v>
      </c>
    </row>
    <row r="3576" spans="1:12" x14ac:dyDescent="0.3">
      <c r="A3576" s="1">
        <v>42153.874999991334</v>
      </c>
      <c r="B3576" s="2">
        <v>25.927199836500776</v>
      </c>
      <c r="C3576" s="2">
        <v>1.478207148950295</v>
      </c>
      <c r="D3576" s="2">
        <v>0.18992613337098438</v>
      </c>
      <c r="E3576" s="2">
        <v>5.727155725329955</v>
      </c>
      <c r="F3576" s="2">
        <v>0</v>
      </c>
      <c r="G3576" s="2">
        <v>0</v>
      </c>
      <c r="H3576" s="2">
        <v>0</v>
      </c>
      <c r="I3576" s="2">
        <v>0</v>
      </c>
      <c r="J3576" s="2">
        <v>21.688898397962209</v>
      </c>
      <c r="K3576" s="2">
        <v>0</v>
      </c>
      <c r="L3576" s="2">
        <v>55.011387242114225</v>
      </c>
    </row>
    <row r="3577" spans="1:12" x14ac:dyDescent="0.3">
      <c r="A3577" s="1">
        <v>42153.916666657999</v>
      </c>
      <c r="B3577" s="2">
        <v>20.033584503546358</v>
      </c>
      <c r="C3577" s="2">
        <v>1.1421899788249117</v>
      </c>
      <c r="D3577" s="2">
        <v>0.15389842875016199</v>
      </c>
      <c r="E3577" s="2">
        <v>5.6161536214806409</v>
      </c>
      <c r="F3577" s="2">
        <v>0</v>
      </c>
      <c r="G3577" s="2">
        <v>0</v>
      </c>
      <c r="H3577" s="2">
        <v>0</v>
      </c>
      <c r="I3577" s="2">
        <v>0</v>
      </c>
      <c r="J3577" s="2">
        <v>21.268530336081177</v>
      </c>
      <c r="K3577" s="2">
        <v>0</v>
      </c>
      <c r="L3577" s="2">
        <v>48.214356868683254</v>
      </c>
    </row>
    <row r="3578" spans="1:12" x14ac:dyDescent="0.3">
      <c r="A3578" s="1">
        <v>42153.958333324663</v>
      </c>
      <c r="B3578" s="2">
        <v>9.519602976519522</v>
      </c>
      <c r="C3578" s="2">
        <v>0.54274835939856991</v>
      </c>
      <c r="D3578" s="2">
        <v>9.0814539588000981E-2</v>
      </c>
      <c r="E3578" s="2">
        <v>5.6161536214806409</v>
      </c>
      <c r="F3578" s="2">
        <v>0</v>
      </c>
      <c r="G3578" s="2">
        <v>0</v>
      </c>
      <c r="H3578" s="2">
        <v>0</v>
      </c>
      <c r="I3578" s="2">
        <v>0</v>
      </c>
      <c r="J3578" s="2">
        <v>21.268530336081177</v>
      </c>
      <c r="K3578" s="2">
        <v>0</v>
      </c>
      <c r="L3578" s="2">
        <v>37.037849833067909</v>
      </c>
    </row>
    <row r="3579" spans="1:12" x14ac:dyDescent="0.3">
      <c r="A3579" s="1">
        <v>42153.999999991327</v>
      </c>
      <c r="B3579" s="2">
        <v>7.7172169802113091</v>
      </c>
      <c r="C3579" s="2">
        <v>0.43998755677769252</v>
      </c>
      <c r="D3579" s="2">
        <v>8.0000223610151702E-2</v>
      </c>
      <c r="E3579" s="2">
        <v>5.6161536214806409</v>
      </c>
      <c r="F3579" s="2">
        <v>0</v>
      </c>
      <c r="G3579" s="2">
        <v>0</v>
      </c>
      <c r="H3579" s="2">
        <v>0</v>
      </c>
      <c r="I3579" s="2">
        <v>0</v>
      </c>
      <c r="J3579" s="2">
        <v>21.268530336081177</v>
      </c>
      <c r="K3579" s="2">
        <v>0</v>
      </c>
      <c r="L3579" s="2">
        <v>35.121888718160974</v>
      </c>
    </row>
    <row r="3580" spans="1:12" x14ac:dyDescent="0.3">
      <c r="A3580" s="1">
        <v>42154.041666657991</v>
      </c>
      <c r="B3580" s="2">
        <v>6.3297118600417983</v>
      </c>
      <c r="C3580" s="2">
        <v>0.36088067285757686</v>
      </c>
      <c r="D3580" s="2">
        <v>7.167519288913464E-2</v>
      </c>
      <c r="E3580" s="2">
        <v>5.6161536214806409</v>
      </c>
      <c r="F3580" s="2">
        <v>0</v>
      </c>
      <c r="G3580" s="2">
        <v>0</v>
      </c>
      <c r="H3580" s="2">
        <v>0</v>
      </c>
      <c r="I3580" s="2">
        <v>0</v>
      </c>
      <c r="J3580" s="2">
        <v>21.268530336081177</v>
      </c>
      <c r="K3580" s="2">
        <v>0</v>
      </c>
      <c r="L3580" s="2">
        <v>33.646951683350323</v>
      </c>
    </row>
    <row r="3581" spans="1:12" x14ac:dyDescent="0.3">
      <c r="A3581" s="1">
        <v>42154.083333324656</v>
      </c>
      <c r="B3581" s="2">
        <v>6.3386140210396489</v>
      </c>
      <c r="C3581" s="2">
        <v>0.36138821852818964</v>
      </c>
      <c r="D3581" s="2">
        <v>7.1728605855121738E-2</v>
      </c>
      <c r="E3581" s="2">
        <v>5.6161536214806409</v>
      </c>
      <c r="F3581" s="2">
        <v>0</v>
      </c>
      <c r="G3581" s="2">
        <v>0</v>
      </c>
      <c r="H3581" s="2">
        <v>0</v>
      </c>
      <c r="I3581" s="2">
        <v>0</v>
      </c>
      <c r="J3581" s="2">
        <v>21.268530336081177</v>
      </c>
      <c r="K3581" s="2">
        <v>0</v>
      </c>
      <c r="L3581" s="2">
        <v>33.656414802984777</v>
      </c>
    </row>
    <row r="3582" spans="1:12" x14ac:dyDescent="0.3">
      <c r="A3582" s="1">
        <v>42154.12499999132</v>
      </c>
      <c r="B3582" s="2">
        <v>10.043482796857326</v>
      </c>
      <c r="C3582" s="2">
        <v>0.57261671774415257</v>
      </c>
      <c r="D3582" s="2">
        <v>9.395781851002781E-2</v>
      </c>
      <c r="E3582" s="2">
        <v>5.6161536214806409</v>
      </c>
      <c r="F3582" s="2">
        <v>0</v>
      </c>
      <c r="G3582" s="2">
        <v>0</v>
      </c>
      <c r="H3582" s="2">
        <v>0</v>
      </c>
      <c r="I3582" s="2">
        <v>0</v>
      </c>
      <c r="J3582" s="2">
        <v>21.268530336081177</v>
      </c>
      <c r="K3582" s="2">
        <v>0</v>
      </c>
      <c r="L3582" s="2">
        <v>37.594741290673326</v>
      </c>
    </row>
    <row r="3583" spans="1:12" x14ac:dyDescent="0.3">
      <c r="A3583" s="1">
        <v>42154.166666657984</v>
      </c>
      <c r="B3583" s="2">
        <v>18.897297906967729</v>
      </c>
      <c r="C3583" s="2">
        <v>1.077406007516361</v>
      </c>
      <c r="D3583" s="2">
        <v>0.14708070917069024</v>
      </c>
      <c r="E3583" s="2">
        <v>5.6161536214806409</v>
      </c>
      <c r="F3583" s="2">
        <v>0</v>
      </c>
      <c r="G3583" s="2">
        <v>0</v>
      </c>
      <c r="H3583" s="2">
        <v>0</v>
      </c>
      <c r="I3583" s="2">
        <v>0</v>
      </c>
      <c r="J3583" s="2">
        <v>21.268530336081177</v>
      </c>
      <c r="K3583" s="2">
        <v>0</v>
      </c>
      <c r="L3583" s="2">
        <v>47.006468581216602</v>
      </c>
    </row>
    <row r="3584" spans="1:12" x14ac:dyDescent="0.3">
      <c r="A3584" s="1">
        <v>42154.208333324648</v>
      </c>
      <c r="B3584" s="2">
        <v>26.555661569822316</v>
      </c>
      <c r="C3584" s="2">
        <v>1.5140381153830735</v>
      </c>
      <c r="D3584" s="2">
        <v>0.19452984328698342</v>
      </c>
      <c r="E3584" s="2">
        <v>5.8659789780082532</v>
      </c>
      <c r="F3584" s="2">
        <v>0</v>
      </c>
      <c r="G3584" s="2">
        <v>0</v>
      </c>
      <c r="H3584" s="2">
        <v>0</v>
      </c>
      <c r="I3584" s="2">
        <v>0</v>
      </c>
      <c r="J3584" s="2">
        <v>22.214625926078408</v>
      </c>
      <c r="K3584" s="2">
        <v>0</v>
      </c>
      <c r="L3584" s="2">
        <v>56.344834432579034</v>
      </c>
    </row>
    <row r="3585" spans="1:12" x14ac:dyDescent="0.3">
      <c r="A3585" s="1">
        <v>42154.249999991313</v>
      </c>
      <c r="B3585" s="2">
        <v>22.817596991843885</v>
      </c>
      <c r="C3585" s="2">
        <v>1.3009169986697098</v>
      </c>
      <c r="D3585" s="2">
        <v>0.17060250367994717</v>
      </c>
      <c r="E3585" s="2">
        <v>5.6161536214806409</v>
      </c>
      <c r="F3585" s="2">
        <v>0</v>
      </c>
      <c r="G3585" s="2">
        <v>0</v>
      </c>
      <c r="H3585" s="2">
        <v>0</v>
      </c>
      <c r="I3585" s="2">
        <v>0</v>
      </c>
      <c r="J3585" s="2">
        <v>21.268530336081177</v>
      </c>
      <c r="K3585" s="2">
        <v>0</v>
      </c>
      <c r="L3585" s="2">
        <v>51.173800451755362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277537419856952</v>
      </c>
      <c r="C3589" s="2">
        <v>1.099084891846744</v>
      </c>
      <c r="D3589" s="2">
        <v>0.14936214624802557</v>
      </c>
      <c r="E3589" s="2">
        <v>5.6161536214806409</v>
      </c>
      <c r="F3589" s="2">
        <v>0</v>
      </c>
      <c r="G3589" s="2">
        <v>0</v>
      </c>
      <c r="H3589" s="2">
        <v>0</v>
      </c>
      <c r="I3589" s="2">
        <v>0</v>
      </c>
      <c r="J3589" s="2">
        <v>21.268530336081177</v>
      </c>
      <c r="K3589" s="2">
        <v>0</v>
      </c>
      <c r="L3589" s="2">
        <v>47.410668415513541</v>
      </c>
    </row>
    <row r="3590" spans="1:12" x14ac:dyDescent="0.3">
      <c r="A3590" s="1">
        <v>42154.458333324634</v>
      </c>
      <c r="B3590" s="2">
        <v>19.84492102265191</v>
      </c>
      <c r="C3590" s="2">
        <v>1.1314335644044311</v>
      </c>
      <c r="D3590" s="2">
        <v>0.15276644786479532</v>
      </c>
      <c r="E3590" s="2">
        <v>5.6161536214806409</v>
      </c>
      <c r="F3590" s="2">
        <v>0</v>
      </c>
      <c r="G3590" s="2">
        <v>0</v>
      </c>
      <c r="H3590" s="2">
        <v>0</v>
      </c>
      <c r="I3590" s="2">
        <v>0</v>
      </c>
      <c r="J3590" s="2">
        <v>21.268530336081177</v>
      </c>
      <c r="K3590" s="2">
        <v>0</v>
      </c>
      <c r="L3590" s="2">
        <v>48.01380499248296</v>
      </c>
    </row>
    <row r="3591" spans="1:12" x14ac:dyDescent="0.3">
      <c r="A3591" s="1">
        <v>42154.499999991298</v>
      </c>
      <c r="B3591" s="2">
        <v>21.992607105173622</v>
      </c>
      <c r="C3591" s="2">
        <v>1.2538812232686642</v>
      </c>
      <c r="D3591" s="2">
        <v>0.16565256435992559</v>
      </c>
      <c r="E3591" s="2">
        <v>5.6161536214806409</v>
      </c>
      <c r="F3591" s="2">
        <v>0</v>
      </c>
      <c r="G3591" s="2">
        <v>0</v>
      </c>
      <c r="H3591" s="2">
        <v>0</v>
      </c>
      <c r="I3591" s="2">
        <v>0</v>
      </c>
      <c r="J3591" s="2">
        <v>21.268530336081177</v>
      </c>
      <c r="K3591" s="2">
        <v>0</v>
      </c>
      <c r="L3591" s="2">
        <v>50.296824850364032</v>
      </c>
    </row>
    <row r="3592" spans="1:12" x14ac:dyDescent="0.3">
      <c r="A3592" s="1">
        <v>42154.541666657962</v>
      </c>
      <c r="B3592" s="2">
        <v>22.823538389474148</v>
      </c>
      <c r="C3592" s="2">
        <v>1.3012557400882661</v>
      </c>
      <c r="D3592" s="2">
        <v>0.17063815206572874</v>
      </c>
      <c r="E3592" s="2">
        <v>5.6161536214806409</v>
      </c>
      <c r="F3592" s="2">
        <v>0</v>
      </c>
      <c r="G3592" s="2">
        <v>0</v>
      </c>
      <c r="H3592" s="2">
        <v>0</v>
      </c>
      <c r="I3592" s="2">
        <v>0</v>
      </c>
      <c r="J3592" s="2">
        <v>21.268530336081177</v>
      </c>
      <c r="K3592" s="2">
        <v>0</v>
      </c>
      <c r="L3592" s="2">
        <v>51.180116239189957</v>
      </c>
    </row>
    <row r="3593" spans="1:12" x14ac:dyDescent="0.3">
      <c r="A3593" s="1">
        <v>42154.583333324626</v>
      </c>
      <c r="B3593" s="2">
        <v>22.733016526916757</v>
      </c>
      <c r="C3593" s="2">
        <v>1.296094748341666</v>
      </c>
      <c r="D3593" s="2">
        <v>0.17009502089038439</v>
      </c>
      <c r="E3593" s="2">
        <v>5.6161536214806409</v>
      </c>
      <c r="F3593" s="2">
        <v>0</v>
      </c>
      <c r="G3593" s="2">
        <v>0</v>
      </c>
      <c r="H3593" s="2">
        <v>0</v>
      </c>
      <c r="I3593" s="2">
        <v>0</v>
      </c>
      <c r="J3593" s="2">
        <v>21.268530336081177</v>
      </c>
      <c r="K3593" s="2">
        <v>0</v>
      </c>
      <c r="L3593" s="2">
        <v>51.083890253710621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4.0008135859194258</v>
      </c>
      <c r="C3595" s="2">
        <v>-0.22810142559234961</v>
      </c>
      <c r="D3595" s="2">
        <v>9.6920402133672898E-3</v>
      </c>
      <c r="E3595" s="2">
        <v>5.6161536214806409</v>
      </c>
      <c r="F3595" s="2">
        <v>0</v>
      </c>
      <c r="G3595" s="2">
        <v>0</v>
      </c>
      <c r="H3595" s="2">
        <v>0</v>
      </c>
      <c r="I3595" s="2">
        <v>0</v>
      </c>
      <c r="J3595" s="2">
        <v>21.268530336081177</v>
      </c>
      <c r="K3595" s="2">
        <v>0</v>
      </c>
      <c r="L3595" s="2">
        <v>22.665460986263412</v>
      </c>
    </row>
    <row r="3596" spans="1:12" x14ac:dyDescent="0.3">
      <c r="A3596" s="1">
        <v>42154.708333324619</v>
      </c>
      <c r="B3596" s="2">
        <v>36.378182441333998</v>
      </c>
      <c r="C3596" s="2">
        <v>2.0740569629464316</v>
      </c>
      <c r="D3596" s="2">
        <v>0.26648336780356646</v>
      </c>
      <c r="E3596" s="2">
        <v>8.035712192593742</v>
      </c>
      <c r="F3596" s="2">
        <v>0</v>
      </c>
      <c r="G3596" s="2">
        <v>0</v>
      </c>
      <c r="H3596" s="2">
        <v>0</v>
      </c>
      <c r="I3596" s="2">
        <v>0</v>
      </c>
      <c r="J3596" s="2">
        <v>30.43146609923738</v>
      </c>
      <c r="K3596" s="2">
        <v>0</v>
      </c>
      <c r="L3596" s="2">
        <v>77.185901063915111</v>
      </c>
    </row>
    <row r="3597" spans="1:12" x14ac:dyDescent="0.3">
      <c r="A3597" s="1">
        <v>42154.749999991283</v>
      </c>
      <c r="B3597" s="2">
        <v>47.337663398291696</v>
      </c>
      <c r="C3597" s="2">
        <v>2.6988981799509881</v>
      </c>
      <c r="D3597" s="2">
        <v>0.34507112844932236</v>
      </c>
      <c r="E3597" s="2">
        <v>10.174191343262029</v>
      </c>
      <c r="F3597" s="2">
        <v>0</v>
      </c>
      <c r="G3597" s="2">
        <v>0</v>
      </c>
      <c r="H3597" s="2">
        <v>0</v>
      </c>
      <c r="I3597" s="2">
        <v>0</v>
      </c>
      <c r="J3597" s="2">
        <v>38.529946261016605</v>
      </c>
      <c r="K3597" s="2">
        <v>0</v>
      </c>
      <c r="L3597" s="2">
        <v>99.085770310970645</v>
      </c>
    </row>
    <row r="3598" spans="1:12" x14ac:dyDescent="0.3">
      <c r="A3598" s="1">
        <v>42154.791666657948</v>
      </c>
      <c r="B3598" s="2">
        <v>43.87979720296137</v>
      </c>
      <c r="C3598" s="2">
        <v>2.5017522265783119</v>
      </c>
      <c r="D3598" s="2">
        <v>0.32143541409854631</v>
      </c>
      <c r="E3598" s="2">
        <v>9.6927718134630148</v>
      </c>
      <c r="F3598" s="2">
        <v>0</v>
      </c>
      <c r="G3598" s="2">
        <v>0</v>
      </c>
      <c r="H3598" s="2">
        <v>0</v>
      </c>
      <c r="I3598" s="2">
        <v>0</v>
      </c>
      <c r="J3598" s="2">
        <v>36.706797080276637</v>
      </c>
      <c r="K3598" s="2">
        <v>0</v>
      </c>
      <c r="L3598" s="2">
        <v>93.102553737377889</v>
      </c>
    </row>
    <row r="3599" spans="1:12" x14ac:dyDescent="0.3">
      <c r="A3599" s="1">
        <v>42154.833333324612</v>
      </c>
      <c r="B3599" s="2">
        <v>34.154010930547827</v>
      </c>
      <c r="C3599" s="2">
        <v>1.9472485822316312</v>
      </c>
      <c r="D3599" s="2">
        <v>0.25019050557157113</v>
      </c>
      <c r="E3599" s="2">
        <v>7.5444066647140273</v>
      </c>
      <c r="F3599" s="2">
        <v>0</v>
      </c>
      <c r="G3599" s="2">
        <v>0</v>
      </c>
      <c r="H3599" s="2">
        <v>0</v>
      </c>
      <c r="I3599" s="2">
        <v>0</v>
      </c>
      <c r="J3599" s="2">
        <v>28.570878368156187</v>
      </c>
      <c r="K3599" s="2">
        <v>0</v>
      </c>
      <c r="L3599" s="2">
        <v>72.466735051221235</v>
      </c>
    </row>
    <row r="3600" spans="1:12" x14ac:dyDescent="0.3">
      <c r="A3600" s="1">
        <v>42154.874999991276</v>
      </c>
      <c r="B3600" s="2">
        <v>26.113491599098147</v>
      </c>
      <c r="C3600" s="2">
        <v>1.4888283427929987</v>
      </c>
      <c r="D3600" s="2">
        <v>0.19129078803373639</v>
      </c>
      <c r="E3600" s="2">
        <v>5.7683064065245855</v>
      </c>
      <c r="F3600" s="2">
        <v>0</v>
      </c>
      <c r="G3600" s="2">
        <v>0</v>
      </c>
      <c r="H3600" s="2">
        <v>0</v>
      </c>
      <c r="I3600" s="2">
        <v>0</v>
      </c>
      <c r="J3600" s="2">
        <v>21.844737174877231</v>
      </c>
      <c r="K3600" s="2">
        <v>0</v>
      </c>
      <c r="L3600" s="2">
        <v>55.406654311326697</v>
      </c>
    </row>
    <row r="3601" spans="1:12" x14ac:dyDescent="0.3">
      <c r="A3601" s="1">
        <v>42154.91666665794</v>
      </c>
      <c r="B3601" s="2">
        <v>23.195670577168908</v>
      </c>
      <c r="C3601" s="2">
        <v>1.3224723953257702</v>
      </c>
      <c r="D3601" s="2">
        <v>0.1728709451918973</v>
      </c>
      <c r="E3601" s="2">
        <v>5.6161536214806409</v>
      </c>
      <c r="F3601" s="2">
        <v>0</v>
      </c>
      <c r="G3601" s="2">
        <v>0</v>
      </c>
      <c r="H3601" s="2">
        <v>0</v>
      </c>
      <c r="I3601" s="2">
        <v>0</v>
      </c>
      <c r="J3601" s="2">
        <v>21.268530336081177</v>
      </c>
      <c r="K3601" s="2">
        <v>0</v>
      </c>
      <c r="L3601" s="2">
        <v>51.575697875248395</v>
      </c>
    </row>
    <row r="3602" spans="1:12" x14ac:dyDescent="0.3">
      <c r="A3602" s="1">
        <v>42154.958333324605</v>
      </c>
      <c r="B3602" s="2">
        <v>11.31363041065784</v>
      </c>
      <c r="C3602" s="2">
        <v>0.64503260896194781</v>
      </c>
      <c r="D3602" s="2">
        <v>0.1015787041928309</v>
      </c>
      <c r="E3602" s="2">
        <v>5.6161536214806409</v>
      </c>
      <c r="F3602" s="2">
        <v>0</v>
      </c>
      <c r="G3602" s="2">
        <v>0</v>
      </c>
      <c r="H3602" s="2">
        <v>0</v>
      </c>
      <c r="I3602" s="2">
        <v>0</v>
      </c>
      <c r="J3602" s="2">
        <v>21.268530336081177</v>
      </c>
      <c r="K3602" s="2">
        <v>0</v>
      </c>
      <c r="L3602" s="2">
        <v>38.944925681374436</v>
      </c>
    </row>
    <row r="3603" spans="1:12" x14ac:dyDescent="0.3">
      <c r="A3603" s="1">
        <v>42154.999999991269</v>
      </c>
      <c r="B3603" s="2">
        <v>9.0816673853720751</v>
      </c>
      <c r="C3603" s="2">
        <v>0.5177800047094312</v>
      </c>
      <c r="D3603" s="2">
        <v>8.818692604111629E-2</v>
      </c>
      <c r="E3603" s="2">
        <v>5.6161536214806409</v>
      </c>
      <c r="F3603" s="2">
        <v>0</v>
      </c>
      <c r="G3603" s="2">
        <v>0</v>
      </c>
      <c r="H3603" s="2">
        <v>0</v>
      </c>
      <c r="I3603" s="2">
        <v>0</v>
      </c>
      <c r="J3603" s="2">
        <v>21.268530336081177</v>
      </c>
      <c r="K3603" s="2">
        <v>0</v>
      </c>
      <c r="L3603" s="2">
        <v>36.572318273684445</v>
      </c>
    </row>
    <row r="3604" spans="1:12" x14ac:dyDescent="0.3">
      <c r="A3604" s="1">
        <v>42155.041666657933</v>
      </c>
      <c r="B3604" s="2">
        <v>3.8922037632305893</v>
      </c>
      <c r="C3604" s="2">
        <v>0.22190917122792572</v>
      </c>
      <c r="D3604" s="2">
        <v>5.7050144308267381E-2</v>
      </c>
      <c r="E3604" s="2">
        <v>5.6161536214806409</v>
      </c>
      <c r="F3604" s="2">
        <v>0</v>
      </c>
      <c r="G3604" s="2">
        <v>0</v>
      </c>
      <c r="H3604" s="2">
        <v>0</v>
      </c>
      <c r="I3604" s="2">
        <v>0</v>
      </c>
      <c r="J3604" s="2">
        <v>21.268530336081177</v>
      </c>
      <c r="K3604" s="2">
        <v>0</v>
      </c>
      <c r="L3604" s="2">
        <v>31.055847036328601</v>
      </c>
    </row>
    <row r="3605" spans="1:12" x14ac:dyDescent="0.3">
      <c r="A3605" s="1">
        <v>42155.083333324597</v>
      </c>
      <c r="B3605" s="2">
        <v>5.4790295039266441</v>
      </c>
      <c r="C3605" s="2">
        <v>0.31238007316979288</v>
      </c>
      <c r="D3605" s="2">
        <v>6.6571098752443714E-2</v>
      </c>
      <c r="E3605" s="2">
        <v>5.6161536214806409</v>
      </c>
      <c r="F3605" s="2">
        <v>0</v>
      </c>
      <c r="G3605" s="2">
        <v>0</v>
      </c>
      <c r="H3605" s="2">
        <v>0</v>
      </c>
      <c r="I3605" s="2">
        <v>0</v>
      </c>
      <c r="J3605" s="2">
        <v>21.268530336081177</v>
      </c>
      <c r="K3605" s="2">
        <v>0</v>
      </c>
      <c r="L3605" s="2">
        <v>32.742664633410698</v>
      </c>
    </row>
    <row r="3606" spans="1:12" x14ac:dyDescent="0.3">
      <c r="A3606" s="1">
        <v>42155.124999991262</v>
      </c>
      <c r="B3606" s="2">
        <v>9.4188103206233897</v>
      </c>
      <c r="C3606" s="2">
        <v>0.53700179110554525</v>
      </c>
      <c r="D3606" s="2">
        <v>9.0209783652624193E-2</v>
      </c>
      <c r="E3606" s="2">
        <v>5.6161536214806409</v>
      </c>
      <c r="F3606" s="2">
        <v>0</v>
      </c>
      <c r="G3606" s="2">
        <v>0</v>
      </c>
      <c r="H3606" s="2">
        <v>0</v>
      </c>
      <c r="I3606" s="2">
        <v>0</v>
      </c>
      <c r="J3606" s="2">
        <v>21.268530336081177</v>
      </c>
      <c r="K3606" s="2">
        <v>0</v>
      </c>
      <c r="L3606" s="2">
        <v>36.930705852943376</v>
      </c>
    </row>
    <row r="3607" spans="1:12" x14ac:dyDescent="0.3">
      <c r="A3607" s="1">
        <v>42155.166666657926</v>
      </c>
      <c r="B3607" s="2">
        <v>21.422526078557713</v>
      </c>
      <c r="C3607" s="2">
        <v>1.2213787604366311</v>
      </c>
      <c r="D3607" s="2">
        <v>0.16223207820023014</v>
      </c>
      <c r="E3607" s="2">
        <v>5.6161536214806409</v>
      </c>
      <c r="F3607" s="2">
        <v>0</v>
      </c>
      <c r="G3607" s="2">
        <v>0</v>
      </c>
      <c r="H3607" s="2">
        <v>0</v>
      </c>
      <c r="I3607" s="2">
        <v>0</v>
      </c>
      <c r="J3607" s="2">
        <v>21.268530336081177</v>
      </c>
      <c r="K3607" s="2">
        <v>0</v>
      </c>
      <c r="L3607" s="2">
        <v>49.690820874756398</v>
      </c>
    </row>
    <row r="3608" spans="1:12" x14ac:dyDescent="0.3">
      <c r="A3608" s="1">
        <v>42155.20833332459</v>
      </c>
      <c r="B3608" s="2">
        <v>27.90156952011845</v>
      </c>
      <c r="C3608" s="2">
        <v>1.5907733882433492</v>
      </c>
      <c r="D3608" s="2">
        <v>0.20438910670474522</v>
      </c>
      <c r="E3608" s="2">
        <v>6.1632815973390853</v>
      </c>
      <c r="F3608" s="2">
        <v>0</v>
      </c>
      <c r="G3608" s="2">
        <v>0</v>
      </c>
      <c r="H3608" s="2">
        <v>0</v>
      </c>
      <c r="I3608" s="2">
        <v>0</v>
      </c>
      <c r="J3608" s="2">
        <v>23.340519233919792</v>
      </c>
      <c r="K3608" s="2">
        <v>0</v>
      </c>
      <c r="L3608" s="2">
        <v>59.200532846325423</v>
      </c>
    </row>
    <row r="3609" spans="1:12" x14ac:dyDescent="0.3">
      <c r="A3609" s="1">
        <v>42155.249999991254</v>
      </c>
      <c r="B3609" s="2">
        <v>26.267893738302799</v>
      </c>
      <c r="C3609" s="2">
        <v>1.4976313893010993</v>
      </c>
      <c r="D3609" s="2">
        <v>0.192421839650119</v>
      </c>
      <c r="E3609" s="2">
        <v>5.8024128700503645</v>
      </c>
      <c r="F3609" s="2">
        <v>0</v>
      </c>
      <c r="G3609" s="2">
        <v>0</v>
      </c>
      <c r="H3609" s="2">
        <v>0</v>
      </c>
      <c r="I3609" s="2">
        <v>0</v>
      </c>
      <c r="J3609" s="2">
        <v>21.973899303096086</v>
      </c>
      <c r="K3609" s="2">
        <v>0</v>
      </c>
      <c r="L3609" s="2">
        <v>55.734259140400468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67223128494722</v>
      </c>
      <c r="C3613" s="2">
        <v>1.1215878731444728</v>
      </c>
      <c r="D3613" s="2">
        <v>0.15173030943856716</v>
      </c>
      <c r="E3613" s="2">
        <v>5.6161536214806409</v>
      </c>
      <c r="F3613" s="2">
        <v>0</v>
      </c>
      <c r="G3613" s="2">
        <v>0</v>
      </c>
      <c r="H3613" s="2">
        <v>0</v>
      </c>
      <c r="I3613" s="2">
        <v>0</v>
      </c>
      <c r="J3613" s="2">
        <v>21.268530336081177</v>
      </c>
      <c r="K3613" s="2">
        <v>0</v>
      </c>
      <c r="L3613" s="2">
        <v>47.830233425092075</v>
      </c>
    </row>
    <row r="3614" spans="1:12" x14ac:dyDescent="0.3">
      <c r="A3614" s="1">
        <v>42155.458333324576</v>
      </c>
      <c r="B3614" s="2">
        <v>17.956376528912781</v>
      </c>
      <c r="C3614" s="2">
        <v>1.0237605418890667</v>
      </c>
      <c r="D3614" s="2">
        <v>0.14143518090236054</v>
      </c>
      <c r="E3614" s="2">
        <v>5.6161536214806409</v>
      </c>
      <c r="F3614" s="2">
        <v>0</v>
      </c>
      <c r="G3614" s="2">
        <v>0</v>
      </c>
      <c r="H3614" s="2">
        <v>0</v>
      </c>
      <c r="I3614" s="2">
        <v>0</v>
      </c>
      <c r="J3614" s="2">
        <v>21.268530336081177</v>
      </c>
      <c r="K3614" s="2">
        <v>0</v>
      </c>
      <c r="L3614" s="2">
        <v>46.006256209266027</v>
      </c>
    </row>
    <row r="3615" spans="1:12" x14ac:dyDescent="0.3">
      <c r="A3615" s="1">
        <v>42155.49999999124</v>
      </c>
      <c r="B3615" s="2">
        <v>17.447124249960076</v>
      </c>
      <c r="C3615" s="2">
        <v>0.99472615467740422</v>
      </c>
      <c r="D3615" s="2">
        <v>0.13837966722864431</v>
      </c>
      <c r="E3615" s="2">
        <v>5.6161536214806409</v>
      </c>
      <c r="F3615" s="2">
        <v>0</v>
      </c>
      <c r="G3615" s="2">
        <v>0</v>
      </c>
      <c r="H3615" s="2">
        <v>0</v>
      </c>
      <c r="I3615" s="2">
        <v>0</v>
      </c>
      <c r="J3615" s="2">
        <v>21.268530336081177</v>
      </c>
      <c r="K3615" s="2">
        <v>0</v>
      </c>
      <c r="L3615" s="2">
        <v>45.464914029427945</v>
      </c>
    </row>
    <row r="3616" spans="1:12" x14ac:dyDescent="0.3">
      <c r="A3616" s="1">
        <v>42155.541666657904</v>
      </c>
      <c r="B3616" s="2">
        <v>19.508509887091581</v>
      </c>
      <c r="C3616" s="2">
        <v>1.112253500660267</v>
      </c>
      <c r="D3616" s="2">
        <v>0.15074798105143333</v>
      </c>
      <c r="E3616" s="2">
        <v>5.6161536214806409</v>
      </c>
      <c r="F3616" s="2">
        <v>0</v>
      </c>
      <c r="G3616" s="2">
        <v>0</v>
      </c>
      <c r="H3616" s="2">
        <v>0</v>
      </c>
      <c r="I3616" s="2">
        <v>0</v>
      </c>
      <c r="J3616" s="2">
        <v>21.268530336081177</v>
      </c>
      <c r="K3616" s="2">
        <v>0</v>
      </c>
      <c r="L3616" s="2">
        <v>47.656195326365101</v>
      </c>
    </row>
    <row r="3617" spans="1:12" x14ac:dyDescent="0.3">
      <c r="A3617" s="1">
        <v>42155.583333324568</v>
      </c>
      <c r="B3617" s="2">
        <v>19.198771612455431</v>
      </c>
      <c r="C3617" s="2">
        <v>1.0945941570073474</v>
      </c>
      <c r="D3617" s="2">
        <v>0.14888955140361643</v>
      </c>
      <c r="E3617" s="2">
        <v>5.6161536214806409</v>
      </c>
      <c r="F3617" s="2">
        <v>0</v>
      </c>
      <c r="G3617" s="2">
        <v>0</v>
      </c>
      <c r="H3617" s="2">
        <v>0</v>
      </c>
      <c r="I3617" s="2">
        <v>0</v>
      </c>
      <c r="J3617" s="2">
        <v>21.268530336081177</v>
      </c>
      <c r="K3617" s="2">
        <v>0</v>
      </c>
      <c r="L3617" s="2">
        <v>47.326939278428213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0.876828607641112</v>
      </c>
      <c r="C3620" s="2">
        <v>1.7604040957971854</v>
      </c>
      <c r="D3620" s="2">
        <v>0.22618395758850834</v>
      </c>
      <c r="E3620" s="2">
        <v>6.8204976571102778</v>
      </c>
      <c r="F3620" s="2">
        <v>0</v>
      </c>
      <c r="G3620" s="2">
        <v>0</v>
      </c>
      <c r="H3620" s="2">
        <v>0</v>
      </c>
      <c r="I3620" s="2">
        <v>0</v>
      </c>
      <c r="J3620" s="2">
        <v>25.829414774657899</v>
      </c>
      <c r="K3620" s="2">
        <v>0</v>
      </c>
      <c r="L3620" s="2">
        <v>65.51332909279499</v>
      </c>
    </row>
    <row r="3621" spans="1:12" x14ac:dyDescent="0.3">
      <c r="A3621" s="1">
        <v>42155.749999991225</v>
      </c>
      <c r="B3621" s="2">
        <v>39.093060085406492</v>
      </c>
      <c r="C3621" s="2">
        <v>2.2288423453749462</v>
      </c>
      <c r="D3621" s="2">
        <v>0.28637083026637006</v>
      </c>
      <c r="E3621" s="2">
        <v>8.6354116256551787</v>
      </c>
      <c r="F3621" s="2">
        <v>0</v>
      </c>
      <c r="G3621" s="2">
        <v>0</v>
      </c>
      <c r="H3621" s="2">
        <v>0</v>
      </c>
      <c r="I3621" s="2">
        <v>0</v>
      </c>
      <c r="J3621" s="2">
        <v>32.702544571132023</v>
      </c>
      <c r="K3621" s="2">
        <v>0</v>
      </c>
      <c r="L3621" s="2">
        <v>82.946229457835017</v>
      </c>
    </row>
    <row r="3622" spans="1:12" x14ac:dyDescent="0.3">
      <c r="A3622" s="1">
        <v>42155.791666657889</v>
      </c>
      <c r="B3622" s="2">
        <v>42.41701128366676</v>
      </c>
      <c r="C3622" s="2">
        <v>2.4183533012442697</v>
      </c>
      <c r="D3622" s="2">
        <v>0.3107199772078249</v>
      </c>
      <c r="E3622" s="2">
        <v>9.3696515843040569</v>
      </c>
      <c r="F3622" s="2">
        <v>0</v>
      </c>
      <c r="G3622" s="2">
        <v>0</v>
      </c>
      <c r="H3622" s="2">
        <v>0</v>
      </c>
      <c r="I3622" s="2">
        <v>0</v>
      </c>
      <c r="J3622" s="2">
        <v>35.483131764252583</v>
      </c>
      <c r="K3622" s="2">
        <v>0</v>
      </c>
      <c r="L3622" s="2">
        <v>89.9988679106755</v>
      </c>
    </row>
    <row r="3623" spans="1:12" x14ac:dyDescent="0.3">
      <c r="A3623" s="1">
        <v>42155.833333324554</v>
      </c>
      <c r="B3623" s="2">
        <v>33.277956081495773</v>
      </c>
      <c r="C3623" s="2">
        <v>1.8973014013209413</v>
      </c>
      <c r="D3623" s="2">
        <v>0.24377308636893449</v>
      </c>
      <c r="E3623" s="2">
        <v>7.3508916466599734</v>
      </c>
      <c r="F3623" s="2">
        <v>0</v>
      </c>
      <c r="G3623" s="2">
        <v>0</v>
      </c>
      <c r="H3623" s="2">
        <v>0</v>
      </c>
      <c r="I3623" s="2">
        <v>0</v>
      </c>
      <c r="J3623" s="2">
        <v>27.838031599822084</v>
      </c>
      <c r="K3623" s="2">
        <v>0</v>
      </c>
      <c r="L3623" s="2">
        <v>70.607953815667699</v>
      </c>
    </row>
    <row r="3624" spans="1:12" x14ac:dyDescent="0.3">
      <c r="A3624" s="1">
        <v>42155.874999991218</v>
      </c>
      <c r="B3624" s="2">
        <v>24.831877828835587</v>
      </c>
      <c r="C3624" s="2">
        <v>1.4157587228825539</v>
      </c>
      <c r="D3624" s="2">
        <v>0.18268818870189737</v>
      </c>
      <c r="E3624" s="2">
        <v>5.6161536214806409</v>
      </c>
      <c r="F3624" s="2">
        <v>0</v>
      </c>
      <c r="G3624" s="2">
        <v>0</v>
      </c>
      <c r="H3624" s="2">
        <v>0</v>
      </c>
      <c r="I3624" s="2">
        <v>0</v>
      </c>
      <c r="J3624" s="2">
        <v>21.268530336081177</v>
      </c>
      <c r="K3624" s="2">
        <v>0</v>
      </c>
      <c r="L3624" s="2">
        <v>53.315008697981852</v>
      </c>
    </row>
    <row r="3625" spans="1:12" x14ac:dyDescent="0.3">
      <c r="A3625" s="1">
        <v>42155.916666657882</v>
      </c>
      <c r="B3625" s="2">
        <v>20.851106099889044</v>
      </c>
      <c r="C3625" s="2">
        <v>1.1887999589136105</v>
      </c>
      <c r="D3625" s="2">
        <v>0.15880355832821813</v>
      </c>
      <c r="E3625" s="2">
        <v>5.6161536214806409</v>
      </c>
      <c r="F3625" s="2">
        <v>0</v>
      </c>
      <c r="G3625" s="2">
        <v>0</v>
      </c>
      <c r="H3625" s="2">
        <v>0</v>
      </c>
      <c r="I3625" s="2">
        <v>0</v>
      </c>
      <c r="J3625" s="2">
        <v>21.268530336081177</v>
      </c>
      <c r="K3625" s="2">
        <v>0</v>
      </c>
      <c r="L3625" s="2">
        <v>49.083393574692693</v>
      </c>
    </row>
    <row r="3626" spans="1:12" x14ac:dyDescent="0.3">
      <c r="A3626" s="1">
        <v>42155.958333324546</v>
      </c>
      <c r="B3626" s="2">
        <v>12.709095633841766</v>
      </c>
      <c r="C3626" s="2">
        <v>0.72459332828490264</v>
      </c>
      <c r="D3626" s="2">
        <v>0.10995149553193445</v>
      </c>
      <c r="E3626" s="2">
        <v>5.6161536214806409</v>
      </c>
      <c r="F3626" s="2">
        <v>0</v>
      </c>
      <c r="G3626" s="2">
        <v>0</v>
      </c>
      <c r="H3626" s="2">
        <v>0</v>
      </c>
      <c r="I3626" s="2">
        <v>0</v>
      </c>
      <c r="J3626" s="2">
        <v>21.268530336081177</v>
      </c>
      <c r="K3626" s="2">
        <v>0</v>
      </c>
      <c r="L3626" s="2">
        <v>40.428324415220416</v>
      </c>
    </row>
    <row r="3627" spans="1:12" x14ac:dyDescent="0.3">
      <c r="A3627" s="1">
        <v>42155.999999991211</v>
      </c>
      <c r="B3627" s="2">
        <v>11.138305072179257</v>
      </c>
      <c r="C3627" s="2">
        <v>0.63503665219201111</v>
      </c>
      <c r="D3627" s="2">
        <v>0.1005267521619594</v>
      </c>
      <c r="E3627" s="2">
        <v>5.6161536214806409</v>
      </c>
      <c r="F3627" s="2">
        <v>0</v>
      </c>
      <c r="G3627" s="2">
        <v>0</v>
      </c>
      <c r="H3627" s="2">
        <v>0</v>
      </c>
      <c r="I3627" s="2">
        <v>0</v>
      </c>
      <c r="J3627" s="2">
        <v>21.268530336081177</v>
      </c>
      <c r="K3627" s="2">
        <v>0</v>
      </c>
      <c r="L3627" s="2">
        <v>38.758552434095051</v>
      </c>
    </row>
    <row r="3628" spans="1:12" x14ac:dyDescent="0.3">
      <c r="A3628" s="1">
        <v>42156.041666657875</v>
      </c>
      <c r="B3628" s="2">
        <v>7.9102511096422345</v>
      </c>
      <c r="C3628" s="2">
        <v>0.45099315830487624</v>
      </c>
      <c r="D3628" s="2">
        <v>8.1158428386737258E-2</v>
      </c>
      <c r="E3628" s="2">
        <v>5.6161536214806409</v>
      </c>
      <c r="F3628" s="2">
        <v>0</v>
      </c>
      <c r="G3628" s="2">
        <v>0</v>
      </c>
      <c r="H3628" s="2">
        <v>0</v>
      </c>
      <c r="I3628" s="2">
        <v>0</v>
      </c>
      <c r="J3628" s="2">
        <v>21.268530336081177</v>
      </c>
      <c r="K3628" s="2">
        <v>0</v>
      </c>
      <c r="L3628" s="2">
        <v>35.327086653895662</v>
      </c>
    </row>
    <row r="3629" spans="1:12" x14ac:dyDescent="0.3">
      <c r="A3629" s="1">
        <v>42156.083333324539</v>
      </c>
      <c r="B3629" s="2">
        <v>8.2148309590099622</v>
      </c>
      <c r="C3629" s="2">
        <v>0.46835840073756402</v>
      </c>
      <c r="D3629" s="2">
        <v>8.2985907482943627E-2</v>
      </c>
      <c r="E3629" s="2">
        <v>5.6161536214806409</v>
      </c>
      <c r="F3629" s="2">
        <v>0</v>
      </c>
      <c r="G3629" s="2">
        <v>0</v>
      </c>
      <c r="H3629" s="2">
        <v>0</v>
      </c>
      <c r="I3629" s="2">
        <v>0</v>
      </c>
      <c r="J3629" s="2">
        <v>21.268530336081177</v>
      </c>
      <c r="K3629" s="2">
        <v>0</v>
      </c>
      <c r="L3629" s="2">
        <v>35.650859224792285</v>
      </c>
    </row>
    <row r="3630" spans="1:12" x14ac:dyDescent="0.3">
      <c r="A3630" s="1">
        <v>42156.124999991203</v>
      </c>
      <c r="B3630" s="2">
        <v>12.63558692198648</v>
      </c>
      <c r="C3630" s="2">
        <v>0.72040232022927619</v>
      </c>
      <c r="D3630" s="2">
        <v>0.10951044326080274</v>
      </c>
      <c r="E3630" s="2">
        <v>5.6161536214806409</v>
      </c>
      <c r="F3630" s="2">
        <v>0</v>
      </c>
      <c r="G3630" s="2">
        <v>0</v>
      </c>
      <c r="H3630" s="2">
        <v>0</v>
      </c>
      <c r="I3630" s="2">
        <v>0</v>
      </c>
      <c r="J3630" s="2">
        <v>21.268530336081177</v>
      </c>
      <c r="K3630" s="2">
        <v>0</v>
      </c>
      <c r="L3630" s="2">
        <v>40.350183643038378</v>
      </c>
    </row>
    <row r="3631" spans="1:12" x14ac:dyDescent="0.3">
      <c r="A3631" s="1">
        <v>42156.166666657868</v>
      </c>
      <c r="B3631" s="2">
        <v>26.799624453572388</v>
      </c>
      <c r="C3631" s="2">
        <v>1.5279473566861079</v>
      </c>
      <c r="D3631" s="2">
        <v>0.1956644212306167</v>
      </c>
      <c r="E3631" s="2">
        <v>5.8111124181970588</v>
      </c>
      <c r="F3631" s="2">
        <v>0</v>
      </c>
      <c r="G3631" s="2">
        <v>0</v>
      </c>
      <c r="H3631" s="2">
        <v>0</v>
      </c>
      <c r="I3631" s="2">
        <v>0</v>
      </c>
      <c r="J3631" s="2">
        <v>22.00684473446044</v>
      </c>
      <c r="K3631" s="2">
        <v>0</v>
      </c>
      <c r="L3631" s="2">
        <v>56.341193384146621</v>
      </c>
    </row>
    <row r="3632" spans="1:12" x14ac:dyDescent="0.3">
      <c r="A3632" s="1">
        <v>42156.208333324532</v>
      </c>
      <c r="B3632" s="2">
        <v>30.390392602732462</v>
      </c>
      <c r="C3632" s="2">
        <v>1.7326705501579647</v>
      </c>
      <c r="D3632" s="2">
        <v>0.22188066813720655</v>
      </c>
      <c r="E3632" s="2">
        <v>6.5897187534686328</v>
      </c>
      <c r="F3632" s="2">
        <v>0</v>
      </c>
      <c r="G3632" s="2">
        <v>0</v>
      </c>
      <c r="H3632" s="2">
        <v>0</v>
      </c>
      <c r="I3632" s="2">
        <v>0</v>
      </c>
      <c r="J3632" s="2">
        <v>24.955448632731773</v>
      </c>
      <c r="K3632" s="2">
        <v>0</v>
      </c>
      <c r="L3632" s="2">
        <v>63.890111207228038</v>
      </c>
    </row>
    <row r="3633" spans="1:12" x14ac:dyDescent="0.3">
      <c r="A3633" s="1">
        <v>42156.249999991196</v>
      </c>
      <c r="B3633" s="2">
        <v>25.011807197517967</v>
      </c>
      <c r="C3633" s="2">
        <v>1.4260171727255626</v>
      </c>
      <c r="D3633" s="2">
        <v>0.18376776491399166</v>
      </c>
      <c r="E3633" s="2">
        <v>5.6161536214806409</v>
      </c>
      <c r="F3633" s="2">
        <v>0</v>
      </c>
      <c r="G3633" s="2">
        <v>0</v>
      </c>
      <c r="H3633" s="2">
        <v>0</v>
      </c>
      <c r="I3633" s="2">
        <v>0</v>
      </c>
      <c r="J3633" s="2">
        <v>21.268530336081177</v>
      </c>
      <c r="K3633" s="2">
        <v>0</v>
      </c>
      <c r="L3633" s="2">
        <v>53.506276092719339</v>
      </c>
    </row>
    <row r="3634" spans="1:12" x14ac:dyDescent="0.3">
      <c r="A3634" s="1">
        <v>42156.29166665786</v>
      </c>
      <c r="B3634" s="2">
        <v>14.977130127206765</v>
      </c>
      <c r="C3634" s="2">
        <v>1.0865500529349046</v>
      </c>
      <c r="D3634" s="2">
        <v>0.12405490116164228</v>
      </c>
      <c r="E3634" s="2">
        <v>5.698686733066948</v>
      </c>
      <c r="F3634" s="2">
        <v>0</v>
      </c>
      <c r="G3634" s="2">
        <v>0</v>
      </c>
      <c r="H3634" s="2">
        <v>0</v>
      </c>
      <c r="I3634" s="2">
        <v>0</v>
      </c>
      <c r="J3634" s="2">
        <v>21.581085530581316</v>
      </c>
      <c r="K3634" s="2">
        <v>0</v>
      </c>
      <c r="L3634" s="2">
        <v>43.467507344951571</v>
      </c>
    </row>
    <row r="3635" spans="1:12" x14ac:dyDescent="0.3">
      <c r="A3635" s="1">
        <v>42156.333333324525</v>
      </c>
      <c r="B3635" s="2">
        <v>12.343829351782203</v>
      </c>
      <c r="C3635" s="2">
        <v>0.89551124425596185</v>
      </c>
      <c r="D3635" s="2">
        <v>0.1082550965090949</v>
      </c>
      <c r="E3635" s="2">
        <v>5.698686733066948</v>
      </c>
      <c r="F3635" s="2">
        <v>0</v>
      </c>
      <c r="G3635" s="2">
        <v>0</v>
      </c>
      <c r="H3635" s="2">
        <v>0</v>
      </c>
      <c r="I3635" s="2">
        <v>0</v>
      </c>
      <c r="J3635" s="2">
        <v>21.581085530581316</v>
      </c>
      <c r="K3635" s="2">
        <v>0</v>
      </c>
      <c r="L3635" s="2">
        <v>40.627367956195528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7.593064902058355</v>
      </c>
      <c r="C3642" s="2">
        <v>1.9100089656459047</v>
      </c>
      <c r="D3642" s="2">
        <v>0.1408987640470688</v>
      </c>
      <c r="E3642" s="2">
        <v>5.8900624391197764</v>
      </c>
      <c r="F3642" s="2">
        <v>0</v>
      </c>
      <c r="G3642" s="2">
        <v>0</v>
      </c>
      <c r="H3642" s="2">
        <v>0</v>
      </c>
      <c r="I3642" s="2">
        <v>0</v>
      </c>
      <c r="J3642" s="2">
        <v>22.305830664725356</v>
      </c>
      <c r="K3642" s="2">
        <v>0</v>
      </c>
      <c r="L3642" s="2">
        <v>47.839865735596462</v>
      </c>
    </row>
    <row r="3643" spans="1:12" x14ac:dyDescent="0.3">
      <c r="A3643" s="1">
        <v>42156.666666657839</v>
      </c>
      <c r="B3643" s="2">
        <v>19.777133973957255</v>
      </c>
      <c r="C3643" s="2">
        <v>2.1471246434507858</v>
      </c>
      <c r="D3643" s="2">
        <v>0.1540031784784622</v>
      </c>
      <c r="E3643" s="2">
        <v>5.8900624391197764</v>
      </c>
      <c r="F3643" s="2">
        <v>0</v>
      </c>
      <c r="G3643" s="2">
        <v>0</v>
      </c>
      <c r="H3643" s="2">
        <v>0</v>
      </c>
      <c r="I3643" s="2">
        <v>0</v>
      </c>
      <c r="J3643" s="2">
        <v>22.305830664725356</v>
      </c>
      <c r="K3643" s="2">
        <v>0</v>
      </c>
      <c r="L3643" s="2">
        <v>50.274154899731641</v>
      </c>
    </row>
    <row r="3644" spans="1:12" x14ac:dyDescent="0.3">
      <c r="A3644" s="1">
        <v>42156.708333324503</v>
      </c>
      <c r="B3644" s="2">
        <v>29.587001352344139</v>
      </c>
      <c r="C3644" s="2">
        <v>2.1464564714688885</v>
      </c>
      <c r="D3644" s="2">
        <v>0.2167056396129648</v>
      </c>
      <c r="E3644" s="2">
        <v>6.5306052498166576</v>
      </c>
      <c r="F3644" s="2">
        <v>0</v>
      </c>
      <c r="G3644" s="2">
        <v>0</v>
      </c>
      <c r="H3644" s="2">
        <v>0</v>
      </c>
      <c r="I3644" s="2">
        <v>0</v>
      </c>
      <c r="J3644" s="2">
        <v>24.731584146389135</v>
      </c>
      <c r="K3644" s="2">
        <v>0</v>
      </c>
      <c r="L3644" s="2">
        <v>63.212352859631778</v>
      </c>
    </row>
    <row r="3645" spans="1:12" x14ac:dyDescent="0.3">
      <c r="A3645" s="1">
        <v>42156.749999991167</v>
      </c>
      <c r="B3645" s="2">
        <v>40.015253953415353</v>
      </c>
      <c r="C3645" s="2">
        <v>2.9029978328295303</v>
      </c>
      <c r="D3645" s="2">
        <v>0.29308584195414106</v>
      </c>
      <c r="E3645" s="2">
        <v>8.8323863722748239</v>
      </c>
      <c r="F3645" s="2">
        <v>0</v>
      </c>
      <c r="G3645" s="2">
        <v>0</v>
      </c>
      <c r="H3645" s="2">
        <v>0</v>
      </c>
      <c r="I3645" s="2">
        <v>0</v>
      </c>
      <c r="J3645" s="2">
        <v>33.44849342799705</v>
      </c>
      <c r="K3645" s="2">
        <v>0</v>
      </c>
      <c r="L3645" s="2">
        <v>85.492217428470894</v>
      </c>
    </row>
    <row r="3646" spans="1:12" x14ac:dyDescent="0.3">
      <c r="A3646" s="1">
        <v>42156.791666657831</v>
      </c>
      <c r="B3646" s="2">
        <v>47.593010831567021</v>
      </c>
      <c r="C3646" s="2">
        <v>3.4527434828407251</v>
      </c>
      <c r="D3646" s="2">
        <v>0.3475003120879559</v>
      </c>
      <c r="E3646" s="2">
        <v>10.323707849758962</v>
      </c>
      <c r="F3646" s="2">
        <v>0</v>
      </c>
      <c r="G3646" s="2">
        <v>0</v>
      </c>
      <c r="H3646" s="2">
        <v>0</v>
      </c>
      <c r="I3646" s="2">
        <v>0</v>
      </c>
      <c r="J3646" s="2">
        <v>39.096169439458883</v>
      </c>
      <c r="K3646" s="2">
        <v>0</v>
      </c>
      <c r="L3646" s="2">
        <v>100.81313191571354</v>
      </c>
    </row>
    <row r="3647" spans="1:12" x14ac:dyDescent="0.3">
      <c r="A3647" s="1">
        <v>42156.833333324495</v>
      </c>
      <c r="B3647" s="2">
        <v>36.877248992591042</v>
      </c>
      <c r="C3647" s="2">
        <v>2.1025106235238282</v>
      </c>
      <c r="D3647" s="2">
        <v>0.2692412945268281</v>
      </c>
      <c r="E3647" s="2">
        <v>7.9963000952136429</v>
      </c>
      <c r="F3647" s="2">
        <v>0</v>
      </c>
      <c r="G3647" s="2">
        <v>0</v>
      </c>
      <c r="H3647" s="2">
        <v>0</v>
      </c>
      <c r="I3647" s="2">
        <v>0</v>
      </c>
      <c r="J3647" s="2">
        <v>30.28221138769759</v>
      </c>
      <c r="K3647" s="2">
        <v>0</v>
      </c>
      <c r="L3647" s="2">
        <v>77.527512393552925</v>
      </c>
    </row>
    <row r="3648" spans="1:12" x14ac:dyDescent="0.3">
      <c r="A3648" s="1">
        <v>42156.87499999116</v>
      </c>
      <c r="B3648" s="2">
        <v>26.087103759152512</v>
      </c>
      <c r="C3648" s="2">
        <v>1.4873238728194198</v>
      </c>
      <c r="D3648" s="2">
        <v>0.19046229798706063</v>
      </c>
      <c r="E3648" s="2">
        <v>5.6566125720242573</v>
      </c>
      <c r="F3648" s="2">
        <v>0</v>
      </c>
      <c r="G3648" s="2">
        <v>0</v>
      </c>
      <c r="H3648" s="2">
        <v>0</v>
      </c>
      <c r="I3648" s="2">
        <v>0</v>
      </c>
      <c r="J3648" s="2">
        <v>21.421749509736198</v>
      </c>
      <c r="K3648" s="2">
        <v>0</v>
      </c>
      <c r="L3648" s="2">
        <v>54.843252011719443</v>
      </c>
    </row>
    <row r="3649" spans="1:12" x14ac:dyDescent="0.3">
      <c r="A3649" s="1">
        <v>42156.916666657824</v>
      </c>
      <c r="B3649" s="2">
        <v>20.064967339921424</v>
      </c>
      <c r="C3649" s="2">
        <v>1.1439792323261189</v>
      </c>
      <c r="D3649" s="2">
        <v>0.1540867257684124</v>
      </c>
      <c r="E3649" s="2">
        <v>5.6161536214806409</v>
      </c>
      <c r="F3649" s="2">
        <v>0</v>
      </c>
      <c r="G3649" s="2">
        <v>0</v>
      </c>
      <c r="H3649" s="2">
        <v>0</v>
      </c>
      <c r="I3649" s="2">
        <v>0</v>
      </c>
      <c r="J3649" s="2">
        <v>21.268530336081177</v>
      </c>
      <c r="K3649" s="2">
        <v>0</v>
      </c>
      <c r="L3649" s="2">
        <v>48.247717255577768</v>
      </c>
    </row>
    <row r="3650" spans="1:12" x14ac:dyDescent="0.3">
      <c r="A3650" s="1">
        <v>42156.958333324488</v>
      </c>
      <c r="B3650" s="2">
        <v>13.01398049817896</v>
      </c>
      <c r="C3650" s="2">
        <v>0.74197596076785599</v>
      </c>
      <c r="D3650" s="2">
        <v>0.11178080471795761</v>
      </c>
      <c r="E3650" s="2">
        <v>5.6161536214806409</v>
      </c>
      <c r="F3650" s="2">
        <v>0</v>
      </c>
      <c r="G3650" s="2">
        <v>0</v>
      </c>
      <c r="H3650" s="2">
        <v>0</v>
      </c>
      <c r="I3650" s="2">
        <v>0</v>
      </c>
      <c r="J3650" s="2">
        <v>21.268530336081177</v>
      </c>
      <c r="K3650" s="2">
        <v>0</v>
      </c>
      <c r="L3650" s="2">
        <v>40.752421221226591</v>
      </c>
    </row>
    <row r="3651" spans="1:12" x14ac:dyDescent="0.3">
      <c r="A3651" s="1">
        <v>42156.999999991152</v>
      </c>
      <c r="B3651" s="2">
        <v>11.638453429232303</v>
      </c>
      <c r="C3651" s="2">
        <v>0.6635519905854278</v>
      </c>
      <c r="D3651" s="2">
        <v>0.10352764230427768</v>
      </c>
      <c r="E3651" s="2">
        <v>5.6161536214806409</v>
      </c>
      <c r="F3651" s="2">
        <v>0</v>
      </c>
      <c r="G3651" s="2">
        <v>0</v>
      </c>
      <c r="H3651" s="2">
        <v>0</v>
      </c>
      <c r="I3651" s="2">
        <v>0</v>
      </c>
      <c r="J3651" s="2">
        <v>21.268530336081177</v>
      </c>
      <c r="K3651" s="2">
        <v>0</v>
      </c>
      <c r="L3651" s="2">
        <v>39.290217019683823</v>
      </c>
    </row>
    <row r="3652" spans="1:12" x14ac:dyDescent="0.3">
      <c r="A3652" s="1">
        <v>42157.041666657817</v>
      </c>
      <c r="B3652" s="2">
        <v>7.9673649683439445</v>
      </c>
      <c r="C3652" s="2">
        <v>0.45424943413756946</v>
      </c>
      <c r="D3652" s="2">
        <v>8.1501111538947513E-2</v>
      </c>
      <c r="E3652" s="2">
        <v>5.6161536214806409</v>
      </c>
      <c r="F3652" s="2">
        <v>0</v>
      </c>
      <c r="G3652" s="2">
        <v>0</v>
      </c>
      <c r="H3652" s="2">
        <v>0</v>
      </c>
      <c r="I3652" s="2">
        <v>0</v>
      </c>
      <c r="J3652" s="2">
        <v>21.268530336081177</v>
      </c>
      <c r="K3652" s="2">
        <v>0</v>
      </c>
      <c r="L3652" s="2">
        <v>35.387799471582284</v>
      </c>
    </row>
    <row r="3653" spans="1:12" x14ac:dyDescent="0.3">
      <c r="A3653" s="1">
        <v>42157.083333324481</v>
      </c>
      <c r="B3653" s="2">
        <v>8.271234757755586</v>
      </c>
      <c r="C3653" s="2">
        <v>0.4715741933823353</v>
      </c>
      <c r="D3653" s="2">
        <v>8.3324330275417371E-2</v>
      </c>
      <c r="E3653" s="2">
        <v>5.6161536214806409</v>
      </c>
      <c r="F3653" s="2">
        <v>0</v>
      </c>
      <c r="G3653" s="2">
        <v>0</v>
      </c>
      <c r="H3653" s="2">
        <v>0</v>
      </c>
      <c r="I3653" s="2">
        <v>0</v>
      </c>
      <c r="J3653" s="2">
        <v>21.268530336081177</v>
      </c>
      <c r="K3653" s="2">
        <v>0</v>
      </c>
      <c r="L3653" s="2">
        <v>35.710817238975153</v>
      </c>
    </row>
    <row r="3654" spans="1:12" x14ac:dyDescent="0.3">
      <c r="A3654" s="1">
        <v>42157.124999991145</v>
      </c>
      <c r="B3654" s="2">
        <v>15.41440348381855</v>
      </c>
      <c r="C3654" s="2">
        <v>0.87883310076959509</v>
      </c>
      <c r="D3654" s="2">
        <v>0.12618334263179515</v>
      </c>
      <c r="E3654" s="2">
        <v>5.6161536214806409</v>
      </c>
      <c r="F3654" s="2">
        <v>0</v>
      </c>
      <c r="G3654" s="2">
        <v>0</v>
      </c>
      <c r="H3654" s="2">
        <v>0</v>
      </c>
      <c r="I3654" s="2">
        <v>0</v>
      </c>
      <c r="J3654" s="2">
        <v>21.268530336081177</v>
      </c>
      <c r="K3654" s="2">
        <v>0</v>
      </c>
      <c r="L3654" s="2">
        <v>43.304103884781753</v>
      </c>
    </row>
    <row r="3655" spans="1:12" x14ac:dyDescent="0.3">
      <c r="A3655" s="1">
        <v>42157.166666657809</v>
      </c>
      <c r="B3655" s="2">
        <v>26.557740664187875</v>
      </c>
      <c r="C3655" s="2">
        <v>1.5141566523702488</v>
      </c>
      <c r="D3655" s="2">
        <v>0.19389842440715446</v>
      </c>
      <c r="E3655" s="2">
        <v>5.7586634036712017</v>
      </c>
      <c r="F3655" s="2">
        <v>0</v>
      </c>
      <c r="G3655" s="2">
        <v>0</v>
      </c>
      <c r="H3655" s="2">
        <v>0</v>
      </c>
      <c r="I3655" s="2">
        <v>0</v>
      </c>
      <c r="J3655" s="2">
        <v>21.808218854236269</v>
      </c>
      <c r="K3655" s="2">
        <v>0</v>
      </c>
      <c r="L3655" s="2">
        <v>55.832677998872754</v>
      </c>
    </row>
    <row r="3656" spans="1:12" x14ac:dyDescent="0.3">
      <c r="A3656" s="1">
        <v>42157.208333324474</v>
      </c>
      <c r="B3656" s="2">
        <v>31.13208194365053</v>
      </c>
      <c r="C3656" s="2">
        <v>1.7749570482356256</v>
      </c>
      <c r="D3656" s="2">
        <v>0.22729575206403776</v>
      </c>
      <c r="E3656" s="2">
        <v>6.7505434003557641</v>
      </c>
      <c r="F3656" s="2">
        <v>0</v>
      </c>
      <c r="G3656" s="2">
        <v>0</v>
      </c>
      <c r="H3656" s="2">
        <v>0</v>
      </c>
      <c r="I3656" s="2">
        <v>0</v>
      </c>
      <c r="J3656" s="2">
        <v>25.564496054088931</v>
      </c>
      <c r="K3656" s="2">
        <v>0</v>
      </c>
      <c r="L3656" s="2">
        <v>65.449374198394892</v>
      </c>
    </row>
    <row r="3657" spans="1:12" x14ac:dyDescent="0.3">
      <c r="A3657" s="1">
        <v>42157.249999991138</v>
      </c>
      <c r="B3657" s="2">
        <v>27.032103328988224</v>
      </c>
      <c r="C3657" s="2">
        <v>1.5412018514941364</v>
      </c>
      <c r="D3657" s="2">
        <v>0.19736175264977096</v>
      </c>
      <c r="E3657" s="2">
        <v>5.8615221126402703</v>
      </c>
      <c r="F3657" s="2">
        <v>0</v>
      </c>
      <c r="G3657" s="2">
        <v>0</v>
      </c>
      <c r="H3657" s="2">
        <v>0</v>
      </c>
      <c r="I3657" s="2">
        <v>0</v>
      </c>
      <c r="J3657" s="2">
        <v>22.197747652677865</v>
      </c>
      <c r="K3657" s="2">
        <v>0</v>
      </c>
      <c r="L3657" s="2">
        <v>56.829936698450268</v>
      </c>
    </row>
    <row r="3658" spans="1:12" x14ac:dyDescent="0.3">
      <c r="A3658" s="1">
        <v>42157.291666657802</v>
      </c>
      <c r="B3658" s="2">
        <v>19.761695202620885</v>
      </c>
      <c r="C3658" s="2">
        <v>1.4336572351391939</v>
      </c>
      <c r="D3658" s="2">
        <v>0.15276229161412702</v>
      </c>
      <c r="E3658" s="2">
        <v>5.698686733066948</v>
      </c>
      <c r="F3658" s="2">
        <v>0</v>
      </c>
      <c r="G3658" s="2">
        <v>0</v>
      </c>
      <c r="H3658" s="2">
        <v>0</v>
      </c>
      <c r="I3658" s="2">
        <v>0</v>
      </c>
      <c r="J3658" s="2">
        <v>21.581085530581316</v>
      </c>
      <c r="K3658" s="2">
        <v>0</v>
      </c>
      <c r="L3658" s="2">
        <v>48.627886993022472</v>
      </c>
    </row>
    <row r="3659" spans="1:12" x14ac:dyDescent="0.3">
      <c r="A3659" s="1">
        <v>42157.333333324466</v>
      </c>
      <c r="B3659" s="2">
        <v>15.900632542042176</v>
      </c>
      <c r="C3659" s="2">
        <v>1.1535476412046455</v>
      </c>
      <c r="D3659" s="2">
        <v>0.12959591565065476</v>
      </c>
      <c r="E3659" s="2">
        <v>5.698686733066948</v>
      </c>
      <c r="F3659" s="2">
        <v>0</v>
      </c>
      <c r="G3659" s="2">
        <v>0</v>
      </c>
      <c r="H3659" s="2">
        <v>0</v>
      </c>
      <c r="I3659" s="2">
        <v>0</v>
      </c>
      <c r="J3659" s="2">
        <v>21.581085530581316</v>
      </c>
      <c r="K3659" s="2">
        <v>0</v>
      </c>
      <c r="L3659" s="2">
        <v>44.463548362545737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29.672021475013072</v>
      </c>
      <c r="C3666" s="2">
        <v>3.2213731582086109</v>
      </c>
      <c r="D3666" s="2">
        <v>0.2189513329951934</v>
      </c>
      <c r="E3666" s="2">
        <v>6.8198673575191604</v>
      </c>
      <c r="F3666" s="2">
        <v>0</v>
      </c>
      <c r="G3666" s="2">
        <v>0</v>
      </c>
      <c r="H3666" s="2">
        <v>0</v>
      </c>
      <c r="I3666" s="2">
        <v>0</v>
      </c>
      <c r="J3666" s="2">
        <v>25.82702781253435</v>
      </c>
      <c r="K3666" s="2">
        <v>0</v>
      </c>
      <c r="L3666" s="2">
        <v>65.75924113627039</v>
      </c>
    </row>
    <row r="3667" spans="1:12" x14ac:dyDescent="0.3">
      <c r="A3667" s="1">
        <v>42157.66666665778</v>
      </c>
      <c r="B3667" s="2">
        <v>30.500740410443228</v>
      </c>
      <c r="C3667" s="2">
        <v>3.3113438714120238</v>
      </c>
      <c r="D3667" s="2">
        <v>0.2250664915375121</v>
      </c>
      <c r="E3667" s="2">
        <v>7.0103415124754545</v>
      </c>
      <c r="F3667" s="2">
        <v>0</v>
      </c>
      <c r="G3667" s="2">
        <v>0</v>
      </c>
      <c r="H3667" s="2">
        <v>0</v>
      </c>
      <c r="I3667" s="2">
        <v>0</v>
      </c>
      <c r="J3667" s="2">
        <v>26.548358747541659</v>
      </c>
      <c r="K3667" s="2">
        <v>0</v>
      </c>
      <c r="L3667" s="2">
        <v>67.595851033409872</v>
      </c>
    </row>
    <row r="3668" spans="1:12" x14ac:dyDescent="0.3">
      <c r="A3668" s="1">
        <v>42157.708333324445</v>
      </c>
      <c r="B3668" s="2">
        <v>39.494419791309411</v>
      </c>
      <c r="C3668" s="2">
        <v>2.8652127310376652</v>
      </c>
      <c r="D3668" s="2">
        <v>0.28927106874048086</v>
      </c>
      <c r="E3668" s="2">
        <v>8.7174249987707277</v>
      </c>
      <c r="F3668" s="2">
        <v>0</v>
      </c>
      <c r="G3668" s="2">
        <v>0</v>
      </c>
      <c r="H3668" s="2">
        <v>0</v>
      </c>
      <c r="I3668" s="2">
        <v>0</v>
      </c>
      <c r="J3668" s="2">
        <v>33.013131501553737</v>
      </c>
      <c r="K3668" s="2">
        <v>0</v>
      </c>
      <c r="L3668" s="2">
        <v>84.379460091412028</v>
      </c>
    </row>
    <row r="3669" spans="1:12" x14ac:dyDescent="0.3">
      <c r="A3669" s="1">
        <v>42157.749999991109</v>
      </c>
      <c r="B3669" s="2">
        <v>47.291789331626909</v>
      </c>
      <c r="C3669" s="2">
        <v>3.4308906823425498</v>
      </c>
      <c r="D3669" s="2">
        <v>0.3456929830883152</v>
      </c>
      <c r="E3669" s="2">
        <v>10.323707849758962</v>
      </c>
      <c r="F3669" s="2">
        <v>0</v>
      </c>
      <c r="G3669" s="2">
        <v>0</v>
      </c>
      <c r="H3669" s="2">
        <v>0</v>
      </c>
      <c r="I3669" s="2">
        <v>0</v>
      </c>
      <c r="J3669" s="2">
        <v>39.096169439458883</v>
      </c>
      <c r="K3669" s="2">
        <v>0</v>
      </c>
      <c r="L3669" s="2">
        <v>100.48825028627562</v>
      </c>
    </row>
    <row r="3670" spans="1:12" x14ac:dyDescent="0.3">
      <c r="A3670" s="1">
        <v>42157.791666657773</v>
      </c>
      <c r="B3670" s="2">
        <v>46.440860420064183</v>
      </c>
      <c r="C3670" s="2">
        <v>3.3691581043353134</v>
      </c>
      <c r="D3670" s="2">
        <v>0.340149251411349</v>
      </c>
      <c r="E3670" s="2">
        <v>10.250681481827318</v>
      </c>
      <c r="F3670" s="2">
        <v>0</v>
      </c>
      <c r="G3670" s="2">
        <v>0</v>
      </c>
      <c r="H3670" s="2">
        <v>0</v>
      </c>
      <c r="I3670" s="2">
        <v>0</v>
      </c>
      <c r="J3670" s="2">
        <v>38.819616548215414</v>
      </c>
      <c r="K3670" s="2">
        <v>0</v>
      </c>
      <c r="L3670" s="2">
        <v>99.220465805853564</v>
      </c>
    </row>
    <row r="3671" spans="1:12" x14ac:dyDescent="0.3">
      <c r="A3671" s="1">
        <v>42157.833333324437</v>
      </c>
      <c r="B3671" s="2">
        <v>36.280241264745548</v>
      </c>
      <c r="C3671" s="2">
        <v>2.0684729682103002</v>
      </c>
      <c r="D3671" s="2">
        <v>0.26488253301726067</v>
      </c>
      <c r="E3671" s="2">
        <v>7.86684757146456</v>
      </c>
      <c r="F3671" s="2">
        <v>0</v>
      </c>
      <c r="G3671" s="2">
        <v>0</v>
      </c>
      <c r="H3671" s="2">
        <v>0</v>
      </c>
      <c r="I3671" s="2">
        <v>0</v>
      </c>
      <c r="J3671" s="2">
        <v>29.791971071280862</v>
      </c>
      <c r="K3671" s="2">
        <v>0</v>
      </c>
      <c r="L3671" s="2">
        <v>76.27241540871853</v>
      </c>
    </row>
    <row r="3672" spans="1:12" x14ac:dyDescent="0.3">
      <c r="A3672" s="1">
        <v>42157.874999991102</v>
      </c>
      <c r="B3672" s="2">
        <v>28.14877714151952</v>
      </c>
      <c r="C3672" s="2">
        <v>1.6048676242400806</v>
      </c>
      <c r="D3672" s="2">
        <v>0.20551460328433266</v>
      </c>
      <c r="E3672" s="2">
        <v>6.1036567392025871</v>
      </c>
      <c r="F3672" s="2">
        <v>0</v>
      </c>
      <c r="G3672" s="2">
        <v>0</v>
      </c>
      <c r="H3672" s="2">
        <v>0</v>
      </c>
      <c r="I3672" s="2">
        <v>0</v>
      </c>
      <c r="J3672" s="2">
        <v>23.114718233888318</v>
      </c>
      <c r="K3672" s="2">
        <v>0</v>
      </c>
      <c r="L3672" s="2">
        <v>59.177534342134841</v>
      </c>
    </row>
    <row r="3673" spans="1:12" x14ac:dyDescent="0.3">
      <c r="A3673" s="1">
        <v>42157.916666657766</v>
      </c>
      <c r="B3673" s="2">
        <v>25.131512762356671</v>
      </c>
      <c r="C3673" s="2">
        <v>1.4328420370699408</v>
      </c>
      <c r="D3673" s="2">
        <v>0.18448599830302387</v>
      </c>
      <c r="E3673" s="2">
        <v>5.6161536214806409</v>
      </c>
      <c r="F3673" s="2">
        <v>0</v>
      </c>
      <c r="G3673" s="2">
        <v>0</v>
      </c>
      <c r="H3673" s="2">
        <v>0</v>
      </c>
      <c r="I3673" s="2">
        <v>0</v>
      </c>
      <c r="J3673" s="2">
        <v>21.268530336081177</v>
      </c>
      <c r="K3673" s="2">
        <v>0</v>
      </c>
      <c r="L3673" s="2">
        <v>53.633524755291454</v>
      </c>
    </row>
    <row r="3674" spans="1:12" x14ac:dyDescent="0.3">
      <c r="A3674" s="1">
        <v>42157.95833332443</v>
      </c>
      <c r="B3674" s="2">
        <v>18.964514482952861</v>
      </c>
      <c r="C3674" s="2">
        <v>1.081238277247599</v>
      </c>
      <c r="D3674" s="2">
        <v>0.14748400862660102</v>
      </c>
      <c r="E3674" s="2">
        <v>5.6161536214806409</v>
      </c>
      <c r="F3674" s="2">
        <v>0</v>
      </c>
      <c r="G3674" s="2">
        <v>0</v>
      </c>
      <c r="H3674" s="2">
        <v>0</v>
      </c>
      <c r="I3674" s="2">
        <v>0</v>
      </c>
      <c r="J3674" s="2">
        <v>21.268530336081177</v>
      </c>
      <c r="K3674" s="2">
        <v>0</v>
      </c>
      <c r="L3674" s="2">
        <v>47.077920726388882</v>
      </c>
    </row>
    <row r="3675" spans="1:12" x14ac:dyDescent="0.3">
      <c r="A3675" s="1">
        <v>42157.999999991094</v>
      </c>
      <c r="B3675" s="2">
        <v>17.614121867285629</v>
      </c>
      <c r="C3675" s="2">
        <v>1.004247316752175</v>
      </c>
      <c r="D3675" s="2">
        <v>0.13938165293259763</v>
      </c>
      <c r="E3675" s="2">
        <v>5.6161536214806409</v>
      </c>
      <c r="F3675" s="2">
        <v>0</v>
      </c>
      <c r="G3675" s="2">
        <v>0</v>
      </c>
      <c r="H3675" s="2">
        <v>0</v>
      </c>
      <c r="I3675" s="2">
        <v>0</v>
      </c>
      <c r="J3675" s="2">
        <v>21.268530336081177</v>
      </c>
      <c r="K3675" s="2">
        <v>0</v>
      </c>
      <c r="L3675" s="2">
        <v>45.642434794532221</v>
      </c>
    </row>
    <row r="3676" spans="1:12" x14ac:dyDescent="0.3">
      <c r="A3676" s="1">
        <v>42158.041666657758</v>
      </c>
      <c r="B3676" s="2">
        <v>22.536988146913419</v>
      </c>
      <c r="C3676" s="2">
        <v>1.2849184333309669</v>
      </c>
      <c r="D3676" s="2">
        <v>0.16891885061036438</v>
      </c>
      <c r="E3676" s="2">
        <v>5.6161536214806409</v>
      </c>
      <c r="F3676" s="2">
        <v>0</v>
      </c>
      <c r="G3676" s="2">
        <v>0</v>
      </c>
      <c r="H3676" s="2">
        <v>0</v>
      </c>
      <c r="I3676" s="2">
        <v>0</v>
      </c>
      <c r="J3676" s="2">
        <v>21.268530336081177</v>
      </c>
      <c r="K3676" s="2">
        <v>0</v>
      </c>
      <c r="L3676" s="2">
        <v>50.875509388416575</v>
      </c>
    </row>
    <row r="3677" spans="1:12" x14ac:dyDescent="0.3">
      <c r="A3677" s="1">
        <v>42158.083333324423</v>
      </c>
      <c r="B3677" s="2">
        <v>21.569439581213008</v>
      </c>
      <c r="C3677" s="2">
        <v>1.2297548516177794</v>
      </c>
      <c r="D3677" s="2">
        <v>0.16311355921616191</v>
      </c>
      <c r="E3677" s="2">
        <v>5.6161536214806409</v>
      </c>
      <c r="F3677" s="2">
        <v>0</v>
      </c>
      <c r="G3677" s="2">
        <v>0</v>
      </c>
      <c r="H3677" s="2">
        <v>0</v>
      </c>
      <c r="I3677" s="2">
        <v>0</v>
      </c>
      <c r="J3677" s="2">
        <v>21.268530336081177</v>
      </c>
      <c r="K3677" s="2">
        <v>0</v>
      </c>
      <c r="L3677" s="2">
        <v>49.846991949608764</v>
      </c>
    </row>
    <row r="3678" spans="1:12" x14ac:dyDescent="0.3">
      <c r="A3678" s="1">
        <v>42158.124999991087</v>
      </c>
      <c r="B3678" s="2">
        <v>20.393848823775439</v>
      </c>
      <c r="C3678" s="2">
        <v>1.1627300023150158</v>
      </c>
      <c r="D3678" s="2">
        <v>0.15606001467153649</v>
      </c>
      <c r="E3678" s="2">
        <v>5.6161536214806409</v>
      </c>
      <c r="F3678" s="2">
        <v>0</v>
      </c>
      <c r="G3678" s="2">
        <v>0</v>
      </c>
      <c r="H3678" s="2">
        <v>0</v>
      </c>
      <c r="I3678" s="2">
        <v>0</v>
      </c>
      <c r="J3678" s="2">
        <v>21.268530336081177</v>
      </c>
      <c r="K3678" s="2">
        <v>0</v>
      </c>
      <c r="L3678" s="2">
        <v>48.597322798323809</v>
      </c>
    </row>
    <row r="3679" spans="1:12" x14ac:dyDescent="0.3">
      <c r="A3679" s="1">
        <v>42158.166666657751</v>
      </c>
      <c r="B3679" s="2">
        <v>26.238608243879259</v>
      </c>
      <c r="C3679" s="2">
        <v>1.4959617131505543</v>
      </c>
      <c r="D3679" s="2">
        <v>0.19156843428271123</v>
      </c>
      <c r="E3679" s="2">
        <v>5.6894641365726102</v>
      </c>
      <c r="F3679" s="2">
        <v>0</v>
      </c>
      <c r="G3679" s="2">
        <v>0</v>
      </c>
      <c r="H3679" s="2">
        <v>0</v>
      </c>
      <c r="I3679" s="2">
        <v>0</v>
      </c>
      <c r="J3679" s="2">
        <v>21.546159300542477</v>
      </c>
      <c r="K3679" s="2">
        <v>0</v>
      </c>
      <c r="L3679" s="2">
        <v>55.161761828427608</v>
      </c>
    </row>
    <row r="3680" spans="1:12" x14ac:dyDescent="0.3">
      <c r="A3680" s="1">
        <v>42158.208333324415</v>
      </c>
      <c r="B3680" s="2">
        <v>21.362622889536642</v>
      </c>
      <c r="C3680" s="2">
        <v>1.2179634543945492</v>
      </c>
      <c r="D3680" s="2">
        <v>0.16187265906610371</v>
      </c>
      <c r="E3680" s="2">
        <v>5.6161536214806409</v>
      </c>
      <c r="F3680" s="2">
        <v>0</v>
      </c>
      <c r="G3680" s="2">
        <v>0</v>
      </c>
      <c r="H3680" s="2">
        <v>0</v>
      </c>
      <c r="I3680" s="2">
        <v>0</v>
      </c>
      <c r="J3680" s="2">
        <v>21.268530336081177</v>
      </c>
      <c r="K3680" s="2">
        <v>0</v>
      </c>
      <c r="L3680" s="2">
        <v>49.627142960559112</v>
      </c>
    </row>
    <row r="3681" spans="1:12" x14ac:dyDescent="0.3">
      <c r="A3681" s="1">
        <v>42158.24999999108</v>
      </c>
      <c r="B3681" s="2">
        <v>8.9846710055394325</v>
      </c>
      <c r="C3681" s="2">
        <v>0.51224987638878405</v>
      </c>
      <c r="D3681" s="2">
        <v>8.7604947762120453E-2</v>
      </c>
      <c r="E3681" s="2">
        <v>5.6161536214806409</v>
      </c>
      <c r="F3681" s="2">
        <v>0</v>
      </c>
      <c r="G3681" s="2">
        <v>0</v>
      </c>
      <c r="H3681" s="2">
        <v>0</v>
      </c>
      <c r="I3681" s="2">
        <v>0</v>
      </c>
      <c r="J3681" s="2">
        <v>21.268530336081177</v>
      </c>
      <c r="K3681" s="2">
        <v>0</v>
      </c>
      <c r="L3681" s="2">
        <v>36.469209787252154</v>
      </c>
    </row>
    <row r="3682" spans="1:12" x14ac:dyDescent="0.3">
      <c r="A3682" s="1">
        <v>42158.291666657744</v>
      </c>
      <c r="B3682" s="2">
        <v>1.9652652931690167</v>
      </c>
      <c r="C3682" s="2">
        <v>0.14257465149781473</v>
      </c>
      <c r="D3682" s="2">
        <v>4.5983712157415792E-2</v>
      </c>
      <c r="E3682" s="2">
        <v>5.698686733066948</v>
      </c>
      <c r="F3682" s="2">
        <v>0</v>
      </c>
      <c r="G3682" s="2">
        <v>0</v>
      </c>
      <c r="H3682" s="2">
        <v>0</v>
      </c>
      <c r="I3682" s="2">
        <v>0</v>
      </c>
      <c r="J3682" s="2">
        <v>21.581085530581316</v>
      </c>
      <c r="K3682" s="2">
        <v>0</v>
      </c>
      <c r="L3682" s="2">
        <v>29.433595920472513</v>
      </c>
    </row>
    <row r="3683" spans="1:12" x14ac:dyDescent="0.3">
      <c r="A3683" s="1">
        <v>42158.333333324408</v>
      </c>
      <c r="B3683" s="2">
        <v>0.30818315343697034</v>
      </c>
      <c r="C3683" s="2">
        <v>2.2357849523674846E-2</v>
      </c>
      <c r="D3683" s="2">
        <v>3.6041219319023508E-2</v>
      </c>
      <c r="E3683" s="2">
        <v>5.698686733066948</v>
      </c>
      <c r="F3683" s="2">
        <v>0</v>
      </c>
      <c r="G3683" s="2">
        <v>0</v>
      </c>
      <c r="H3683" s="2">
        <v>0</v>
      </c>
      <c r="I3683" s="2">
        <v>0</v>
      </c>
      <c r="J3683" s="2">
        <v>21.581085530581316</v>
      </c>
      <c r="K3683" s="2">
        <v>0</v>
      </c>
      <c r="L3683" s="2">
        <v>27.646354485927933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3.976046440805405</v>
      </c>
      <c r="C3690" s="2">
        <v>2.602983841509221</v>
      </c>
      <c r="D3690" s="2">
        <v>0.17919665327955109</v>
      </c>
      <c r="E3690" s="2">
        <v>5.8900624391197764</v>
      </c>
      <c r="F3690" s="2">
        <v>0</v>
      </c>
      <c r="G3690" s="2">
        <v>0</v>
      </c>
      <c r="H3690" s="2">
        <v>0</v>
      </c>
      <c r="I3690" s="2">
        <v>0</v>
      </c>
      <c r="J3690" s="2">
        <v>22.305830664725356</v>
      </c>
      <c r="K3690" s="2">
        <v>0</v>
      </c>
      <c r="L3690" s="2">
        <v>54.95412003943931</v>
      </c>
    </row>
    <row r="3691" spans="1:12" x14ac:dyDescent="0.3">
      <c r="A3691" s="1">
        <v>42158.666666657722</v>
      </c>
      <c r="B3691" s="2">
        <v>27.186852320177394</v>
      </c>
      <c r="C3691" s="2">
        <v>2.9515682439820141</v>
      </c>
      <c r="D3691" s="2">
        <v>0.20061314529780228</v>
      </c>
      <c r="E3691" s="2">
        <v>6.2486718961229855</v>
      </c>
      <c r="F3691" s="2">
        <v>0</v>
      </c>
      <c r="G3691" s="2">
        <v>0</v>
      </c>
      <c r="H3691" s="2">
        <v>0</v>
      </c>
      <c r="I3691" s="2">
        <v>0</v>
      </c>
      <c r="J3691" s="2">
        <v>23.663894675992111</v>
      </c>
      <c r="K3691" s="2">
        <v>0</v>
      </c>
      <c r="L3691" s="2">
        <v>60.251600281572308</v>
      </c>
    </row>
    <row r="3692" spans="1:12" x14ac:dyDescent="0.3">
      <c r="A3692" s="1">
        <v>42158.708333324386</v>
      </c>
      <c r="B3692" s="2">
        <v>36.751369977699696</v>
      </c>
      <c r="C3692" s="2">
        <v>2.6662119281557732</v>
      </c>
      <c r="D3692" s="2">
        <v>0.26918000384108304</v>
      </c>
      <c r="E3692" s="2">
        <v>8.1119639958141416</v>
      </c>
      <c r="F3692" s="2">
        <v>0</v>
      </c>
      <c r="G3692" s="2">
        <v>0</v>
      </c>
      <c r="H3692" s="2">
        <v>0</v>
      </c>
      <c r="I3692" s="2">
        <v>0</v>
      </c>
      <c r="J3692" s="2">
        <v>30.720233803840596</v>
      </c>
      <c r="K3692" s="2">
        <v>0</v>
      </c>
      <c r="L3692" s="2">
        <v>78.518959709351293</v>
      </c>
    </row>
    <row r="3693" spans="1:12" x14ac:dyDescent="0.3">
      <c r="A3693" s="1">
        <v>42158.749999991051</v>
      </c>
      <c r="B3693" s="2">
        <v>41.523306679651576</v>
      </c>
      <c r="C3693" s="2">
        <v>3.0124029562145527</v>
      </c>
      <c r="D3693" s="2">
        <v>0.3041313523361252</v>
      </c>
      <c r="E3693" s="2">
        <v>9.1652520430359576</v>
      </c>
      <c r="F3693" s="2">
        <v>0</v>
      </c>
      <c r="G3693" s="2">
        <v>0</v>
      </c>
      <c r="H3693" s="2">
        <v>0</v>
      </c>
      <c r="I3693" s="2">
        <v>0</v>
      </c>
      <c r="J3693" s="2">
        <v>34.709065003059607</v>
      </c>
      <c r="K3693" s="2">
        <v>0</v>
      </c>
      <c r="L3693" s="2">
        <v>88.71415803429781</v>
      </c>
    </row>
    <row r="3694" spans="1:12" x14ac:dyDescent="0.3">
      <c r="A3694" s="1">
        <v>42158.791666657715</v>
      </c>
      <c r="B3694" s="2">
        <v>42.633691323248811</v>
      </c>
      <c r="C3694" s="2">
        <v>3.0929583418613018</v>
      </c>
      <c r="D3694" s="2">
        <v>0.31226420133767124</v>
      </c>
      <c r="E3694" s="2">
        <v>9.4103422330297235</v>
      </c>
      <c r="F3694" s="2">
        <v>0</v>
      </c>
      <c r="G3694" s="2">
        <v>0</v>
      </c>
      <c r="H3694" s="2">
        <v>0</v>
      </c>
      <c r="I3694" s="2">
        <v>0</v>
      </c>
      <c r="J3694" s="2">
        <v>35.637228385382485</v>
      </c>
      <c r="K3694" s="2">
        <v>0</v>
      </c>
      <c r="L3694" s="2">
        <v>91.086484484859994</v>
      </c>
    </row>
    <row r="3695" spans="1:12" x14ac:dyDescent="0.3">
      <c r="A3695" s="1">
        <v>42158.833333324379</v>
      </c>
      <c r="B3695" s="2">
        <v>37.115527394030998</v>
      </c>
      <c r="C3695" s="2">
        <v>2.1160957711167097</v>
      </c>
      <c r="D3695" s="2">
        <v>0.27098096836405944</v>
      </c>
      <c r="E3695" s="2">
        <v>8.0479673333122452</v>
      </c>
      <c r="F3695" s="2">
        <v>0</v>
      </c>
      <c r="G3695" s="2">
        <v>0</v>
      </c>
      <c r="H3695" s="2">
        <v>0</v>
      </c>
      <c r="I3695" s="2">
        <v>0</v>
      </c>
      <c r="J3695" s="2">
        <v>30.477876658796774</v>
      </c>
      <c r="K3695" s="2">
        <v>0</v>
      </c>
      <c r="L3695" s="2">
        <v>78.028448125620784</v>
      </c>
    </row>
    <row r="3696" spans="1:12" x14ac:dyDescent="0.3">
      <c r="A3696" s="1">
        <v>42158.874999991043</v>
      </c>
      <c r="B3696" s="2">
        <v>27.210461694537315</v>
      </c>
      <c r="C3696" s="2">
        <v>1.5513707325415445</v>
      </c>
      <c r="D3696" s="2">
        <v>0.19866394949313571</v>
      </c>
      <c r="E3696" s="2">
        <v>5.900196554318633</v>
      </c>
      <c r="F3696" s="2">
        <v>0</v>
      </c>
      <c r="G3696" s="2">
        <v>0</v>
      </c>
      <c r="H3696" s="2">
        <v>0</v>
      </c>
      <c r="I3696" s="2">
        <v>0</v>
      </c>
      <c r="J3696" s="2">
        <v>22.34420884151023</v>
      </c>
      <c r="K3696" s="2">
        <v>0</v>
      </c>
      <c r="L3696" s="2">
        <v>57.204901772400859</v>
      </c>
    </row>
    <row r="3697" spans="1:12" x14ac:dyDescent="0.3">
      <c r="A3697" s="1">
        <v>42158.916666657708</v>
      </c>
      <c r="B3697" s="2">
        <v>22.250264513219644</v>
      </c>
      <c r="C3697" s="2">
        <v>1.2685712408932222</v>
      </c>
      <c r="D3697" s="2">
        <v>0.16719850880820172</v>
      </c>
      <c r="E3697" s="2">
        <v>5.6161536214806409</v>
      </c>
      <c r="F3697" s="2">
        <v>0</v>
      </c>
      <c r="G3697" s="2">
        <v>0</v>
      </c>
      <c r="H3697" s="2">
        <v>0</v>
      </c>
      <c r="I3697" s="2">
        <v>0</v>
      </c>
      <c r="J3697" s="2">
        <v>21.268530336081177</v>
      </c>
      <c r="K3697" s="2">
        <v>0</v>
      </c>
      <c r="L3697" s="2">
        <v>50.570718220482888</v>
      </c>
    </row>
    <row r="3698" spans="1:12" x14ac:dyDescent="0.3">
      <c r="A3698" s="1">
        <v>42158.958333324372</v>
      </c>
      <c r="B3698" s="2">
        <v>22.914941041770337</v>
      </c>
      <c r="C3698" s="2">
        <v>1.3064669489696445</v>
      </c>
      <c r="D3698" s="2">
        <v>0.17118656797950588</v>
      </c>
      <c r="E3698" s="2">
        <v>5.6161536214806409</v>
      </c>
      <c r="F3698" s="2">
        <v>0</v>
      </c>
      <c r="G3698" s="2">
        <v>0</v>
      </c>
      <c r="H3698" s="2">
        <v>0</v>
      </c>
      <c r="I3698" s="2">
        <v>0</v>
      </c>
      <c r="J3698" s="2">
        <v>21.268530336081177</v>
      </c>
      <c r="K3698" s="2">
        <v>0</v>
      </c>
      <c r="L3698" s="2">
        <v>51.277278516281314</v>
      </c>
    </row>
    <row r="3699" spans="1:12" x14ac:dyDescent="0.3">
      <c r="A3699" s="1">
        <v>42158.999999991036</v>
      </c>
      <c r="B3699" s="2">
        <v>19.044302128504153</v>
      </c>
      <c r="C3699" s="2">
        <v>1.0857872709220253</v>
      </c>
      <c r="D3699" s="2">
        <v>0.14796273449990877</v>
      </c>
      <c r="E3699" s="2">
        <v>5.6161536214806409</v>
      </c>
      <c r="F3699" s="2">
        <v>0</v>
      </c>
      <c r="G3699" s="2">
        <v>0</v>
      </c>
      <c r="H3699" s="2">
        <v>0</v>
      </c>
      <c r="I3699" s="2">
        <v>0</v>
      </c>
      <c r="J3699" s="2">
        <v>21.268530336081177</v>
      </c>
      <c r="K3699" s="2">
        <v>0</v>
      </c>
      <c r="L3699" s="2">
        <v>47.162736091487908</v>
      </c>
    </row>
    <row r="3700" spans="1:12" x14ac:dyDescent="0.3">
      <c r="A3700" s="1">
        <v>42159.0416666577</v>
      </c>
      <c r="B3700" s="2">
        <v>18.58779793329003</v>
      </c>
      <c r="C3700" s="2">
        <v>1.0597602502970942</v>
      </c>
      <c r="D3700" s="2">
        <v>0.14522370932862402</v>
      </c>
      <c r="E3700" s="2">
        <v>5.6161536214806409</v>
      </c>
      <c r="F3700" s="2">
        <v>0</v>
      </c>
      <c r="G3700" s="2">
        <v>0</v>
      </c>
      <c r="H3700" s="2">
        <v>0</v>
      </c>
      <c r="I3700" s="2">
        <v>0</v>
      </c>
      <c r="J3700" s="2">
        <v>21.268530336081177</v>
      </c>
      <c r="K3700" s="2">
        <v>0</v>
      </c>
      <c r="L3700" s="2">
        <v>46.677465850477574</v>
      </c>
    </row>
    <row r="3701" spans="1:12" x14ac:dyDescent="0.3">
      <c r="A3701" s="1">
        <v>42159.083333324365</v>
      </c>
      <c r="B3701" s="2">
        <v>15.445095211004929</v>
      </c>
      <c r="C3701" s="2">
        <v>0.88058295153738475</v>
      </c>
      <c r="D3701" s="2">
        <v>0.12636749299491343</v>
      </c>
      <c r="E3701" s="2">
        <v>5.6161536214806409</v>
      </c>
      <c r="F3701" s="2">
        <v>0</v>
      </c>
      <c r="G3701" s="2">
        <v>0</v>
      </c>
      <c r="H3701" s="2">
        <v>0</v>
      </c>
      <c r="I3701" s="2">
        <v>0</v>
      </c>
      <c r="J3701" s="2">
        <v>21.268530336081177</v>
      </c>
      <c r="K3701" s="2">
        <v>0</v>
      </c>
      <c r="L3701" s="2">
        <v>43.336729613099045</v>
      </c>
    </row>
    <row r="3702" spans="1:12" x14ac:dyDescent="0.3">
      <c r="A3702" s="1">
        <v>42159.124999991029</v>
      </c>
      <c r="B3702" s="2">
        <v>19.44016033840866</v>
      </c>
      <c r="C3702" s="2">
        <v>1.1083566358955506</v>
      </c>
      <c r="D3702" s="2">
        <v>0.15033788375933582</v>
      </c>
      <c r="E3702" s="2">
        <v>5.6161536214806409</v>
      </c>
      <c r="F3702" s="2">
        <v>0</v>
      </c>
      <c r="G3702" s="2">
        <v>0</v>
      </c>
      <c r="H3702" s="2">
        <v>0</v>
      </c>
      <c r="I3702" s="2">
        <v>0</v>
      </c>
      <c r="J3702" s="2">
        <v>21.268530336081177</v>
      </c>
      <c r="K3702" s="2">
        <v>0</v>
      </c>
      <c r="L3702" s="2">
        <v>47.58353881562536</v>
      </c>
    </row>
    <row r="3703" spans="1:12" x14ac:dyDescent="0.3">
      <c r="A3703" s="1">
        <v>42159.166666657693</v>
      </c>
      <c r="B3703" s="2">
        <v>21.15128377728194</v>
      </c>
      <c r="C3703" s="2">
        <v>1.2059142169698465</v>
      </c>
      <c r="D3703" s="2">
        <v>0.1606046243925755</v>
      </c>
      <c r="E3703" s="2">
        <v>5.6161536214806409</v>
      </c>
      <c r="F3703" s="2">
        <v>0</v>
      </c>
      <c r="G3703" s="2">
        <v>0</v>
      </c>
      <c r="H3703" s="2">
        <v>0</v>
      </c>
      <c r="I3703" s="2">
        <v>0</v>
      </c>
      <c r="J3703" s="2">
        <v>21.268530336081177</v>
      </c>
      <c r="K3703" s="2">
        <v>0</v>
      </c>
      <c r="L3703" s="2">
        <v>49.402486576206179</v>
      </c>
    </row>
    <row r="3704" spans="1:12" x14ac:dyDescent="0.3">
      <c r="A3704" s="1">
        <v>42159.208333324357</v>
      </c>
      <c r="B3704" s="2">
        <v>17.191335191443397</v>
      </c>
      <c r="C3704" s="2">
        <v>0.98014265868450834</v>
      </c>
      <c r="D3704" s="2">
        <v>0.13684493287754423</v>
      </c>
      <c r="E3704" s="2">
        <v>5.6161536214806409</v>
      </c>
      <c r="F3704" s="2">
        <v>0</v>
      </c>
      <c r="G3704" s="2">
        <v>0</v>
      </c>
      <c r="H3704" s="2">
        <v>0</v>
      </c>
      <c r="I3704" s="2">
        <v>0</v>
      </c>
      <c r="J3704" s="2">
        <v>21.268530336081177</v>
      </c>
      <c r="K3704" s="2">
        <v>0</v>
      </c>
      <c r="L3704" s="2">
        <v>45.19300674056727</v>
      </c>
    </row>
    <row r="3705" spans="1:12" x14ac:dyDescent="0.3">
      <c r="A3705" s="1">
        <v>42159.249999991021</v>
      </c>
      <c r="B3705" s="2">
        <v>4.6324973294456528</v>
      </c>
      <c r="C3705" s="2">
        <v>0.2641160909416555</v>
      </c>
      <c r="D3705" s="2">
        <v>6.1491905705557764E-2</v>
      </c>
      <c r="E3705" s="2">
        <v>5.6161536214806409</v>
      </c>
      <c r="F3705" s="2">
        <v>0</v>
      </c>
      <c r="G3705" s="2">
        <v>0</v>
      </c>
      <c r="H3705" s="2">
        <v>0</v>
      </c>
      <c r="I3705" s="2">
        <v>0</v>
      </c>
      <c r="J3705" s="2">
        <v>21.268530336081177</v>
      </c>
      <c r="K3705" s="2">
        <v>0</v>
      </c>
      <c r="L3705" s="2">
        <v>31.842789283654685</v>
      </c>
    </row>
    <row r="3706" spans="1:12" x14ac:dyDescent="0.3">
      <c r="A3706" s="1">
        <v>42159.291666657686</v>
      </c>
      <c r="B3706" s="2">
        <v>-3.9646692178366258</v>
      </c>
      <c r="C3706" s="2">
        <v>-0.28762596785377464</v>
      </c>
      <c r="D3706" s="2">
        <v>1.0404105091381932E-2</v>
      </c>
      <c r="E3706" s="2">
        <v>5.698686733066948</v>
      </c>
      <c r="F3706" s="2">
        <v>0</v>
      </c>
      <c r="G3706" s="2">
        <v>0</v>
      </c>
      <c r="H3706" s="2">
        <v>0</v>
      </c>
      <c r="I3706" s="2">
        <v>0</v>
      </c>
      <c r="J3706" s="2">
        <v>21.581085530581316</v>
      </c>
      <c r="K3706" s="2">
        <v>0</v>
      </c>
      <c r="L3706" s="2">
        <v>23.037881183049244</v>
      </c>
    </row>
    <row r="3707" spans="1:12" x14ac:dyDescent="0.3">
      <c r="A3707" s="1">
        <v>42159.33333332435</v>
      </c>
      <c r="B3707" s="2">
        <v>-4.2292470893697454</v>
      </c>
      <c r="C3707" s="2">
        <v>-0.30682037278169189</v>
      </c>
      <c r="D3707" s="2">
        <v>8.8166378621832141E-3</v>
      </c>
      <c r="E3707" s="2">
        <v>5.698686733066948</v>
      </c>
      <c r="F3707" s="2">
        <v>0</v>
      </c>
      <c r="G3707" s="2">
        <v>0</v>
      </c>
      <c r="H3707" s="2">
        <v>0</v>
      </c>
      <c r="I3707" s="2">
        <v>0</v>
      </c>
      <c r="J3707" s="2">
        <v>21.581085530581316</v>
      </c>
      <c r="K3707" s="2">
        <v>0</v>
      </c>
      <c r="L3707" s="2">
        <v>22.752521439359008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1.072435526842128</v>
      </c>
      <c r="C3714" s="2">
        <v>2.2877503725661095</v>
      </c>
      <c r="D3714" s="2">
        <v>0.16177498779577143</v>
      </c>
      <c r="E3714" s="2">
        <v>5.8900624391197764</v>
      </c>
      <c r="F3714" s="2">
        <v>0</v>
      </c>
      <c r="G3714" s="2">
        <v>0</v>
      </c>
      <c r="H3714" s="2">
        <v>0</v>
      </c>
      <c r="I3714" s="2">
        <v>0</v>
      </c>
      <c r="J3714" s="2">
        <v>22.305830664725356</v>
      </c>
      <c r="K3714" s="2">
        <v>0</v>
      </c>
      <c r="L3714" s="2">
        <v>51.717853991049139</v>
      </c>
    </row>
    <row r="3715" spans="1:12" x14ac:dyDescent="0.3">
      <c r="A3715" s="1">
        <v>42159.666666657664</v>
      </c>
      <c r="B3715" s="2">
        <v>26.944366251389738</v>
      </c>
      <c r="C3715" s="2">
        <v>2.9252424975582363</v>
      </c>
      <c r="D3715" s="2">
        <v>0.19882382844797014</v>
      </c>
      <c r="E3715" s="2">
        <v>6.1929384899386184</v>
      </c>
      <c r="F3715" s="2">
        <v>0</v>
      </c>
      <c r="G3715" s="2">
        <v>0</v>
      </c>
      <c r="H3715" s="2">
        <v>0</v>
      </c>
      <c r="I3715" s="2">
        <v>0</v>
      </c>
      <c r="J3715" s="2">
        <v>23.452830712992323</v>
      </c>
      <c r="K3715" s="2">
        <v>0</v>
      </c>
      <c r="L3715" s="2">
        <v>59.714201780326889</v>
      </c>
    </row>
    <row r="3716" spans="1:12" x14ac:dyDescent="0.3">
      <c r="A3716" s="1">
        <v>42159.708333324328</v>
      </c>
      <c r="B3716" s="2">
        <v>37.084570790181459</v>
      </c>
      <c r="C3716" s="2">
        <v>2.6903847407951154</v>
      </c>
      <c r="D3716" s="2">
        <v>0.27162048418339724</v>
      </c>
      <c r="E3716" s="2">
        <v>8.185509907051415</v>
      </c>
      <c r="F3716" s="2">
        <v>0</v>
      </c>
      <c r="G3716" s="2">
        <v>0</v>
      </c>
      <c r="H3716" s="2">
        <v>0</v>
      </c>
      <c r="I3716" s="2">
        <v>0</v>
      </c>
      <c r="J3716" s="2">
        <v>30.998754220066711</v>
      </c>
      <c r="K3716" s="2">
        <v>0</v>
      </c>
      <c r="L3716" s="2">
        <v>79.230840142278097</v>
      </c>
    </row>
    <row r="3717" spans="1:12" x14ac:dyDescent="0.3">
      <c r="A3717" s="1">
        <v>42159.749999990992</v>
      </c>
      <c r="B3717" s="2">
        <v>58.226134679403202</v>
      </c>
      <c r="C3717" s="2">
        <v>4.2241476959043736</v>
      </c>
      <c r="D3717" s="2">
        <v>0.41129905517497301</v>
      </c>
      <c r="E3717" s="2">
        <v>10.323707849758962</v>
      </c>
      <c r="F3717" s="2">
        <v>0</v>
      </c>
      <c r="G3717" s="2">
        <v>0</v>
      </c>
      <c r="H3717" s="2">
        <v>0</v>
      </c>
      <c r="I3717" s="2">
        <v>0</v>
      </c>
      <c r="J3717" s="2">
        <v>39.096169439458883</v>
      </c>
      <c r="K3717" s="2">
        <v>0</v>
      </c>
      <c r="L3717" s="2">
        <v>112.2814587197004</v>
      </c>
    </row>
    <row r="3718" spans="1:12" x14ac:dyDescent="0.3">
      <c r="A3718" s="1">
        <v>42159.791666657657</v>
      </c>
      <c r="B3718" s="2">
        <v>38.577099141233447</v>
      </c>
      <c r="C3718" s="2">
        <v>2.7986636129868221</v>
      </c>
      <c r="D3718" s="2">
        <v>0.28255228856274095</v>
      </c>
      <c r="E3718" s="2">
        <v>8.5149489525567148</v>
      </c>
      <c r="F3718" s="2">
        <v>0</v>
      </c>
      <c r="G3718" s="2">
        <v>0</v>
      </c>
      <c r="H3718" s="2">
        <v>0</v>
      </c>
      <c r="I3718" s="2">
        <v>0</v>
      </c>
      <c r="J3718" s="2">
        <v>32.246349069755304</v>
      </c>
      <c r="K3718" s="2">
        <v>0</v>
      </c>
      <c r="L3718" s="2">
        <v>82.419613065095035</v>
      </c>
    </row>
    <row r="3719" spans="1:12" x14ac:dyDescent="0.3">
      <c r="A3719" s="1">
        <v>42159.833333324321</v>
      </c>
      <c r="B3719" s="2">
        <v>36.501281931544611</v>
      </c>
      <c r="C3719" s="2">
        <v>2.0810753277374219</v>
      </c>
      <c r="D3719" s="2">
        <v>0.26649635392033316</v>
      </c>
      <c r="E3719" s="2">
        <v>7.9147770551775833</v>
      </c>
      <c r="F3719" s="2">
        <v>0</v>
      </c>
      <c r="G3719" s="2">
        <v>0</v>
      </c>
      <c r="H3719" s="2">
        <v>0</v>
      </c>
      <c r="I3719" s="2">
        <v>0</v>
      </c>
      <c r="J3719" s="2">
        <v>29.973481362317806</v>
      </c>
      <c r="K3719" s="2">
        <v>0</v>
      </c>
      <c r="L3719" s="2">
        <v>76.737112030697745</v>
      </c>
    </row>
    <row r="3720" spans="1:12" x14ac:dyDescent="0.3">
      <c r="A3720" s="1">
        <v>42159.874999990985</v>
      </c>
      <c r="B3720" s="2">
        <v>27.306815496753543</v>
      </c>
      <c r="C3720" s="2">
        <v>1.5568642250961879</v>
      </c>
      <c r="D3720" s="2">
        <v>0.19936742990856723</v>
      </c>
      <c r="E3720" s="2">
        <v>5.9210894880076577</v>
      </c>
      <c r="F3720" s="2">
        <v>0</v>
      </c>
      <c r="G3720" s="2">
        <v>0</v>
      </c>
      <c r="H3720" s="2">
        <v>0</v>
      </c>
      <c r="I3720" s="2">
        <v>0</v>
      </c>
      <c r="J3720" s="2">
        <v>22.423330963860156</v>
      </c>
      <c r="K3720" s="2">
        <v>0</v>
      </c>
      <c r="L3720" s="2">
        <v>57.407467603626117</v>
      </c>
    </row>
    <row r="3721" spans="1:12" x14ac:dyDescent="0.3">
      <c r="A3721" s="1">
        <v>42159.916666657649</v>
      </c>
      <c r="B3721" s="2">
        <v>21.81653509789647</v>
      </c>
      <c r="C3721" s="2">
        <v>1.2438426961030464</v>
      </c>
      <c r="D3721" s="2">
        <v>0.16459613231626266</v>
      </c>
      <c r="E3721" s="2">
        <v>5.6161536214806409</v>
      </c>
      <c r="F3721" s="2">
        <v>0</v>
      </c>
      <c r="G3721" s="2">
        <v>0</v>
      </c>
      <c r="H3721" s="2">
        <v>0</v>
      </c>
      <c r="I3721" s="2">
        <v>0</v>
      </c>
      <c r="J3721" s="2">
        <v>21.268530336081177</v>
      </c>
      <c r="K3721" s="2">
        <v>0</v>
      </c>
      <c r="L3721" s="2">
        <v>50.109657883877603</v>
      </c>
    </row>
    <row r="3722" spans="1:12" x14ac:dyDescent="0.3">
      <c r="A3722" s="1">
        <v>42159.958333324314</v>
      </c>
      <c r="B3722" s="2">
        <v>2.7628939579312251</v>
      </c>
      <c r="C3722" s="2">
        <v>0.15752297302294102</v>
      </c>
      <c r="D3722" s="2">
        <v>5.0274285476471198E-2</v>
      </c>
      <c r="E3722" s="2">
        <v>5.6161536214806409</v>
      </c>
      <c r="F3722" s="2">
        <v>0</v>
      </c>
      <c r="G3722" s="2">
        <v>0</v>
      </c>
      <c r="H3722" s="2">
        <v>0</v>
      </c>
      <c r="I3722" s="2">
        <v>0</v>
      </c>
      <c r="J3722" s="2">
        <v>21.268530336081177</v>
      </c>
      <c r="K3722" s="2">
        <v>0</v>
      </c>
      <c r="L3722" s="2">
        <v>29.855375173992456</v>
      </c>
    </row>
    <row r="3723" spans="1:12" x14ac:dyDescent="0.3">
      <c r="A3723" s="1">
        <v>42159.999999990978</v>
      </c>
      <c r="B3723" s="2">
        <v>4.5209783191344259</v>
      </c>
      <c r="C3723" s="2">
        <v>0.25775797285233371</v>
      </c>
      <c r="D3723" s="2">
        <v>6.0822791643690401E-2</v>
      </c>
      <c r="E3723" s="2">
        <v>5.6161536214806409</v>
      </c>
      <c r="F3723" s="2">
        <v>0</v>
      </c>
      <c r="G3723" s="2">
        <v>0</v>
      </c>
      <c r="H3723" s="2">
        <v>0</v>
      </c>
      <c r="I3723" s="2">
        <v>0</v>
      </c>
      <c r="J3723" s="2">
        <v>21.268530336081177</v>
      </c>
      <c r="K3723" s="2">
        <v>0</v>
      </c>
      <c r="L3723" s="2">
        <v>31.724243041192267</v>
      </c>
    </row>
    <row r="3724" spans="1:12" x14ac:dyDescent="0.3">
      <c r="A3724" s="1">
        <v>42160.041666657642</v>
      </c>
      <c r="B3724" s="2">
        <v>4.8885769811130872</v>
      </c>
      <c r="C3724" s="2">
        <v>0.27871615474270622</v>
      </c>
      <c r="D3724" s="2">
        <v>6.3028383615562372E-2</v>
      </c>
      <c r="E3724" s="2">
        <v>5.6161536214806409</v>
      </c>
      <c r="F3724" s="2">
        <v>0</v>
      </c>
      <c r="G3724" s="2">
        <v>0</v>
      </c>
      <c r="H3724" s="2">
        <v>0</v>
      </c>
      <c r="I3724" s="2">
        <v>0</v>
      </c>
      <c r="J3724" s="2">
        <v>21.268530336081177</v>
      </c>
      <c r="K3724" s="2">
        <v>0</v>
      </c>
      <c r="L3724" s="2">
        <v>32.115005477033172</v>
      </c>
    </row>
    <row r="3725" spans="1:12" x14ac:dyDescent="0.3">
      <c r="A3725" s="1">
        <v>42160.083333324306</v>
      </c>
      <c r="B3725" s="2">
        <v>6.1090660952653986</v>
      </c>
      <c r="C3725" s="2">
        <v>0.34830082817959873</v>
      </c>
      <c r="D3725" s="2">
        <v>7.0351318300476237E-2</v>
      </c>
      <c r="E3725" s="2">
        <v>5.6161536214806409</v>
      </c>
      <c r="F3725" s="2">
        <v>0</v>
      </c>
      <c r="G3725" s="2">
        <v>0</v>
      </c>
      <c r="H3725" s="2">
        <v>0</v>
      </c>
      <c r="I3725" s="2">
        <v>0</v>
      </c>
      <c r="J3725" s="2">
        <v>21.268530336081177</v>
      </c>
      <c r="K3725" s="2">
        <v>0</v>
      </c>
      <c r="L3725" s="2">
        <v>33.412402199307294</v>
      </c>
    </row>
    <row r="3726" spans="1:12" x14ac:dyDescent="0.3">
      <c r="A3726" s="1">
        <v>42160.124999990971</v>
      </c>
      <c r="B3726" s="2">
        <v>13.181091609735123</v>
      </c>
      <c r="C3726" s="2">
        <v>0.75150359357545227</v>
      </c>
      <c r="D3726" s="2">
        <v>0.1127834713872946</v>
      </c>
      <c r="E3726" s="2">
        <v>5.6161536214806409</v>
      </c>
      <c r="F3726" s="2">
        <v>0</v>
      </c>
      <c r="G3726" s="2">
        <v>0</v>
      </c>
      <c r="H3726" s="2">
        <v>0</v>
      </c>
      <c r="I3726" s="2">
        <v>0</v>
      </c>
      <c r="J3726" s="2">
        <v>21.268530336081177</v>
      </c>
      <c r="K3726" s="2">
        <v>0</v>
      </c>
      <c r="L3726" s="2">
        <v>40.930062632259691</v>
      </c>
    </row>
    <row r="3727" spans="1:12" x14ac:dyDescent="0.3">
      <c r="A3727" s="1">
        <v>42160.166666657635</v>
      </c>
      <c r="B3727" s="2">
        <v>24.426193840956675</v>
      </c>
      <c r="C3727" s="2">
        <v>1.3926291533617825</v>
      </c>
      <c r="D3727" s="2">
        <v>0.1802540847746239</v>
      </c>
      <c r="E3727" s="2">
        <v>5.6161536214806409</v>
      </c>
      <c r="F3727" s="2">
        <v>0</v>
      </c>
      <c r="G3727" s="2">
        <v>0</v>
      </c>
      <c r="H3727" s="2">
        <v>0</v>
      </c>
      <c r="I3727" s="2">
        <v>0</v>
      </c>
      <c r="J3727" s="2">
        <v>21.268530336081177</v>
      </c>
      <c r="K3727" s="2">
        <v>0</v>
      </c>
      <c r="L3727" s="2">
        <v>52.883761036654903</v>
      </c>
    </row>
    <row r="3728" spans="1:12" x14ac:dyDescent="0.3">
      <c r="A3728" s="1">
        <v>42160.208333324299</v>
      </c>
      <c r="B3728" s="2">
        <v>27.755627922320805</v>
      </c>
      <c r="C3728" s="2">
        <v>1.5824527090124978</v>
      </c>
      <c r="D3728" s="2">
        <v>0.20264421550837519</v>
      </c>
      <c r="E3728" s="2">
        <v>6.0184079957417236</v>
      </c>
      <c r="F3728" s="2">
        <v>0</v>
      </c>
      <c r="G3728" s="2">
        <v>0</v>
      </c>
      <c r="H3728" s="2">
        <v>0</v>
      </c>
      <c r="I3728" s="2">
        <v>0</v>
      </c>
      <c r="J3728" s="2">
        <v>22.791878865770723</v>
      </c>
      <c r="K3728" s="2">
        <v>0</v>
      </c>
      <c r="L3728" s="2">
        <v>58.351011708354122</v>
      </c>
    </row>
    <row r="3729" spans="1:12" x14ac:dyDescent="0.3">
      <c r="A3729" s="1">
        <v>42160.249999990963</v>
      </c>
      <c r="B3729" s="2">
        <v>22.763736586706063</v>
      </c>
      <c r="C3729" s="2">
        <v>1.2978462144576792</v>
      </c>
      <c r="D3729" s="2">
        <v>0.17027934124912023</v>
      </c>
      <c r="E3729" s="2">
        <v>5.6161536214806409</v>
      </c>
      <c r="F3729" s="2">
        <v>0</v>
      </c>
      <c r="G3729" s="2">
        <v>0</v>
      </c>
      <c r="H3729" s="2">
        <v>0</v>
      </c>
      <c r="I3729" s="2">
        <v>0</v>
      </c>
      <c r="J3729" s="2">
        <v>21.268530336081177</v>
      </c>
      <c r="K3729" s="2">
        <v>0</v>
      </c>
      <c r="L3729" s="2">
        <v>51.116546099974684</v>
      </c>
    </row>
    <row r="3730" spans="1:12" x14ac:dyDescent="0.3">
      <c r="A3730" s="1">
        <v>42160.291666657628</v>
      </c>
      <c r="B3730" s="2">
        <v>18.571590773000487</v>
      </c>
      <c r="C3730" s="2">
        <v>1.0588362191500647</v>
      </c>
      <c r="D3730" s="2">
        <v>0.14512646636688678</v>
      </c>
      <c r="E3730" s="2">
        <v>5.6161536214806409</v>
      </c>
      <c r="F3730" s="2">
        <v>0</v>
      </c>
      <c r="G3730" s="2">
        <v>0</v>
      </c>
      <c r="H3730" s="2">
        <v>0</v>
      </c>
      <c r="I3730" s="2">
        <v>0</v>
      </c>
      <c r="J3730" s="2">
        <v>21.268530336081177</v>
      </c>
      <c r="K3730" s="2">
        <v>0</v>
      </c>
      <c r="L3730" s="2">
        <v>46.660237416079255</v>
      </c>
    </row>
    <row r="3731" spans="1:12" x14ac:dyDescent="0.3">
      <c r="A3731" s="1">
        <v>42160.333333324292</v>
      </c>
      <c r="B3731" s="2">
        <v>17.347901172985182</v>
      </c>
      <c r="C3731" s="2">
        <v>0.98906907398029609</v>
      </c>
      <c r="D3731" s="2">
        <v>0.13778432876679494</v>
      </c>
      <c r="E3731" s="2">
        <v>5.6161536214806409</v>
      </c>
      <c r="F3731" s="2">
        <v>0</v>
      </c>
      <c r="G3731" s="2">
        <v>0</v>
      </c>
      <c r="H3731" s="2">
        <v>0</v>
      </c>
      <c r="I3731" s="2">
        <v>0</v>
      </c>
      <c r="J3731" s="2">
        <v>21.268530336081177</v>
      </c>
      <c r="K3731" s="2">
        <v>0</v>
      </c>
      <c r="L3731" s="2">
        <v>45.35943853329409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</v>
      </c>
    </row>
    <row r="3737" spans="1:12" x14ac:dyDescent="0.3">
      <c r="A3737" s="1">
        <v>42160.583333324277</v>
      </c>
      <c r="B3737" s="2">
        <v>0.32827506269056977</v>
      </c>
      <c r="C3737" s="2">
        <v>1.8716195638225106E-2</v>
      </c>
      <c r="D3737" s="2">
        <v>1.9696503761434188E-3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  <c r="L3737" s="2">
        <v>0.34896090870493834</v>
      </c>
    </row>
    <row r="3738" spans="1:12" x14ac:dyDescent="0.3">
      <c r="A3738" s="1">
        <v>42160.624999990941</v>
      </c>
      <c r="B3738" s="2">
        <v>31.181522066853688</v>
      </c>
      <c r="C3738" s="2">
        <v>1.7777758155543009</v>
      </c>
      <c r="D3738" s="2">
        <v>0.2276567150733842</v>
      </c>
      <c r="E3738" s="2">
        <v>6.7612637787103438</v>
      </c>
      <c r="F3738" s="2">
        <v>0</v>
      </c>
      <c r="G3738" s="2">
        <v>0</v>
      </c>
      <c r="H3738" s="2">
        <v>0</v>
      </c>
      <c r="I3738" s="2">
        <v>0</v>
      </c>
      <c r="J3738" s="2">
        <v>25.605094425788842</v>
      </c>
      <c r="K3738" s="2">
        <v>0</v>
      </c>
      <c r="L3738" s="2">
        <v>65.553312801980553</v>
      </c>
    </row>
    <row r="3739" spans="1:12" x14ac:dyDescent="0.3">
      <c r="A3739" s="1">
        <v>42160.666666657606</v>
      </c>
      <c r="B3739" s="2">
        <v>32.015597908621466</v>
      </c>
      <c r="C3739" s="2">
        <v>1.8253296154186469</v>
      </c>
      <c r="D3739" s="2">
        <v>0.23374631409461891</v>
      </c>
      <c r="E3739" s="2">
        <v>6.9421211071483526</v>
      </c>
      <c r="F3739" s="2">
        <v>0</v>
      </c>
      <c r="G3739" s="2">
        <v>0</v>
      </c>
      <c r="H3739" s="2">
        <v>0</v>
      </c>
      <c r="I3739" s="2">
        <v>0</v>
      </c>
      <c r="J3739" s="2">
        <v>26.290006170665979</v>
      </c>
      <c r="K3739" s="2">
        <v>0</v>
      </c>
      <c r="L3739" s="2">
        <v>67.306801115949057</v>
      </c>
    </row>
    <row r="3740" spans="1:12" x14ac:dyDescent="0.3">
      <c r="A3740" s="1">
        <v>42160.70833332427</v>
      </c>
      <c r="B3740" s="2">
        <v>41.332699683340863</v>
      </c>
      <c r="C3740" s="2">
        <v>2.3565326198980729</v>
      </c>
      <c r="D3740" s="2">
        <v>0.30177060038472825</v>
      </c>
      <c r="E3740" s="2">
        <v>8.9624003807805064</v>
      </c>
      <c r="F3740" s="2">
        <v>0</v>
      </c>
      <c r="G3740" s="2">
        <v>0</v>
      </c>
      <c r="H3740" s="2">
        <v>0</v>
      </c>
      <c r="I3740" s="2">
        <v>0</v>
      </c>
      <c r="J3740" s="2">
        <v>33.940860102840524</v>
      </c>
      <c r="K3740" s="2">
        <v>0</v>
      </c>
      <c r="L3740" s="2">
        <v>86.894263387244706</v>
      </c>
    </row>
    <row r="3741" spans="1:12" x14ac:dyDescent="0.3">
      <c r="A3741" s="1">
        <v>42160.749999990934</v>
      </c>
      <c r="B3741" s="2">
        <v>53.271404040914838</v>
      </c>
      <c r="C3741" s="2">
        <v>3.0372030448517502</v>
      </c>
      <c r="D3741" s="2">
        <v>0.38067357230506121</v>
      </c>
      <c r="E3741" s="2">
        <v>10.174191343262029</v>
      </c>
      <c r="F3741" s="2">
        <v>0</v>
      </c>
      <c r="G3741" s="2">
        <v>0</v>
      </c>
      <c r="H3741" s="2">
        <v>0</v>
      </c>
      <c r="I3741" s="2">
        <v>0</v>
      </c>
      <c r="J3741" s="2">
        <v>38.529946261016605</v>
      </c>
      <c r="K3741" s="2">
        <v>0</v>
      </c>
      <c r="L3741" s="2">
        <v>105.39341826235028</v>
      </c>
    </row>
    <row r="3742" spans="1:12" x14ac:dyDescent="0.3">
      <c r="A3742" s="1">
        <v>42160.791666657598</v>
      </c>
      <c r="B3742" s="2">
        <v>43.163018485694579</v>
      </c>
      <c r="C3742" s="2">
        <v>2.4608859768189553</v>
      </c>
      <c r="D3742" s="2">
        <v>0.31513378275881249</v>
      </c>
      <c r="E3742" s="2">
        <v>9.3592786407741606</v>
      </c>
      <c r="F3742" s="2">
        <v>0</v>
      </c>
      <c r="G3742" s="2">
        <v>0</v>
      </c>
      <c r="H3742" s="2">
        <v>0</v>
      </c>
      <c r="I3742" s="2">
        <v>0</v>
      </c>
      <c r="J3742" s="2">
        <v>35.443849137919798</v>
      </c>
      <c r="K3742" s="2">
        <v>0</v>
      </c>
      <c r="L3742" s="2">
        <v>90.742166023966305</v>
      </c>
    </row>
    <row r="3743" spans="1:12" x14ac:dyDescent="0.3">
      <c r="A3743" s="1">
        <v>42160.833333324263</v>
      </c>
      <c r="B3743" s="2">
        <v>35.732414642201164</v>
      </c>
      <c r="C3743" s="2">
        <v>2.0372393126309438</v>
      </c>
      <c r="D3743" s="2">
        <v>0.26088284342382745</v>
      </c>
      <c r="E3743" s="2">
        <v>7.7480592617700843</v>
      </c>
      <c r="F3743" s="2">
        <v>0</v>
      </c>
      <c r="G3743" s="2">
        <v>0</v>
      </c>
      <c r="H3743" s="2">
        <v>0</v>
      </c>
      <c r="I3743" s="2">
        <v>0</v>
      </c>
      <c r="J3743" s="2">
        <v>29.342116430794256</v>
      </c>
      <c r="K3743" s="2">
        <v>0</v>
      </c>
      <c r="L3743" s="2">
        <v>75.120712490820267</v>
      </c>
    </row>
    <row r="3744" spans="1:12" x14ac:dyDescent="0.3">
      <c r="A3744" s="1">
        <v>42160.874999990927</v>
      </c>
      <c r="B3744" s="2">
        <v>26.631866680024729</v>
      </c>
      <c r="C3744" s="2">
        <v>1.5183828552469274</v>
      </c>
      <c r="D3744" s="2">
        <v>0.1944396194530767</v>
      </c>
      <c r="E3744" s="2">
        <v>5.7747365621547209</v>
      </c>
      <c r="F3744" s="2">
        <v>0</v>
      </c>
      <c r="G3744" s="2">
        <v>0</v>
      </c>
      <c r="H3744" s="2">
        <v>0</v>
      </c>
      <c r="I3744" s="2">
        <v>0</v>
      </c>
      <c r="J3744" s="2">
        <v>21.869088353513469</v>
      </c>
      <c r="K3744" s="2">
        <v>0</v>
      </c>
      <c r="L3744" s="2">
        <v>55.988514070392924</v>
      </c>
    </row>
    <row r="3745" spans="1:12" x14ac:dyDescent="0.3">
      <c r="A3745" s="1">
        <v>42160.916666657591</v>
      </c>
      <c r="B3745" s="2">
        <v>23.465602021309685</v>
      </c>
      <c r="C3745" s="2">
        <v>1.3378622018984658</v>
      </c>
      <c r="D3745" s="2">
        <v>0.17449053385674196</v>
      </c>
      <c r="E3745" s="2">
        <v>5.6161536214806409</v>
      </c>
      <c r="F3745" s="2">
        <v>0</v>
      </c>
      <c r="G3745" s="2">
        <v>0</v>
      </c>
      <c r="H3745" s="2">
        <v>0</v>
      </c>
      <c r="I3745" s="2">
        <v>0</v>
      </c>
      <c r="J3745" s="2">
        <v>21.268530336081177</v>
      </c>
      <c r="K3745" s="2">
        <v>0</v>
      </c>
      <c r="L3745" s="2">
        <v>51.862638714626712</v>
      </c>
    </row>
    <row r="3746" spans="1:12" x14ac:dyDescent="0.3">
      <c r="A3746" s="1">
        <v>42160.958333324255</v>
      </c>
      <c r="B3746" s="2">
        <v>13.025483317985021</v>
      </c>
      <c r="C3746" s="2">
        <v>0.74263177977560202</v>
      </c>
      <c r="D3746" s="2">
        <v>0.11184982163679398</v>
      </c>
      <c r="E3746" s="2">
        <v>5.6161536214806409</v>
      </c>
      <c r="F3746" s="2">
        <v>0</v>
      </c>
      <c r="G3746" s="2">
        <v>0</v>
      </c>
      <c r="H3746" s="2">
        <v>0</v>
      </c>
      <c r="I3746" s="2">
        <v>0</v>
      </c>
      <c r="J3746" s="2">
        <v>21.268530336081177</v>
      </c>
      <c r="K3746" s="2">
        <v>0</v>
      </c>
      <c r="L3746" s="2">
        <v>40.764648876959235</v>
      </c>
    </row>
    <row r="3747" spans="1:12" x14ac:dyDescent="0.3">
      <c r="A3747" s="1">
        <v>42160.99999999092</v>
      </c>
      <c r="B3747" s="2">
        <v>13.876582965548852</v>
      </c>
      <c r="C3747" s="2">
        <v>0.79115617081789091</v>
      </c>
      <c r="D3747" s="2">
        <v>0.11695641952217697</v>
      </c>
      <c r="E3747" s="2">
        <v>5.6161536214806409</v>
      </c>
      <c r="F3747" s="2">
        <v>0</v>
      </c>
      <c r="G3747" s="2">
        <v>0</v>
      </c>
      <c r="H3747" s="2">
        <v>0</v>
      </c>
      <c r="I3747" s="2">
        <v>0</v>
      </c>
      <c r="J3747" s="2">
        <v>21.268530336081177</v>
      </c>
      <c r="K3747" s="2">
        <v>0</v>
      </c>
      <c r="L3747" s="2">
        <v>41.669379513450735</v>
      </c>
    </row>
    <row r="3748" spans="1:12" x14ac:dyDescent="0.3">
      <c r="A3748" s="1">
        <v>42161.041666657584</v>
      </c>
      <c r="B3748" s="2">
        <v>15.272685436131756</v>
      </c>
      <c r="C3748" s="2">
        <v>0.87075322201111161</v>
      </c>
      <c r="D3748" s="2">
        <v>0.12533303434567439</v>
      </c>
      <c r="E3748" s="2">
        <v>5.6161536214806409</v>
      </c>
      <c r="F3748" s="2">
        <v>0</v>
      </c>
      <c r="G3748" s="2">
        <v>0</v>
      </c>
      <c r="H3748" s="2">
        <v>0</v>
      </c>
      <c r="I3748" s="2">
        <v>0</v>
      </c>
      <c r="J3748" s="2">
        <v>21.268530336081177</v>
      </c>
      <c r="K3748" s="2">
        <v>0</v>
      </c>
      <c r="L3748" s="2">
        <v>43.153455650050361</v>
      </c>
    </row>
    <row r="3749" spans="1:12" x14ac:dyDescent="0.3">
      <c r="A3749" s="1">
        <v>42161.083333324248</v>
      </c>
      <c r="B3749" s="2">
        <v>13.459085078433354</v>
      </c>
      <c r="C3749" s="2">
        <v>0.7673530464813807</v>
      </c>
      <c r="D3749" s="2">
        <v>0.11445143219948398</v>
      </c>
      <c r="E3749" s="2">
        <v>5.6161536214806409</v>
      </c>
      <c r="F3749" s="2">
        <v>0</v>
      </c>
      <c r="G3749" s="2">
        <v>0</v>
      </c>
      <c r="H3749" s="2">
        <v>0</v>
      </c>
      <c r="I3749" s="2">
        <v>0</v>
      </c>
      <c r="J3749" s="2">
        <v>21.268530336081177</v>
      </c>
      <c r="K3749" s="2">
        <v>0</v>
      </c>
      <c r="L3749" s="2">
        <v>41.225573514676036</v>
      </c>
    </row>
    <row r="3750" spans="1:12" x14ac:dyDescent="0.3">
      <c r="A3750" s="1">
        <v>42161.124999990912</v>
      </c>
      <c r="B3750" s="2">
        <v>16.764855011545979</v>
      </c>
      <c r="C3750" s="2">
        <v>0.95582742006308008</v>
      </c>
      <c r="D3750" s="2">
        <v>0.13428605179815972</v>
      </c>
      <c r="E3750" s="2">
        <v>5.6161536214806409</v>
      </c>
      <c r="F3750" s="2">
        <v>0</v>
      </c>
      <c r="G3750" s="2">
        <v>0</v>
      </c>
      <c r="H3750" s="2">
        <v>0</v>
      </c>
      <c r="I3750" s="2">
        <v>0</v>
      </c>
      <c r="J3750" s="2">
        <v>21.268530336081177</v>
      </c>
      <c r="K3750" s="2">
        <v>0</v>
      </c>
      <c r="L3750" s="2">
        <v>44.739652440969039</v>
      </c>
    </row>
    <row r="3751" spans="1:12" x14ac:dyDescent="0.3">
      <c r="A3751" s="1">
        <v>42161.166666657577</v>
      </c>
      <c r="B3751" s="2">
        <v>26.875221127754116</v>
      </c>
      <c r="C3751" s="2">
        <v>1.5322574073247033</v>
      </c>
      <c r="D3751" s="2">
        <v>0.19621635357304007</v>
      </c>
      <c r="E3751" s="2">
        <v>5.8275044677525614</v>
      </c>
      <c r="F3751" s="2">
        <v>0</v>
      </c>
      <c r="G3751" s="2">
        <v>0</v>
      </c>
      <c r="H3751" s="2">
        <v>0</v>
      </c>
      <c r="I3751" s="2">
        <v>0</v>
      </c>
      <c r="J3751" s="2">
        <v>22.068921883117536</v>
      </c>
      <c r="K3751" s="2">
        <v>0</v>
      </c>
      <c r="L3751" s="2">
        <v>56.50012123952196</v>
      </c>
    </row>
    <row r="3752" spans="1:12" x14ac:dyDescent="0.3">
      <c r="A3752" s="1">
        <v>42161.208333324241</v>
      </c>
      <c r="B3752" s="2">
        <v>29.197546709313478</v>
      </c>
      <c r="C3752" s="2">
        <v>1.6646619206735891</v>
      </c>
      <c r="D3752" s="2">
        <v>0.21317168410806539</v>
      </c>
      <c r="E3752" s="2">
        <v>6.3310673086974223</v>
      </c>
      <c r="F3752" s="2">
        <v>0</v>
      </c>
      <c r="G3752" s="2">
        <v>0</v>
      </c>
      <c r="H3752" s="2">
        <v>0</v>
      </c>
      <c r="I3752" s="2">
        <v>0</v>
      </c>
      <c r="J3752" s="2">
        <v>23.975928400495423</v>
      </c>
      <c r="K3752" s="2">
        <v>0</v>
      </c>
      <c r="L3752" s="2">
        <v>61.382376023287975</v>
      </c>
    </row>
    <row r="3753" spans="1:12" x14ac:dyDescent="0.3">
      <c r="A3753" s="1">
        <v>42161.249999990905</v>
      </c>
      <c r="B3753" s="2">
        <v>25.964770501258343</v>
      </c>
      <c r="C3753" s="2">
        <v>1.4803491938138236</v>
      </c>
      <c r="D3753" s="2">
        <v>0.18956914121374147</v>
      </c>
      <c r="E3753" s="2">
        <v>5.6300863676985662</v>
      </c>
      <c r="F3753" s="2">
        <v>0</v>
      </c>
      <c r="G3753" s="2">
        <v>0</v>
      </c>
      <c r="H3753" s="2">
        <v>0</v>
      </c>
      <c r="I3753" s="2">
        <v>0</v>
      </c>
      <c r="J3753" s="2">
        <v>21.321294034436477</v>
      </c>
      <c r="K3753" s="2">
        <v>0</v>
      </c>
      <c r="L3753" s="2">
        <v>54.586069238420947</v>
      </c>
    </row>
    <row r="3754" spans="1:12" x14ac:dyDescent="0.3">
      <c r="A3754" s="1">
        <v>42161.291666657569</v>
      </c>
      <c r="B3754" s="2">
        <v>22.904134308864862</v>
      </c>
      <c r="C3754" s="2">
        <v>1.3058508164933877</v>
      </c>
      <c r="D3754" s="2">
        <v>0.17112172758207303</v>
      </c>
      <c r="E3754" s="2">
        <v>5.6161536214806409</v>
      </c>
      <c r="F3754" s="2">
        <v>0</v>
      </c>
      <c r="G3754" s="2">
        <v>0</v>
      </c>
      <c r="H3754" s="2">
        <v>0</v>
      </c>
      <c r="I3754" s="2">
        <v>0</v>
      </c>
      <c r="J3754" s="2">
        <v>21.268530336081177</v>
      </c>
      <c r="K3754" s="2">
        <v>0</v>
      </c>
      <c r="L3754" s="2">
        <v>51.265790810502139</v>
      </c>
    </row>
    <row r="3755" spans="1:12" x14ac:dyDescent="0.3">
      <c r="A3755" s="1">
        <v>42161.333333324234</v>
      </c>
      <c r="B3755" s="2">
        <v>20.954081260237494</v>
      </c>
      <c r="C3755" s="2">
        <v>1.1946709599916785</v>
      </c>
      <c r="D3755" s="2">
        <v>0.15942140929030882</v>
      </c>
      <c r="E3755" s="2">
        <v>5.6161536214806409</v>
      </c>
      <c r="F3755" s="2">
        <v>0</v>
      </c>
      <c r="G3755" s="2">
        <v>0</v>
      </c>
      <c r="H3755" s="2">
        <v>0</v>
      </c>
      <c r="I3755" s="2">
        <v>0</v>
      </c>
      <c r="J3755" s="2">
        <v>21.268530336081177</v>
      </c>
      <c r="K3755" s="2">
        <v>0</v>
      </c>
      <c r="L3755" s="2">
        <v>49.192857587081306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270312046201326</v>
      </c>
      <c r="C3762" s="2">
        <v>1.668810546127232</v>
      </c>
      <c r="D3762" s="2">
        <v>0.21370294481854576</v>
      </c>
      <c r="E3762" s="2">
        <v>6.3468454235563048</v>
      </c>
      <c r="F3762" s="2">
        <v>0</v>
      </c>
      <c r="G3762" s="2">
        <v>0</v>
      </c>
      <c r="H3762" s="2">
        <v>0</v>
      </c>
      <c r="I3762" s="2">
        <v>0</v>
      </c>
      <c r="J3762" s="2">
        <v>24.035680561340662</v>
      </c>
      <c r="K3762" s="2">
        <v>0</v>
      </c>
      <c r="L3762" s="2">
        <v>61.535351522044074</v>
      </c>
    </row>
    <row r="3763" spans="1:12" x14ac:dyDescent="0.3">
      <c r="A3763" s="1">
        <v>42161.666666657547</v>
      </c>
      <c r="B3763" s="2">
        <v>30.158766948837478</v>
      </c>
      <c r="C3763" s="2">
        <v>1.719464700716953</v>
      </c>
      <c r="D3763" s="2">
        <v>0.2201895660999359</v>
      </c>
      <c r="E3763" s="2">
        <v>6.5394940678185058</v>
      </c>
      <c r="F3763" s="2">
        <v>0</v>
      </c>
      <c r="G3763" s="2">
        <v>0</v>
      </c>
      <c r="H3763" s="2">
        <v>0</v>
      </c>
      <c r="I3763" s="2">
        <v>0</v>
      </c>
      <c r="J3763" s="2">
        <v>24.765246347971573</v>
      </c>
      <c r="K3763" s="2">
        <v>0</v>
      </c>
      <c r="L3763" s="2">
        <v>63.403161631444434</v>
      </c>
    </row>
    <row r="3764" spans="1:12" x14ac:dyDescent="0.3">
      <c r="A3764" s="1">
        <v>42161.708333324212</v>
      </c>
      <c r="B3764" s="2">
        <v>39.580780954694944</v>
      </c>
      <c r="C3764" s="2">
        <v>2.2566491459635496</v>
      </c>
      <c r="D3764" s="2">
        <v>0.2889798180109891</v>
      </c>
      <c r="E3764" s="2">
        <v>8.5825220471365729</v>
      </c>
      <c r="F3764" s="2">
        <v>0</v>
      </c>
      <c r="G3764" s="2">
        <v>0</v>
      </c>
      <c r="H3764" s="2">
        <v>0</v>
      </c>
      <c r="I3764" s="2">
        <v>0</v>
      </c>
      <c r="J3764" s="2">
        <v>32.502250262784919</v>
      </c>
      <c r="K3764" s="2">
        <v>0</v>
      </c>
      <c r="L3764" s="2">
        <v>83.211182228590971</v>
      </c>
    </row>
    <row r="3765" spans="1:12" x14ac:dyDescent="0.3">
      <c r="A3765" s="1">
        <v>42161.749999990876</v>
      </c>
      <c r="B3765" s="2">
        <v>47.448008302221297</v>
      </c>
      <c r="C3765" s="2">
        <v>2.7051893578208537</v>
      </c>
      <c r="D3765" s="2">
        <v>0.34573319787289997</v>
      </c>
      <c r="E3765" s="2">
        <v>10.174191343262029</v>
      </c>
      <c r="F3765" s="2">
        <v>0</v>
      </c>
      <c r="G3765" s="2">
        <v>0</v>
      </c>
      <c r="H3765" s="2">
        <v>0</v>
      </c>
      <c r="I3765" s="2">
        <v>0</v>
      </c>
      <c r="J3765" s="2">
        <v>38.529946261016605</v>
      </c>
      <c r="K3765" s="2">
        <v>0</v>
      </c>
      <c r="L3765" s="2">
        <v>99.203068462193698</v>
      </c>
    </row>
    <row r="3766" spans="1:12" x14ac:dyDescent="0.3">
      <c r="A3766" s="1">
        <v>42161.79166665754</v>
      </c>
      <c r="B3766" s="2">
        <v>43.029671228764663</v>
      </c>
      <c r="C3766" s="2">
        <v>2.4532833483156948</v>
      </c>
      <c r="D3766" s="2">
        <v>0.31416021262930999</v>
      </c>
      <c r="E3766" s="2">
        <v>9.330364209453661</v>
      </c>
      <c r="F3766" s="2">
        <v>0</v>
      </c>
      <c r="G3766" s="2">
        <v>0</v>
      </c>
      <c r="H3766" s="2">
        <v>0</v>
      </c>
      <c r="I3766" s="2">
        <v>0</v>
      </c>
      <c r="J3766" s="2">
        <v>35.33434938040989</v>
      </c>
      <c r="K3766" s="2">
        <v>0</v>
      </c>
      <c r="L3766" s="2">
        <v>90.46182837957322</v>
      </c>
    </row>
    <row r="3767" spans="1:12" x14ac:dyDescent="0.3">
      <c r="A3767" s="1">
        <v>42161.833333324204</v>
      </c>
      <c r="B3767" s="2">
        <v>34.204292260363985</v>
      </c>
      <c r="C3767" s="2">
        <v>1.9501153099022506</v>
      </c>
      <c r="D3767" s="2">
        <v>0.24972600121024691</v>
      </c>
      <c r="E3767" s="2">
        <v>7.4167079413438328</v>
      </c>
      <c r="F3767" s="2">
        <v>0</v>
      </c>
      <c r="G3767" s="2">
        <v>0</v>
      </c>
      <c r="H3767" s="2">
        <v>0</v>
      </c>
      <c r="I3767" s="2">
        <v>0</v>
      </c>
      <c r="J3767" s="2">
        <v>28.087279742668127</v>
      </c>
      <c r="K3767" s="2">
        <v>0</v>
      </c>
      <c r="L3767" s="2">
        <v>71.908121255488439</v>
      </c>
    </row>
    <row r="3768" spans="1:12" x14ac:dyDescent="0.3">
      <c r="A3768" s="1">
        <v>42161.874999990869</v>
      </c>
      <c r="B3768" s="2">
        <v>27.477847106648689</v>
      </c>
      <c r="C3768" s="2">
        <v>1.5666153802551634</v>
      </c>
      <c r="D3768" s="2">
        <v>0.20061613400963582</v>
      </c>
      <c r="E3768" s="2">
        <v>5.958175228290612</v>
      </c>
      <c r="F3768" s="2">
        <v>0</v>
      </c>
      <c r="G3768" s="2">
        <v>0</v>
      </c>
      <c r="H3768" s="2">
        <v>0</v>
      </c>
      <c r="I3768" s="2">
        <v>0</v>
      </c>
      <c r="J3768" s="2">
        <v>22.563775696217039</v>
      </c>
      <c r="K3768" s="2">
        <v>0</v>
      </c>
      <c r="L3768" s="2">
        <v>57.767029545421138</v>
      </c>
    </row>
    <row r="3769" spans="1:12" x14ac:dyDescent="0.3">
      <c r="A3769" s="1">
        <v>42161.916666657533</v>
      </c>
      <c r="B3769" s="2">
        <v>21.365785069690112</v>
      </c>
      <c r="C3769" s="2">
        <v>1.218143742174896</v>
      </c>
      <c r="D3769" s="2">
        <v>0.16189163214702454</v>
      </c>
      <c r="E3769" s="2">
        <v>5.6161536214806409</v>
      </c>
      <c r="F3769" s="2">
        <v>0</v>
      </c>
      <c r="G3769" s="2">
        <v>0</v>
      </c>
      <c r="H3769" s="2">
        <v>0</v>
      </c>
      <c r="I3769" s="2">
        <v>0</v>
      </c>
      <c r="J3769" s="2">
        <v>21.268530336081177</v>
      </c>
      <c r="K3769" s="2">
        <v>0</v>
      </c>
      <c r="L3769" s="2">
        <v>49.630504401573852</v>
      </c>
    </row>
    <row r="3770" spans="1:12" x14ac:dyDescent="0.3">
      <c r="A3770" s="1">
        <v>42161.958333324197</v>
      </c>
      <c r="B3770" s="2">
        <v>14.416048349436231</v>
      </c>
      <c r="C3770" s="2">
        <v>0.82191312074315381</v>
      </c>
      <c r="D3770" s="2">
        <v>0.12019321182550124</v>
      </c>
      <c r="E3770" s="2">
        <v>5.6161536214806409</v>
      </c>
      <c r="F3770" s="2">
        <v>0</v>
      </c>
      <c r="G3770" s="2">
        <v>0</v>
      </c>
      <c r="H3770" s="2">
        <v>0</v>
      </c>
      <c r="I3770" s="2">
        <v>0</v>
      </c>
      <c r="J3770" s="2">
        <v>21.268530336081177</v>
      </c>
      <c r="K3770" s="2">
        <v>0</v>
      </c>
      <c r="L3770" s="2">
        <v>42.242838639566706</v>
      </c>
    </row>
    <row r="3771" spans="1:12" x14ac:dyDescent="0.3">
      <c r="A3771" s="1">
        <v>42161.999999990861</v>
      </c>
      <c r="B3771" s="2">
        <v>13.578172801554985</v>
      </c>
      <c r="C3771" s="2">
        <v>0.77414268534638386</v>
      </c>
      <c r="D3771" s="2">
        <v>0.11516595853821376</v>
      </c>
      <c r="E3771" s="2">
        <v>5.6161536214806409</v>
      </c>
      <c r="F3771" s="2">
        <v>0</v>
      </c>
      <c r="G3771" s="2">
        <v>0</v>
      </c>
      <c r="H3771" s="2">
        <v>0</v>
      </c>
      <c r="I3771" s="2">
        <v>0</v>
      </c>
      <c r="J3771" s="2">
        <v>21.268530336081177</v>
      </c>
      <c r="K3771" s="2">
        <v>0</v>
      </c>
      <c r="L3771" s="2">
        <v>41.352165403001401</v>
      </c>
    </row>
    <row r="3772" spans="1:12" x14ac:dyDescent="0.3">
      <c r="A3772" s="1">
        <v>42162.041666657526</v>
      </c>
      <c r="B3772" s="2">
        <v>12.075443284497343</v>
      </c>
      <c r="C3772" s="2">
        <v>0.68846642531594349</v>
      </c>
      <c r="D3772" s="2">
        <v>0.1061495814358679</v>
      </c>
      <c r="E3772" s="2">
        <v>5.6161536214806409</v>
      </c>
      <c r="F3772" s="2">
        <v>0</v>
      </c>
      <c r="G3772" s="2">
        <v>0</v>
      </c>
      <c r="H3772" s="2">
        <v>0</v>
      </c>
      <c r="I3772" s="2">
        <v>0</v>
      </c>
      <c r="J3772" s="2">
        <v>21.268530336081177</v>
      </c>
      <c r="K3772" s="2">
        <v>0</v>
      </c>
      <c r="L3772" s="2">
        <v>39.754743248810975</v>
      </c>
    </row>
    <row r="3773" spans="1:12" x14ac:dyDescent="0.3">
      <c r="A3773" s="1">
        <v>42162.08333332419</v>
      </c>
      <c r="B3773" s="2">
        <v>10.73048830833865</v>
      </c>
      <c r="C3773" s="2">
        <v>0.6117854850944261</v>
      </c>
      <c r="D3773" s="2">
        <v>9.8079851578915758E-2</v>
      </c>
      <c r="E3773" s="2">
        <v>5.6161536214806409</v>
      </c>
      <c r="F3773" s="2">
        <v>0</v>
      </c>
      <c r="G3773" s="2">
        <v>0</v>
      </c>
      <c r="H3773" s="2">
        <v>0</v>
      </c>
      <c r="I3773" s="2">
        <v>0</v>
      </c>
      <c r="J3773" s="2">
        <v>21.268530336081177</v>
      </c>
      <c r="K3773" s="2">
        <v>0</v>
      </c>
      <c r="L3773" s="2">
        <v>38.325037602573815</v>
      </c>
    </row>
    <row r="3774" spans="1:12" x14ac:dyDescent="0.3">
      <c r="A3774" s="1">
        <v>42162.124999990854</v>
      </c>
      <c r="B3774" s="2">
        <v>15.241924163350127</v>
      </c>
      <c r="C3774" s="2">
        <v>0.86899940618744531</v>
      </c>
      <c r="D3774" s="2">
        <v>0.12514846670898461</v>
      </c>
      <c r="E3774" s="2">
        <v>5.6161536214806409</v>
      </c>
      <c r="F3774" s="2">
        <v>0</v>
      </c>
      <c r="G3774" s="2">
        <v>0</v>
      </c>
      <c r="H3774" s="2">
        <v>0</v>
      </c>
      <c r="I3774" s="2">
        <v>0</v>
      </c>
      <c r="J3774" s="2">
        <v>21.268530336081177</v>
      </c>
      <c r="K3774" s="2">
        <v>0</v>
      </c>
      <c r="L3774" s="2">
        <v>43.120755993808373</v>
      </c>
    </row>
    <row r="3775" spans="1:12" x14ac:dyDescent="0.3">
      <c r="A3775" s="1">
        <v>42162.166666657518</v>
      </c>
      <c r="B3775" s="2">
        <v>22.131391294197012</v>
      </c>
      <c r="C3775" s="2">
        <v>1.2617938317134383</v>
      </c>
      <c r="D3775" s="2">
        <v>0.16648526949406592</v>
      </c>
      <c r="E3775" s="2">
        <v>5.6161536214806409</v>
      </c>
      <c r="F3775" s="2">
        <v>0</v>
      </c>
      <c r="G3775" s="2">
        <v>0</v>
      </c>
      <c r="H3775" s="2">
        <v>0</v>
      </c>
      <c r="I3775" s="2">
        <v>0</v>
      </c>
      <c r="J3775" s="2">
        <v>21.268530336081177</v>
      </c>
      <c r="K3775" s="2">
        <v>0</v>
      </c>
      <c r="L3775" s="2">
        <v>50.444354352966329</v>
      </c>
    </row>
    <row r="3776" spans="1:12" x14ac:dyDescent="0.3">
      <c r="A3776" s="1">
        <v>42162.208333324183</v>
      </c>
      <c r="B3776" s="2">
        <v>26.625579943094724</v>
      </c>
      <c r="C3776" s="2">
        <v>1.518024424736417</v>
      </c>
      <c r="D3776" s="2">
        <v>0.19439371990157478</v>
      </c>
      <c r="E3776" s="2">
        <v>5.7733733738344064</v>
      </c>
      <c r="F3776" s="2">
        <v>0</v>
      </c>
      <c r="G3776" s="2">
        <v>0</v>
      </c>
      <c r="H3776" s="2">
        <v>0</v>
      </c>
      <c r="I3776" s="2">
        <v>0</v>
      </c>
      <c r="J3776" s="2">
        <v>21.8639259213404</v>
      </c>
      <c r="K3776" s="2">
        <v>0</v>
      </c>
      <c r="L3776" s="2">
        <v>55.975297382907527</v>
      </c>
    </row>
    <row r="3777" spans="1:12" x14ac:dyDescent="0.3">
      <c r="A3777" s="1">
        <v>42162.249999990847</v>
      </c>
      <c r="B3777" s="2">
        <v>24.601076927560509</v>
      </c>
      <c r="C3777" s="2">
        <v>1.402599895689473</v>
      </c>
      <c r="D3777" s="2">
        <v>0.18130338329424692</v>
      </c>
      <c r="E3777" s="2">
        <v>5.6161536214806409</v>
      </c>
      <c r="F3777" s="2">
        <v>0</v>
      </c>
      <c r="G3777" s="2">
        <v>0</v>
      </c>
      <c r="H3777" s="2">
        <v>0</v>
      </c>
      <c r="I3777" s="2">
        <v>0</v>
      </c>
      <c r="J3777" s="2">
        <v>21.268530336081177</v>
      </c>
      <c r="K3777" s="2">
        <v>0</v>
      </c>
      <c r="L3777" s="2">
        <v>53.069664164106044</v>
      </c>
    </row>
    <row r="3778" spans="1:12" x14ac:dyDescent="0.3">
      <c r="A3778" s="1">
        <v>42162.291666657511</v>
      </c>
      <c r="B3778" s="2">
        <v>22.07763966060655</v>
      </c>
      <c r="C3778" s="2">
        <v>1.6016727061971281</v>
      </c>
      <c r="D3778" s="2">
        <v>0.166657958362041</v>
      </c>
      <c r="E3778" s="2">
        <v>5.698686733066948</v>
      </c>
      <c r="F3778" s="2">
        <v>0</v>
      </c>
      <c r="G3778" s="2">
        <v>0</v>
      </c>
      <c r="H3778" s="2">
        <v>0</v>
      </c>
      <c r="I3778" s="2">
        <v>0</v>
      </c>
      <c r="J3778" s="2">
        <v>21.581085530581316</v>
      </c>
      <c r="K3778" s="2">
        <v>0</v>
      </c>
      <c r="L3778" s="2">
        <v>51.125742588813978</v>
      </c>
    </row>
    <row r="3779" spans="1:12" x14ac:dyDescent="0.3">
      <c r="A3779" s="1">
        <v>42162.333333324175</v>
      </c>
      <c r="B3779" s="2">
        <v>21.2993656481191</v>
      </c>
      <c r="C3779" s="2">
        <v>1.5452110434964776</v>
      </c>
      <c r="D3779" s="2">
        <v>0.16198831428711627</v>
      </c>
      <c r="E3779" s="2">
        <v>5.698686733066948</v>
      </c>
      <c r="F3779" s="2">
        <v>0</v>
      </c>
      <c r="G3779" s="2">
        <v>0</v>
      </c>
      <c r="H3779" s="2">
        <v>0</v>
      </c>
      <c r="I3779" s="2">
        <v>0</v>
      </c>
      <c r="J3779" s="2">
        <v>21.581085530581316</v>
      </c>
      <c r="K3779" s="2">
        <v>0</v>
      </c>
      <c r="L3779" s="2">
        <v>50.286337269550955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745502569479214</v>
      </c>
      <c r="C3786" s="2">
        <v>2.9036526598861196</v>
      </c>
      <c r="D3786" s="2">
        <v>0.19735640337633129</v>
      </c>
      <c r="E3786" s="2">
        <v>6.1472313265759988</v>
      </c>
      <c r="F3786" s="2">
        <v>0</v>
      </c>
      <c r="G3786" s="2">
        <v>0</v>
      </c>
      <c r="H3786" s="2">
        <v>0</v>
      </c>
      <c r="I3786" s="2">
        <v>0</v>
      </c>
      <c r="J3786" s="2">
        <v>23.279736411077945</v>
      </c>
      <c r="K3786" s="2">
        <v>0</v>
      </c>
      <c r="L3786" s="2">
        <v>59.273479370395606</v>
      </c>
    </row>
    <row r="3787" spans="1:12" x14ac:dyDescent="0.3">
      <c r="A3787" s="1">
        <v>42162.666666657489</v>
      </c>
      <c r="B3787" s="2">
        <v>28.507112801079824</v>
      </c>
      <c r="C3787" s="2">
        <v>3.0949036644758352</v>
      </c>
      <c r="D3787" s="2">
        <v>0.21035541352977599</v>
      </c>
      <c r="E3787" s="2">
        <v>6.5521227872161738</v>
      </c>
      <c r="F3787" s="2">
        <v>0</v>
      </c>
      <c r="G3787" s="2">
        <v>0</v>
      </c>
      <c r="H3787" s="2">
        <v>0</v>
      </c>
      <c r="I3787" s="2">
        <v>0</v>
      </c>
      <c r="J3787" s="2">
        <v>24.813071660403885</v>
      </c>
      <c r="K3787" s="2">
        <v>0</v>
      </c>
      <c r="L3787" s="2">
        <v>63.177566326705495</v>
      </c>
    </row>
    <row r="3788" spans="1:12" x14ac:dyDescent="0.3">
      <c r="A3788" s="1">
        <v>42162.708333324154</v>
      </c>
      <c r="B3788" s="2">
        <v>37.003761665636517</v>
      </c>
      <c r="C3788" s="2">
        <v>2.6845222586101984</v>
      </c>
      <c r="D3788" s="2">
        <v>0.27102860963644565</v>
      </c>
      <c r="E3788" s="2">
        <v>8.16767327377109</v>
      </c>
      <c r="F3788" s="2">
        <v>0</v>
      </c>
      <c r="G3788" s="2">
        <v>0</v>
      </c>
      <c r="H3788" s="2">
        <v>0</v>
      </c>
      <c r="I3788" s="2">
        <v>0</v>
      </c>
      <c r="J3788" s="2">
        <v>30.931206392570484</v>
      </c>
      <c r="K3788" s="2">
        <v>0</v>
      </c>
      <c r="L3788" s="2">
        <v>79.058192200224738</v>
      </c>
    </row>
    <row r="3789" spans="1:12" x14ac:dyDescent="0.3">
      <c r="A3789" s="1">
        <v>42162.749999990818</v>
      </c>
      <c r="B3789" s="2">
        <v>42.652067525484327</v>
      </c>
      <c r="C3789" s="2">
        <v>3.0942914853502184</v>
      </c>
      <c r="D3789" s="2">
        <v>0.31239879512808888</v>
      </c>
      <c r="E3789" s="2">
        <v>9.4143983291971516</v>
      </c>
      <c r="F3789" s="2">
        <v>0</v>
      </c>
      <c r="G3789" s="2">
        <v>0</v>
      </c>
      <c r="H3789" s="2">
        <v>0</v>
      </c>
      <c r="I3789" s="2">
        <v>0</v>
      </c>
      <c r="J3789" s="2">
        <v>35.652588934647568</v>
      </c>
      <c r="K3789" s="2">
        <v>0</v>
      </c>
      <c r="L3789" s="2">
        <v>91.125745069807351</v>
      </c>
    </row>
    <row r="3790" spans="1:12" x14ac:dyDescent="0.3">
      <c r="A3790" s="1">
        <v>42162.791666657482</v>
      </c>
      <c r="B3790" s="2">
        <v>44.06717942177459</v>
      </c>
      <c r="C3790" s="2">
        <v>3.1969540043217188</v>
      </c>
      <c r="D3790" s="2">
        <v>0.32276357407129869</v>
      </c>
      <c r="E3790" s="2">
        <v>9.7267495901085272</v>
      </c>
      <c r="F3790" s="2">
        <v>0</v>
      </c>
      <c r="G3790" s="2">
        <v>0</v>
      </c>
      <c r="H3790" s="2">
        <v>0</v>
      </c>
      <c r="I3790" s="2">
        <v>0</v>
      </c>
      <c r="J3790" s="2">
        <v>36.835471867692299</v>
      </c>
      <c r="K3790" s="2">
        <v>0</v>
      </c>
      <c r="L3790" s="2">
        <v>94.149118457968427</v>
      </c>
    </row>
    <row r="3791" spans="1:12" x14ac:dyDescent="0.3">
      <c r="A3791" s="1">
        <v>42162.833333324146</v>
      </c>
      <c r="B3791" s="2">
        <v>35.551854219674055</v>
      </c>
      <c r="C3791" s="2">
        <v>2.0269448840354847</v>
      </c>
      <c r="D3791" s="2">
        <v>0.25956456933263167</v>
      </c>
      <c r="E3791" s="2">
        <v>7.7089073357645574</v>
      </c>
      <c r="F3791" s="2">
        <v>0</v>
      </c>
      <c r="G3791" s="2">
        <v>0</v>
      </c>
      <c r="H3791" s="2">
        <v>0</v>
      </c>
      <c r="I3791" s="2">
        <v>0</v>
      </c>
      <c r="J3791" s="2">
        <v>29.193846995503225</v>
      </c>
      <c r="K3791" s="2">
        <v>0</v>
      </c>
      <c r="L3791" s="2">
        <v>74.741118004309953</v>
      </c>
    </row>
    <row r="3792" spans="1:12" x14ac:dyDescent="0.3">
      <c r="A3792" s="1">
        <v>42162.87499999081</v>
      </c>
      <c r="B3792" s="2">
        <v>27.312334779805013</v>
      </c>
      <c r="C3792" s="2">
        <v>1.5571789001754566</v>
      </c>
      <c r="D3792" s="2">
        <v>0.19940772626890407</v>
      </c>
      <c r="E3792" s="2">
        <v>5.92228626501233</v>
      </c>
      <c r="F3792" s="2">
        <v>0</v>
      </c>
      <c r="G3792" s="2">
        <v>0</v>
      </c>
      <c r="H3792" s="2">
        <v>0</v>
      </c>
      <c r="I3792" s="2">
        <v>0</v>
      </c>
      <c r="J3792" s="2">
        <v>22.427863191741533</v>
      </c>
      <c r="K3792" s="2">
        <v>0</v>
      </c>
      <c r="L3792" s="2">
        <v>57.419070863003242</v>
      </c>
    </row>
    <row r="3793" spans="1:12" x14ac:dyDescent="0.3">
      <c r="A3793" s="1">
        <v>42162.916666657475</v>
      </c>
      <c r="B3793" s="2">
        <v>24.067313258826047</v>
      </c>
      <c r="C3793" s="2">
        <v>1.3721680219835268</v>
      </c>
      <c r="D3793" s="2">
        <v>0.17810080128184014</v>
      </c>
      <c r="E3793" s="2">
        <v>5.6161536214806409</v>
      </c>
      <c r="F3793" s="2">
        <v>0</v>
      </c>
      <c r="G3793" s="2">
        <v>0</v>
      </c>
      <c r="H3793" s="2">
        <v>0</v>
      </c>
      <c r="I3793" s="2">
        <v>0</v>
      </c>
      <c r="J3793" s="2">
        <v>21.268530336081177</v>
      </c>
      <c r="K3793" s="2">
        <v>0</v>
      </c>
      <c r="L3793" s="2">
        <v>52.502266039653236</v>
      </c>
    </row>
    <row r="3794" spans="1:12" x14ac:dyDescent="0.3">
      <c r="A3794" s="1">
        <v>42162.958333324139</v>
      </c>
      <c r="B3794" s="2">
        <v>18.406331844963979</v>
      </c>
      <c r="C3794" s="2">
        <v>1.049414186289134</v>
      </c>
      <c r="D3794" s="2">
        <v>0.14413491279866772</v>
      </c>
      <c r="E3794" s="2">
        <v>5.6161536214806409</v>
      </c>
      <c r="F3794" s="2">
        <v>0</v>
      </c>
      <c r="G3794" s="2">
        <v>0</v>
      </c>
      <c r="H3794" s="2">
        <v>0</v>
      </c>
      <c r="I3794" s="2">
        <v>0</v>
      </c>
      <c r="J3794" s="2">
        <v>21.268530336081177</v>
      </c>
      <c r="K3794" s="2">
        <v>0</v>
      </c>
      <c r="L3794" s="2">
        <v>46.484564901613595</v>
      </c>
    </row>
    <row r="3795" spans="1:12" x14ac:dyDescent="0.3">
      <c r="A3795" s="1">
        <v>42162.999999990803</v>
      </c>
      <c r="B3795" s="2">
        <v>18.119952482717519</v>
      </c>
      <c r="C3795" s="2">
        <v>1.0330866220610613</v>
      </c>
      <c r="D3795" s="2">
        <v>0.14241663662518897</v>
      </c>
      <c r="E3795" s="2">
        <v>5.6161536214806409</v>
      </c>
      <c r="F3795" s="2">
        <v>0</v>
      </c>
      <c r="G3795" s="2">
        <v>0</v>
      </c>
      <c r="H3795" s="2">
        <v>0</v>
      </c>
      <c r="I3795" s="2">
        <v>0</v>
      </c>
      <c r="J3795" s="2">
        <v>21.268530336081177</v>
      </c>
      <c r="K3795" s="2">
        <v>0</v>
      </c>
      <c r="L3795" s="2">
        <v>46.18013969896559</v>
      </c>
    </row>
    <row r="3796" spans="1:12" x14ac:dyDescent="0.3">
      <c r="A3796" s="1">
        <v>42163.041666657467</v>
      </c>
      <c r="B3796" s="2">
        <v>17.475169840134768</v>
      </c>
      <c r="C3796" s="2">
        <v>0.99632513922468247</v>
      </c>
      <c r="D3796" s="2">
        <v>0.13854794076969246</v>
      </c>
      <c r="E3796" s="2">
        <v>5.6161536214806409</v>
      </c>
      <c r="F3796" s="2">
        <v>0</v>
      </c>
      <c r="G3796" s="2">
        <v>0</v>
      </c>
      <c r="H3796" s="2">
        <v>0</v>
      </c>
      <c r="I3796" s="2">
        <v>0</v>
      </c>
      <c r="J3796" s="2">
        <v>21.268530336081177</v>
      </c>
      <c r="K3796" s="2">
        <v>0</v>
      </c>
      <c r="L3796" s="2">
        <v>45.494726877690965</v>
      </c>
    </row>
    <row r="3797" spans="1:12" x14ac:dyDescent="0.3">
      <c r="A3797" s="1">
        <v>42163.083333324132</v>
      </c>
      <c r="B3797" s="2">
        <v>17.798642940318565</v>
      </c>
      <c r="C3797" s="2">
        <v>1.0147675569250174</v>
      </c>
      <c r="D3797" s="2">
        <v>0.14048877937079524</v>
      </c>
      <c r="E3797" s="2">
        <v>5.6161536214806409</v>
      </c>
      <c r="F3797" s="2">
        <v>0</v>
      </c>
      <c r="G3797" s="2">
        <v>0</v>
      </c>
      <c r="H3797" s="2">
        <v>0</v>
      </c>
      <c r="I3797" s="2">
        <v>0</v>
      </c>
      <c r="J3797" s="2">
        <v>21.268530336081177</v>
      </c>
      <c r="K3797" s="2">
        <v>0</v>
      </c>
      <c r="L3797" s="2">
        <v>45.838583234176198</v>
      </c>
    </row>
    <row r="3798" spans="1:12" x14ac:dyDescent="0.3">
      <c r="A3798" s="1">
        <v>42163.124999990796</v>
      </c>
      <c r="B3798" s="2">
        <v>19.895045588421198</v>
      </c>
      <c r="C3798" s="2">
        <v>1.1342913543673054</v>
      </c>
      <c r="D3798" s="2">
        <v>0.15306719525941104</v>
      </c>
      <c r="E3798" s="2">
        <v>5.6161536214806409</v>
      </c>
      <c r="F3798" s="2">
        <v>0</v>
      </c>
      <c r="G3798" s="2">
        <v>0</v>
      </c>
      <c r="H3798" s="2">
        <v>0</v>
      </c>
      <c r="I3798" s="2">
        <v>0</v>
      </c>
      <c r="J3798" s="2">
        <v>21.268530336081177</v>
      </c>
      <c r="K3798" s="2">
        <v>0</v>
      </c>
      <c r="L3798" s="2">
        <v>48.067088095609734</v>
      </c>
    </row>
    <row r="3799" spans="1:12" x14ac:dyDescent="0.3">
      <c r="A3799" s="1">
        <v>42163.16666665746</v>
      </c>
      <c r="B3799" s="2">
        <v>28.359041161713783</v>
      </c>
      <c r="C3799" s="2">
        <v>1.6168555666240716</v>
      </c>
      <c r="D3799" s="2">
        <v>0.20704974374453597</v>
      </c>
      <c r="E3799" s="2">
        <v>6.1492494623755443</v>
      </c>
      <c r="F3799" s="2">
        <v>0</v>
      </c>
      <c r="G3799" s="2">
        <v>0</v>
      </c>
      <c r="H3799" s="2">
        <v>0</v>
      </c>
      <c r="I3799" s="2">
        <v>0</v>
      </c>
      <c r="J3799" s="2">
        <v>23.287379147614001</v>
      </c>
      <c r="K3799" s="2">
        <v>0</v>
      </c>
      <c r="L3799" s="2">
        <v>59.619575082071933</v>
      </c>
    </row>
    <row r="3800" spans="1:12" x14ac:dyDescent="0.3">
      <c r="A3800" s="1">
        <v>42163.208333324124</v>
      </c>
      <c r="B3800" s="2">
        <v>32.475697396209171</v>
      </c>
      <c r="C3800" s="2">
        <v>1.8515616171800953</v>
      </c>
      <c r="D3800" s="2">
        <v>0.23710550668716104</v>
      </c>
      <c r="E3800" s="2">
        <v>7.0418870516510017</v>
      </c>
      <c r="F3800" s="2">
        <v>0</v>
      </c>
      <c r="G3800" s="2">
        <v>0</v>
      </c>
      <c r="H3800" s="2">
        <v>0</v>
      </c>
      <c r="I3800" s="2">
        <v>0</v>
      </c>
      <c r="J3800" s="2">
        <v>26.667822583850736</v>
      </c>
      <c r="K3800" s="2">
        <v>0</v>
      </c>
      <c r="L3800" s="2">
        <v>68.274074155578163</v>
      </c>
    </row>
    <row r="3801" spans="1:12" x14ac:dyDescent="0.3">
      <c r="A3801" s="1">
        <v>42163.249999990789</v>
      </c>
      <c r="B3801" s="2">
        <v>25.58574345198576</v>
      </c>
      <c r="C3801" s="2">
        <v>1.4587394365930884</v>
      </c>
      <c r="D3801" s="2">
        <v>0.18721138244079841</v>
      </c>
      <c r="E3801" s="2">
        <v>5.6161536214806409</v>
      </c>
      <c r="F3801" s="2">
        <v>0</v>
      </c>
      <c r="G3801" s="2">
        <v>0</v>
      </c>
      <c r="H3801" s="2">
        <v>0</v>
      </c>
      <c r="I3801" s="2">
        <v>0</v>
      </c>
      <c r="J3801" s="2">
        <v>21.268530336081177</v>
      </c>
      <c r="K3801" s="2">
        <v>0</v>
      </c>
      <c r="L3801" s="2">
        <v>54.116378228581461</v>
      </c>
    </row>
    <row r="3802" spans="1:12" x14ac:dyDescent="0.3">
      <c r="A3802" s="1">
        <v>42163.291666657453</v>
      </c>
      <c r="B3802" s="2">
        <v>18.16358448587831</v>
      </c>
      <c r="C3802" s="2">
        <v>1.3177186495006696</v>
      </c>
      <c r="D3802" s="2">
        <v>0.14317362731367156</v>
      </c>
      <c r="E3802" s="2">
        <v>5.698686733066948</v>
      </c>
      <c r="F3802" s="2">
        <v>0</v>
      </c>
      <c r="G3802" s="2">
        <v>0</v>
      </c>
      <c r="H3802" s="2">
        <v>0</v>
      </c>
      <c r="I3802" s="2">
        <v>0</v>
      </c>
      <c r="J3802" s="2">
        <v>21.581085530581316</v>
      </c>
      <c r="K3802" s="2">
        <v>0</v>
      </c>
      <c r="L3802" s="2">
        <v>46.904249026340921</v>
      </c>
    </row>
    <row r="3803" spans="1:12" x14ac:dyDescent="0.3">
      <c r="A3803" s="1">
        <v>42163.333333324117</v>
      </c>
      <c r="B3803" s="2">
        <v>14.0339359867745</v>
      </c>
      <c r="C3803" s="2">
        <v>1.0181238835346058</v>
      </c>
      <c r="D3803" s="2">
        <v>0.11839573631904869</v>
      </c>
      <c r="E3803" s="2">
        <v>5.698686733066948</v>
      </c>
      <c r="F3803" s="2">
        <v>0</v>
      </c>
      <c r="G3803" s="2">
        <v>0</v>
      </c>
      <c r="H3803" s="2">
        <v>0</v>
      </c>
      <c r="I3803" s="2">
        <v>0</v>
      </c>
      <c r="J3803" s="2">
        <v>21.581085530581316</v>
      </c>
      <c r="K3803" s="2">
        <v>0</v>
      </c>
      <c r="L3803" s="2">
        <v>42.450227870276422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639758866098543</v>
      </c>
      <c r="C3810" s="2">
        <v>2.2407763912929948</v>
      </c>
      <c r="D3810" s="2">
        <v>0.15917892783130994</v>
      </c>
      <c r="E3810" s="2">
        <v>5.8900624391197764</v>
      </c>
      <c r="F3810" s="2">
        <v>0</v>
      </c>
      <c r="G3810" s="2">
        <v>0</v>
      </c>
      <c r="H3810" s="2">
        <v>0</v>
      </c>
      <c r="I3810" s="2">
        <v>0</v>
      </c>
      <c r="J3810" s="2">
        <v>22.305830664725356</v>
      </c>
      <c r="K3810" s="2">
        <v>0</v>
      </c>
      <c r="L3810" s="2">
        <v>51.235607289067978</v>
      </c>
    </row>
    <row r="3811" spans="1:12" x14ac:dyDescent="0.3">
      <c r="A3811" s="1">
        <v>42163.666666657431</v>
      </c>
      <c r="B3811" s="2">
        <v>22.018772417721426</v>
      </c>
      <c r="C3811" s="2">
        <v>2.3904903986027013</v>
      </c>
      <c r="D3811" s="2">
        <v>0.16745300914104722</v>
      </c>
      <c r="E3811" s="2">
        <v>5.8900624391197764</v>
      </c>
      <c r="F3811" s="2">
        <v>0</v>
      </c>
      <c r="G3811" s="2">
        <v>0</v>
      </c>
      <c r="H3811" s="2">
        <v>0</v>
      </c>
      <c r="I3811" s="2">
        <v>0</v>
      </c>
      <c r="J3811" s="2">
        <v>22.305830664725356</v>
      </c>
      <c r="K3811" s="2">
        <v>0</v>
      </c>
      <c r="L3811" s="2">
        <v>52.772608929310309</v>
      </c>
    </row>
    <row r="3812" spans="1:12" x14ac:dyDescent="0.3">
      <c r="A3812" s="1">
        <v>42163.708333324095</v>
      </c>
      <c r="B3812" s="2">
        <v>30.7600997719106</v>
      </c>
      <c r="C3812" s="2">
        <v>2.2315615709807344</v>
      </c>
      <c r="D3812" s="2">
        <v>0.22529782644236671</v>
      </c>
      <c r="E3812" s="2">
        <v>6.7895379684838515</v>
      </c>
      <c r="F3812" s="2">
        <v>0</v>
      </c>
      <c r="G3812" s="2">
        <v>0</v>
      </c>
      <c r="H3812" s="2">
        <v>0</v>
      </c>
      <c r="I3812" s="2">
        <v>0</v>
      </c>
      <c r="J3812" s="2">
        <v>25.712169570711147</v>
      </c>
      <c r="K3812" s="2">
        <v>0</v>
      </c>
      <c r="L3812" s="2">
        <v>65.718666708528701</v>
      </c>
    </row>
    <row r="3813" spans="1:12" x14ac:dyDescent="0.3">
      <c r="A3813" s="1">
        <v>42163.74999999076</v>
      </c>
      <c r="B3813" s="2">
        <v>39.654867190815253</v>
      </c>
      <c r="C3813" s="2">
        <v>2.8768527534548873</v>
      </c>
      <c r="D3813" s="2">
        <v>0.2904462421188197</v>
      </c>
      <c r="E3813" s="2">
        <v>8.75283982898803</v>
      </c>
      <c r="F3813" s="2">
        <v>0</v>
      </c>
      <c r="G3813" s="2">
        <v>0</v>
      </c>
      <c r="H3813" s="2">
        <v>0</v>
      </c>
      <c r="I3813" s="2">
        <v>0</v>
      </c>
      <c r="J3813" s="2">
        <v>33.147248450909053</v>
      </c>
      <c r="K3813" s="2">
        <v>0</v>
      </c>
      <c r="L3813" s="2">
        <v>84.722254466286046</v>
      </c>
    </row>
    <row r="3814" spans="1:12" x14ac:dyDescent="0.3">
      <c r="A3814" s="1">
        <v>42163.791666657424</v>
      </c>
      <c r="B3814" s="2">
        <v>44.196108968047554</v>
      </c>
      <c r="C3814" s="2">
        <v>3.2063074922154566</v>
      </c>
      <c r="D3814" s="2">
        <v>0.3237078995694242</v>
      </c>
      <c r="E3814" s="2">
        <v>9.7552076268564765</v>
      </c>
      <c r="F3814" s="2">
        <v>0</v>
      </c>
      <c r="G3814" s="2">
        <v>0</v>
      </c>
      <c r="H3814" s="2">
        <v>0</v>
      </c>
      <c r="I3814" s="2">
        <v>0</v>
      </c>
      <c r="J3814" s="2">
        <v>36.943243246232235</v>
      </c>
      <c r="K3814" s="2">
        <v>0</v>
      </c>
      <c r="L3814" s="2">
        <v>94.424575232921143</v>
      </c>
    </row>
    <row r="3815" spans="1:12" x14ac:dyDescent="0.3">
      <c r="A3815" s="1">
        <v>42163.833333324088</v>
      </c>
      <c r="B3815" s="2">
        <v>38.13249356326957</v>
      </c>
      <c r="C3815" s="2">
        <v>2.1740768362177971</v>
      </c>
      <c r="D3815" s="2">
        <v>0.27840585214405056</v>
      </c>
      <c r="E3815" s="2">
        <v>8.2684817940721889</v>
      </c>
      <c r="F3815" s="2">
        <v>0</v>
      </c>
      <c r="G3815" s="2">
        <v>0</v>
      </c>
      <c r="H3815" s="2">
        <v>0</v>
      </c>
      <c r="I3815" s="2">
        <v>0</v>
      </c>
      <c r="J3815" s="2">
        <v>31.312971069369716</v>
      </c>
      <c r="K3815" s="2">
        <v>0</v>
      </c>
      <c r="L3815" s="2">
        <v>80.166429115073328</v>
      </c>
    </row>
    <row r="3816" spans="1:12" x14ac:dyDescent="0.3">
      <c r="A3816" s="1">
        <v>42163.874999990752</v>
      </c>
      <c r="B3816" s="2">
        <v>26.9698673129596</v>
      </c>
      <c r="C3816" s="2">
        <v>1.5376535422129243</v>
      </c>
      <c r="D3816" s="2">
        <v>0.19690736665354047</v>
      </c>
      <c r="E3816" s="2">
        <v>5.848027129297142</v>
      </c>
      <c r="F3816" s="2">
        <v>0</v>
      </c>
      <c r="G3816" s="2">
        <v>0</v>
      </c>
      <c r="H3816" s="2">
        <v>0</v>
      </c>
      <c r="I3816" s="2">
        <v>0</v>
      </c>
      <c r="J3816" s="2">
        <v>22.14664177453372</v>
      </c>
      <c r="K3816" s="2">
        <v>0</v>
      </c>
      <c r="L3816" s="2">
        <v>56.699097125656927</v>
      </c>
    </row>
    <row r="3817" spans="1:12" x14ac:dyDescent="0.3">
      <c r="A3817" s="1">
        <v>42163.916666657416</v>
      </c>
      <c r="B3817" s="2">
        <v>22.410987544624472</v>
      </c>
      <c r="C3817" s="2">
        <v>1.2777346652322095</v>
      </c>
      <c r="D3817" s="2">
        <v>0.1681628469966307</v>
      </c>
      <c r="E3817" s="2">
        <v>5.6161536214806409</v>
      </c>
      <c r="F3817" s="2">
        <v>0</v>
      </c>
      <c r="G3817" s="2">
        <v>0</v>
      </c>
      <c r="H3817" s="2">
        <v>0</v>
      </c>
      <c r="I3817" s="2">
        <v>0</v>
      </c>
      <c r="J3817" s="2">
        <v>21.268530336081177</v>
      </c>
      <c r="K3817" s="2">
        <v>0</v>
      </c>
      <c r="L3817" s="2">
        <v>50.741569014415134</v>
      </c>
    </row>
    <row r="3818" spans="1:12" x14ac:dyDescent="0.3">
      <c r="A3818" s="1">
        <v>42163.958333324081</v>
      </c>
      <c r="B3818" s="2">
        <v>14.387603190367319</v>
      </c>
      <c r="C3818" s="2">
        <v>0.82029135527083696</v>
      </c>
      <c r="D3818" s="2">
        <v>0.12002254087108777</v>
      </c>
      <c r="E3818" s="2">
        <v>5.6161536214806409</v>
      </c>
      <c r="F3818" s="2">
        <v>0</v>
      </c>
      <c r="G3818" s="2">
        <v>0</v>
      </c>
      <c r="H3818" s="2">
        <v>0</v>
      </c>
      <c r="I3818" s="2">
        <v>0</v>
      </c>
      <c r="J3818" s="2">
        <v>21.268530336081177</v>
      </c>
      <c r="K3818" s="2">
        <v>0</v>
      </c>
      <c r="L3818" s="2">
        <v>42.212601044071064</v>
      </c>
    </row>
    <row r="3819" spans="1:12" x14ac:dyDescent="0.3">
      <c r="A3819" s="1">
        <v>42163.999999990745</v>
      </c>
      <c r="B3819" s="2">
        <v>12.938798805883533</v>
      </c>
      <c r="C3819" s="2">
        <v>0.73768956980693068</v>
      </c>
      <c r="D3819" s="2">
        <v>0.11132971456418504</v>
      </c>
      <c r="E3819" s="2">
        <v>5.6161536214806409</v>
      </c>
      <c r="F3819" s="2">
        <v>0</v>
      </c>
      <c r="G3819" s="2">
        <v>0</v>
      </c>
      <c r="H3819" s="2">
        <v>0</v>
      </c>
      <c r="I3819" s="2">
        <v>0</v>
      </c>
      <c r="J3819" s="2">
        <v>21.268530336081177</v>
      </c>
      <c r="K3819" s="2">
        <v>0</v>
      </c>
      <c r="L3819" s="2">
        <v>40.672502047816465</v>
      </c>
    </row>
    <row r="3820" spans="1:12" x14ac:dyDescent="0.3">
      <c r="A3820" s="1">
        <v>42164.041666657409</v>
      </c>
      <c r="B3820" s="2">
        <v>12.164983471371414</v>
      </c>
      <c r="C3820" s="2">
        <v>0.693571448040737</v>
      </c>
      <c r="D3820" s="2">
        <v>0.10668682255711234</v>
      </c>
      <c r="E3820" s="2">
        <v>5.6161536214806409</v>
      </c>
      <c r="F3820" s="2">
        <v>0</v>
      </c>
      <c r="G3820" s="2">
        <v>0</v>
      </c>
      <c r="H3820" s="2">
        <v>0</v>
      </c>
      <c r="I3820" s="2">
        <v>0</v>
      </c>
      <c r="J3820" s="2">
        <v>21.268530336081177</v>
      </c>
      <c r="K3820" s="2">
        <v>0</v>
      </c>
      <c r="L3820" s="2">
        <v>39.849925699531084</v>
      </c>
    </row>
    <row r="3821" spans="1:12" x14ac:dyDescent="0.3">
      <c r="A3821" s="1">
        <v>42164.083333324073</v>
      </c>
      <c r="B3821" s="2">
        <v>11.648420518174536</v>
      </c>
      <c r="C3821" s="2">
        <v>0.66412025180227896</v>
      </c>
      <c r="D3821" s="2">
        <v>0.10358744483793107</v>
      </c>
      <c r="E3821" s="2">
        <v>5.6161536214806409</v>
      </c>
      <c r="F3821" s="2">
        <v>0</v>
      </c>
      <c r="G3821" s="2">
        <v>0</v>
      </c>
      <c r="H3821" s="2">
        <v>0</v>
      </c>
      <c r="I3821" s="2">
        <v>0</v>
      </c>
      <c r="J3821" s="2">
        <v>21.268530336081177</v>
      </c>
      <c r="K3821" s="2">
        <v>0</v>
      </c>
      <c r="L3821" s="2">
        <v>39.300812172376567</v>
      </c>
    </row>
    <row r="3822" spans="1:12" x14ac:dyDescent="0.3">
      <c r="A3822" s="1">
        <v>42164.124999990738</v>
      </c>
      <c r="B3822" s="2">
        <v>15.450605997327045</v>
      </c>
      <c r="C3822" s="2">
        <v>0.88089714218616522</v>
      </c>
      <c r="D3822" s="2">
        <v>0.12640055771284611</v>
      </c>
      <c r="E3822" s="2">
        <v>5.6161536214806409</v>
      </c>
      <c r="F3822" s="2">
        <v>0</v>
      </c>
      <c r="G3822" s="2">
        <v>0</v>
      </c>
      <c r="H3822" s="2">
        <v>0</v>
      </c>
      <c r="I3822" s="2">
        <v>0</v>
      </c>
      <c r="J3822" s="2">
        <v>21.268530336081177</v>
      </c>
      <c r="K3822" s="2">
        <v>0</v>
      </c>
      <c r="L3822" s="2">
        <v>43.342587654787877</v>
      </c>
    </row>
    <row r="3823" spans="1:12" x14ac:dyDescent="0.3">
      <c r="A3823" s="1">
        <v>42164.166666657402</v>
      </c>
      <c r="B3823" s="2">
        <v>24.764293501286772</v>
      </c>
      <c r="C3823" s="2">
        <v>1.4119054862519242</v>
      </c>
      <c r="D3823" s="2">
        <v>0.1822826827366045</v>
      </c>
      <c r="E3823" s="2">
        <v>5.6161536214806409</v>
      </c>
      <c r="F3823" s="2">
        <v>0</v>
      </c>
      <c r="G3823" s="2">
        <v>0</v>
      </c>
      <c r="H3823" s="2">
        <v>0</v>
      </c>
      <c r="I3823" s="2">
        <v>0</v>
      </c>
      <c r="J3823" s="2">
        <v>21.268530336081177</v>
      </c>
      <c r="K3823" s="2">
        <v>0</v>
      </c>
      <c r="L3823" s="2">
        <v>53.243165627837122</v>
      </c>
    </row>
    <row r="3824" spans="1:12" x14ac:dyDescent="0.3">
      <c r="A3824" s="1">
        <v>42164.208333324066</v>
      </c>
      <c r="B3824" s="2">
        <v>29.48855186542465</v>
      </c>
      <c r="C3824" s="2">
        <v>1.6812532188028739</v>
      </c>
      <c r="D3824" s="2">
        <v>0.21529631669552049</v>
      </c>
      <c r="E3824" s="2">
        <v>6.3941675838287644</v>
      </c>
      <c r="F3824" s="2">
        <v>0</v>
      </c>
      <c r="G3824" s="2">
        <v>0</v>
      </c>
      <c r="H3824" s="2">
        <v>0</v>
      </c>
      <c r="I3824" s="2">
        <v>0</v>
      </c>
      <c r="J3824" s="2">
        <v>24.214890901576759</v>
      </c>
      <c r="K3824" s="2">
        <v>0</v>
      </c>
      <c r="L3824" s="2">
        <v>61.994159886328568</v>
      </c>
    </row>
    <row r="3825" spans="1:12" x14ac:dyDescent="0.3">
      <c r="A3825" s="1">
        <v>42164.24999999073</v>
      </c>
      <c r="B3825" s="2">
        <v>28.80808660076622</v>
      </c>
      <c r="C3825" s="2">
        <v>1.6424573355153018</v>
      </c>
      <c r="D3825" s="2">
        <v>0.21032823057895619</v>
      </c>
      <c r="E3825" s="2">
        <v>6.2466184957264765</v>
      </c>
      <c r="F3825" s="2">
        <v>0</v>
      </c>
      <c r="G3825" s="2">
        <v>0</v>
      </c>
      <c r="H3825" s="2">
        <v>0</v>
      </c>
      <c r="I3825" s="2">
        <v>0</v>
      </c>
      <c r="J3825" s="2">
        <v>23.656118391444224</v>
      </c>
      <c r="K3825" s="2">
        <v>0</v>
      </c>
      <c r="L3825" s="2">
        <v>60.563609054031176</v>
      </c>
    </row>
    <row r="3826" spans="1:12" x14ac:dyDescent="0.3">
      <c r="A3826" s="1">
        <v>42164.291666657395</v>
      </c>
      <c r="B3826" s="2">
        <v>21.108259178011828</v>
      </c>
      <c r="C3826" s="2">
        <v>1.5313467888997938</v>
      </c>
      <c r="D3826" s="2">
        <v>0.16084167546647266</v>
      </c>
      <c r="E3826" s="2">
        <v>5.698686733066948</v>
      </c>
      <c r="F3826" s="2">
        <v>0</v>
      </c>
      <c r="G3826" s="2">
        <v>0</v>
      </c>
      <c r="H3826" s="2">
        <v>0</v>
      </c>
      <c r="I3826" s="2">
        <v>0</v>
      </c>
      <c r="J3826" s="2">
        <v>21.581085530581316</v>
      </c>
      <c r="K3826" s="2">
        <v>0</v>
      </c>
      <c r="L3826" s="2">
        <v>50.080219906026358</v>
      </c>
    </row>
    <row r="3827" spans="1:12" x14ac:dyDescent="0.3">
      <c r="A3827" s="1">
        <v>42164.333333324059</v>
      </c>
      <c r="B3827" s="2">
        <v>15.108354963642833</v>
      </c>
      <c r="C3827" s="2">
        <v>1.0960700578867864</v>
      </c>
      <c r="D3827" s="2">
        <v>0.12484225018025868</v>
      </c>
      <c r="E3827" s="2">
        <v>5.698686733066948</v>
      </c>
      <c r="F3827" s="2">
        <v>0</v>
      </c>
      <c r="G3827" s="2">
        <v>0</v>
      </c>
      <c r="H3827" s="2">
        <v>0</v>
      </c>
      <c r="I3827" s="2">
        <v>0</v>
      </c>
      <c r="J3827" s="2">
        <v>21.581085530581316</v>
      </c>
      <c r="K3827" s="2">
        <v>0</v>
      </c>
      <c r="L3827" s="2">
        <v>43.609039535358136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5.447102685091568</v>
      </c>
      <c r="C3834" s="2">
        <v>1.6770303972632932</v>
      </c>
      <c r="D3834" s="2">
        <v>0.12802299074526807</v>
      </c>
      <c r="E3834" s="2">
        <v>5.8900624391197764</v>
      </c>
      <c r="F3834" s="2">
        <v>0</v>
      </c>
      <c r="G3834" s="2">
        <v>0</v>
      </c>
      <c r="H3834" s="2">
        <v>0</v>
      </c>
      <c r="I3834" s="2">
        <v>0</v>
      </c>
      <c r="J3834" s="2">
        <v>22.305830664725356</v>
      </c>
      <c r="K3834" s="2">
        <v>0</v>
      </c>
      <c r="L3834" s="2">
        <v>45.448049176945261</v>
      </c>
    </row>
    <row r="3835" spans="1:12" x14ac:dyDescent="0.3">
      <c r="A3835" s="1">
        <v>42164.666666657373</v>
      </c>
      <c r="B3835" s="2">
        <v>18.705818657288507</v>
      </c>
      <c r="C3835" s="2">
        <v>2.0308162076402811</v>
      </c>
      <c r="D3835" s="2">
        <v>0.1475752865784497</v>
      </c>
      <c r="E3835" s="2">
        <v>5.8900624391197764</v>
      </c>
      <c r="F3835" s="2">
        <v>0</v>
      </c>
      <c r="G3835" s="2">
        <v>0</v>
      </c>
      <c r="H3835" s="2">
        <v>0</v>
      </c>
      <c r="I3835" s="2">
        <v>0</v>
      </c>
      <c r="J3835" s="2">
        <v>22.305830664725356</v>
      </c>
      <c r="K3835" s="2">
        <v>0</v>
      </c>
      <c r="L3835" s="2">
        <v>49.08010325535237</v>
      </c>
    </row>
    <row r="3836" spans="1:12" x14ac:dyDescent="0.3">
      <c r="A3836" s="1">
        <v>42164.708333324037</v>
      </c>
      <c r="B3836" s="2">
        <v>27.975651926618823</v>
      </c>
      <c r="C3836" s="2">
        <v>2.0295574535029548</v>
      </c>
      <c r="D3836" s="2">
        <v>0.20490354774892658</v>
      </c>
      <c r="E3836" s="2">
        <v>6.1749393648689415</v>
      </c>
      <c r="F3836" s="2">
        <v>0</v>
      </c>
      <c r="G3836" s="2">
        <v>0</v>
      </c>
      <c r="H3836" s="2">
        <v>0</v>
      </c>
      <c r="I3836" s="2">
        <v>0</v>
      </c>
      <c r="J3836" s="2">
        <v>23.384667524559738</v>
      </c>
      <c r="K3836" s="2">
        <v>0</v>
      </c>
      <c r="L3836" s="2">
        <v>59.769719817299382</v>
      </c>
    </row>
    <row r="3837" spans="1:12" x14ac:dyDescent="0.3">
      <c r="A3837" s="1">
        <v>42164.749999990701</v>
      </c>
      <c r="B3837" s="2">
        <v>36.303594832193347</v>
      </c>
      <c r="C3837" s="2">
        <v>2.6337270592976836</v>
      </c>
      <c r="D3837" s="2">
        <v>0.26590034064865026</v>
      </c>
      <c r="E3837" s="2">
        <v>8.0131286092483638</v>
      </c>
      <c r="F3837" s="2">
        <v>0</v>
      </c>
      <c r="G3837" s="2">
        <v>0</v>
      </c>
      <c r="H3837" s="2">
        <v>0</v>
      </c>
      <c r="I3837" s="2">
        <v>0</v>
      </c>
      <c r="J3837" s="2">
        <v>30.345941439505591</v>
      </c>
      <c r="K3837" s="2">
        <v>0</v>
      </c>
      <c r="L3837" s="2">
        <v>77.562292280893629</v>
      </c>
    </row>
    <row r="3838" spans="1:12" x14ac:dyDescent="0.3">
      <c r="A3838" s="1">
        <v>42164.791666657366</v>
      </c>
      <c r="B3838" s="2">
        <v>41.493903919034651</v>
      </c>
      <c r="C3838" s="2">
        <v>3.0102698659073037</v>
      </c>
      <c r="D3838" s="2">
        <v>0.30391599614067982</v>
      </c>
      <c r="E3838" s="2">
        <v>9.158762104411986</v>
      </c>
      <c r="F3838" s="2">
        <v>0</v>
      </c>
      <c r="G3838" s="2">
        <v>0</v>
      </c>
      <c r="H3838" s="2">
        <v>0</v>
      </c>
      <c r="I3838" s="2">
        <v>0</v>
      </c>
      <c r="J3838" s="2">
        <v>34.684487424559038</v>
      </c>
      <c r="K3838" s="2">
        <v>0</v>
      </c>
      <c r="L3838" s="2">
        <v>88.651339310053658</v>
      </c>
    </row>
    <row r="3839" spans="1:12" x14ac:dyDescent="0.3">
      <c r="A3839" s="1">
        <v>42164.83333332403</v>
      </c>
      <c r="B3839" s="2">
        <v>36.425655707655629</v>
      </c>
      <c r="C3839" s="2">
        <v>2.0767635923589092</v>
      </c>
      <c r="D3839" s="2">
        <v>0.26594420583509676</v>
      </c>
      <c r="E3839" s="2">
        <v>7.8983785981938306</v>
      </c>
      <c r="F3839" s="2">
        <v>0</v>
      </c>
      <c r="G3839" s="2">
        <v>0</v>
      </c>
      <c r="H3839" s="2">
        <v>0</v>
      </c>
      <c r="I3839" s="2">
        <v>0</v>
      </c>
      <c r="J3839" s="2">
        <v>29.911379948551289</v>
      </c>
      <c r="K3839" s="2">
        <v>0</v>
      </c>
      <c r="L3839" s="2">
        <v>76.57812205259475</v>
      </c>
    </row>
    <row r="3840" spans="1:12" x14ac:dyDescent="0.3">
      <c r="A3840" s="1">
        <v>42164.874999990694</v>
      </c>
      <c r="B3840" s="2">
        <v>27.300715351447071</v>
      </c>
      <c r="C3840" s="2">
        <v>1.5565164328757197</v>
      </c>
      <c r="D3840" s="2">
        <v>0.19932289266503675</v>
      </c>
      <c r="E3840" s="2">
        <v>5.9197667593923837</v>
      </c>
      <c r="F3840" s="2">
        <v>0</v>
      </c>
      <c r="G3840" s="2">
        <v>0</v>
      </c>
      <c r="H3840" s="2">
        <v>0</v>
      </c>
      <c r="I3840" s="2">
        <v>0</v>
      </c>
      <c r="J3840" s="2">
        <v>22.418321753718054</v>
      </c>
      <c r="K3840" s="2">
        <v>0</v>
      </c>
      <c r="L3840" s="2">
        <v>57.394643190098265</v>
      </c>
    </row>
    <row r="3841" spans="1:12" x14ac:dyDescent="0.3">
      <c r="A3841" s="1">
        <v>42164.916666657358</v>
      </c>
      <c r="B3841" s="2">
        <v>21.226874942965338</v>
      </c>
      <c r="C3841" s="2">
        <v>1.21022395354824</v>
      </c>
      <c r="D3841" s="2">
        <v>0.16105817138667589</v>
      </c>
      <c r="E3841" s="2">
        <v>5.6161536214806409</v>
      </c>
      <c r="F3841" s="2">
        <v>0</v>
      </c>
      <c r="G3841" s="2">
        <v>0</v>
      </c>
      <c r="H3841" s="2">
        <v>0</v>
      </c>
      <c r="I3841" s="2">
        <v>0</v>
      </c>
      <c r="J3841" s="2">
        <v>21.268530336081177</v>
      </c>
      <c r="K3841" s="2">
        <v>0</v>
      </c>
      <c r="L3841" s="2">
        <v>49.482841025462072</v>
      </c>
    </row>
    <row r="3842" spans="1:12" x14ac:dyDescent="0.3">
      <c r="A3842" s="1">
        <v>42164.958333324023</v>
      </c>
      <c r="B3842" s="2">
        <v>12.733858768131022</v>
      </c>
      <c r="C3842" s="2">
        <v>0.72600516768011802</v>
      </c>
      <c r="D3842" s="2">
        <v>0.11010007433766998</v>
      </c>
      <c r="E3842" s="2">
        <v>5.6161536214806409</v>
      </c>
      <c r="F3842" s="2">
        <v>0</v>
      </c>
      <c r="G3842" s="2">
        <v>0</v>
      </c>
      <c r="H3842" s="2">
        <v>0</v>
      </c>
      <c r="I3842" s="2">
        <v>0</v>
      </c>
      <c r="J3842" s="2">
        <v>21.268530336081177</v>
      </c>
      <c r="K3842" s="2">
        <v>0</v>
      </c>
      <c r="L3842" s="2">
        <v>40.454647967710628</v>
      </c>
    </row>
    <row r="3843" spans="1:12" x14ac:dyDescent="0.3">
      <c r="A3843" s="1">
        <v>42164.999999990687</v>
      </c>
      <c r="B3843" s="2">
        <v>10.757813588761604</v>
      </c>
      <c r="C3843" s="2">
        <v>0.61334340207439297</v>
      </c>
      <c r="D3843" s="2">
        <v>9.8243803261453475E-2</v>
      </c>
      <c r="E3843" s="2">
        <v>5.6161536214806409</v>
      </c>
      <c r="F3843" s="2">
        <v>0</v>
      </c>
      <c r="G3843" s="2">
        <v>0</v>
      </c>
      <c r="H3843" s="2">
        <v>0</v>
      </c>
      <c r="I3843" s="2">
        <v>0</v>
      </c>
      <c r="J3843" s="2">
        <v>21.268530336081177</v>
      </c>
      <c r="K3843" s="2">
        <v>0</v>
      </c>
      <c r="L3843" s="2">
        <v>38.354084751659272</v>
      </c>
    </row>
    <row r="3844" spans="1:12" x14ac:dyDescent="0.3">
      <c r="A3844" s="1">
        <v>42165.041666657351</v>
      </c>
      <c r="B3844" s="2">
        <v>9.8417151116043868</v>
      </c>
      <c r="C3844" s="2">
        <v>0.56111318336138594</v>
      </c>
      <c r="D3844" s="2">
        <v>9.2747212398510179E-2</v>
      </c>
      <c r="E3844" s="2">
        <v>5.6161536214806409</v>
      </c>
      <c r="F3844" s="2">
        <v>0</v>
      </c>
      <c r="G3844" s="2">
        <v>0</v>
      </c>
      <c r="H3844" s="2">
        <v>0</v>
      </c>
      <c r="I3844" s="2">
        <v>0</v>
      </c>
      <c r="J3844" s="2">
        <v>21.268530336081177</v>
      </c>
      <c r="K3844" s="2">
        <v>0</v>
      </c>
      <c r="L3844" s="2">
        <v>37.380259464926098</v>
      </c>
    </row>
    <row r="3845" spans="1:12" x14ac:dyDescent="0.3">
      <c r="A3845" s="1">
        <v>42165.083333324015</v>
      </c>
      <c r="B3845" s="2">
        <v>7.9854630550451136</v>
      </c>
      <c r="C3845" s="2">
        <v>0.4552812741092091</v>
      </c>
      <c r="D3845" s="2">
        <v>8.1609700059154522E-2</v>
      </c>
      <c r="E3845" s="2">
        <v>5.6161536214806409</v>
      </c>
      <c r="F3845" s="2">
        <v>0</v>
      </c>
      <c r="G3845" s="2">
        <v>0</v>
      </c>
      <c r="H3845" s="2">
        <v>0</v>
      </c>
      <c r="I3845" s="2">
        <v>0</v>
      </c>
      <c r="J3845" s="2">
        <v>21.268530336081177</v>
      </c>
      <c r="K3845" s="2">
        <v>0</v>
      </c>
      <c r="L3845" s="2">
        <v>35.407037986775293</v>
      </c>
    </row>
    <row r="3846" spans="1:12" x14ac:dyDescent="0.3">
      <c r="A3846" s="1">
        <v>42165.124999990679</v>
      </c>
      <c r="B3846" s="2">
        <v>10.192143495019465</v>
      </c>
      <c r="C3846" s="2">
        <v>0.58109242311060127</v>
      </c>
      <c r="D3846" s="2">
        <v>9.4849782699000643E-2</v>
      </c>
      <c r="E3846" s="2">
        <v>5.6161536214806409</v>
      </c>
      <c r="F3846" s="2">
        <v>0</v>
      </c>
      <c r="G3846" s="2">
        <v>0</v>
      </c>
      <c r="H3846" s="2">
        <v>0</v>
      </c>
      <c r="I3846" s="2">
        <v>0</v>
      </c>
      <c r="J3846" s="2">
        <v>21.268530336081177</v>
      </c>
      <c r="K3846" s="2">
        <v>0</v>
      </c>
      <c r="L3846" s="2">
        <v>37.752769658390889</v>
      </c>
    </row>
    <row r="3847" spans="1:12" x14ac:dyDescent="0.3">
      <c r="A3847" s="1">
        <v>42165.166666657344</v>
      </c>
      <c r="B3847" s="2">
        <v>15.561158702073445</v>
      </c>
      <c r="C3847" s="2">
        <v>0.88720016756192732</v>
      </c>
      <c r="D3847" s="2">
        <v>0.12706387394132451</v>
      </c>
      <c r="E3847" s="2">
        <v>5.6161536214806409</v>
      </c>
      <c r="F3847" s="2">
        <v>0</v>
      </c>
      <c r="G3847" s="2">
        <v>0</v>
      </c>
      <c r="H3847" s="2">
        <v>0</v>
      </c>
      <c r="I3847" s="2">
        <v>0</v>
      </c>
      <c r="J3847" s="2">
        <v>21.268530336081177</v>
      </c>
      <c r="K3847" s="2">
        <v>0</v>
      </c>
      <c r="L3847" s="2">
        <v>43.460106701138514</v>
      </c>
    </row>
    <row r="3848" spans="1:12" x14ac:dyDescent="0.3">
      <c r="A3848" s="1">
        <v>42165.208333324008</v>
      </c>
      <c r="B3848" s="2">
        <v>8.7115969747689093</v>
      </c>
      <c r="C3848" s="2">
        <v>0.49668089913620084</v>
      </c>
      <c r="D3848" s="2">
        <v>8.5966503577497314E-2</v>
      </c>
      <c r="E3848" s="2">
        <v>5.6161536214806409</v>
      </c>
      <c r="F3848" s="2">
        <v>0</v>
      </c>
      <c r="G3848" s="2">
        <v>0</v>
      </c>
      <c r="H3848" s="2">
        <v>0</v>
      </c>
      <c r="I3848" s="2">
        <v>0</v>
      </c>
      <c r="J3848" s="2">
        <v>21.268530336081177</v>
      </c>
      <c r="K3848" s="2">
        <v>0</v>
      </c>
      <c r="L3848" s="2">
        <v>36.178928335044425</v>
      </c>
    </row>
    <row r="3849" spans="1:12" x14ac:dyDescent="0.3">
      <c r="A3849" s="1">
        <v>42165.249999990672</v>
      </c>
      <c r="B3849" s="2">
        <v>4.2147078610003694</v>
      </c>
      <c r="C3849" s="2">
        <v>0.24029634245718853</v>
      </c>
      <c r="D3849" s="2">
        <v>5.8985168894886066E-2</v>
      </c>
      <c r="E3849" s="2">
        <v>5.6161536214806409</v>
      </c>
      <c r="F3849" s="2">
        <v>0</v>
      </c>
      <c r="G3849" s="2">
        <v>0</v>
      </c>
      <c r="H3849" s="2">
        <v>0</v>
      </c>
      <c r="I3849" s="2">
        <v>0</v>
      </c>
      <c r="J3849" s="2">
        <v>21.268530336081177</v>
      </c>
      <c r="K3849" s="2">
        <v>0</v>
      </c>
      <c r="L3849" s="2">
        <v>31.398673329914264</v>
      </c>
    </row>
    <row r="3850" spans="1:12" x14ac:dyDescent="0.3">
      <c r="A3850" s="1">
        <v>42165.291666657336</v>
      </c>
      <c r="B3850" s="2">
        <v>-3.1407632092449762</v>
      </c>
      <c r="C3850" s="2">
        <v>-0.22785382795479386</v>
      </c>
      <c r="D3850" s="2">
        <v>1.5347541142931831E-2</v>
      </c>
      <c r="E3850" s="2">
        <v>5.698686733066948</v>
      </c>
      <c r="F3850" s="2">
        <v>0</v>
      </c>
      <c r="G3850" s="2">
        <v>0</v>
      </c>
      <c r="H3850" s="2">
        <v>0</v>
      </c>
      <c r="I3850" s="2">
        <v>0</v>
      </c>
      <c r="J3850" s="2">
        <v>21.581085530581316</v>
      </c>
      <c r="K3850" s="2">
        <v>0</v>
      </c>
      <c r="L3850" s="2">
        <v>23.926502767591426</v>
      </c>
    </row>
    <row r="3851" spans="1:12" x14ac:dyDescent="0.3">
      <c r="A3851" s="1">
        <v>42165.333333324001</v>
      </c>
      <c r="B3851" s="2">
        <v>-5.2114637151838359</v>
      </c>
      <c r="C3851" s="2">
        <v>-0.37807751735528194</v>
      </c>
      <c r="D3851" s="2">
        <v>2.9233381072986727E-3</v>
      </c>
      <c r="E3851" s="2">
        <v>5.698686733066948</v>
      </c>
      <c r="F3851" s="2">
        <v>0</v>
      </c>
      <c r="G3851" s="2">
        <v>0</v>
      </c>
      <c r="H3851" s="2">
        <v>0</v>
      </c>
      <c r="I3851" s="2">
        <v>0</v>
      </c>
      <c r="J3851" s="2">
        <v>21.581085530581316</v>
      </c>
      <c r="K3851" s="2">
        <v>0</v>
      </c>
      <c r="L3851" s="2">
        <v>21.693154369216444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1.1370143577743983</v>
      </c>
      <c r="C3859" s="2">
        <v>-0.12344111895836497</v>
      </c>
      <c r="D3859" s="2">
        <v>2.8518288488072269E-2</v>
      </c>
      <c r="E3859" s="2">
        <v>5.8900624391197764</v>
      </c>
      <c r="F3859" s="2">
        <v>0</v>
      </c>
      <c r="G3859" s="2">
        <v>0</v>
      </c>
      <c r="H3859" s="2">
        <v>0</v>
      </c>
      <c r="I3859" s="2">
        <v>0</v>
      </c>
      <c r="J3859" s="2">
        <v>22.305830664725356</v>
      </c>
      <c r="K3859" s="2">
        <v>0</v>
      </c>
      <c r="L3859" s="2">
        <v>26.96395591560044</v>
      </c>
    </row>
    <row r="3860" spans="1:12" x14ac:dyDescent="0.3">
      <c r="A3860" s="1">
        <v>42165.708333323979</v>
      </c>
      <c r="B3860" s="2">
        <v>17.306470329333045</v>
      </c>
      <c r="C3860" s="2">
        <v>1.2555373487938164</v>
      </c>
      <c r="D3860" s="2">
        <v>0.13803094237439995</v>
      </c>
      <c r="E3860" s="2">
        <v>5.698686733066948</v>
      </c>
      <c r="F3860" s="2">
        <v>0</v>
      </c>
      <c r="G3860" s="2">
        <v>0</v>
      </c>
      <c r="H3860" s="2">
        <v>0</v>
      </c>
      <c r="I3860" s="2">
        <v>0</v>
      </c>
      <c r="J3860" s="2">
        <v>21.581085530581316</v>
      </c>
      <c r="K3860" s="2">
        <v>0</v>
      </c>
      <c r="L3860" s="2">
        <v>45.979810884149529</v>
      </c>
    </row>
    <row r="3861" spans="1:12" x14ac:dyDescent="0.3">
      <c r="A3861" s="1">
        <v>42165.749999990643</v>
      </c>
      <c r="B3861" s="2">
        <v>33.415085407716305</v>
      </c>
      <c r="C3861" s="2">
        <v>2.4241735572975087</v>
      </c>
      <c r="D3861" s="2">
        <v>0.24474387822432353</v>
      </c>
      <c r="E3861" s="2">
        <v>7.3755609630042791</v>
      </c>
      <c r="F3861" s="2">
        <v>0</v>
      </c>
      <c r="G3861" s="2">
        <v>0</v>
      </c>
      <c r="H3861" s="2">
        <v>0</v>
      </c>
      <c r="I3861" s="2">
        <v>0</v>
      </c>
      <c r="J3861" s="2">
        <v>27.931454988568508</v>
      </c>
      <c r="K3861" s="2">
        <v>0</v>
      </c>
      <c r="L3861" s="2">
        <v>71.391018794810918</v>
      </c>
    </row>
    <row r="3862" spans="1:12" x14ac:dyDescent="0.3">
      <c r="A3862" s="1">
        <v>42165.791666657307</v>
      </c>
      <c r="B3862" s="2">
        <v>38.634768452247727</v>
      </c>
      <c r="C3862" s="2">
        <v>2.8028473646403822</v>
      </c>
      <c r="D3862" s="2">
        <v>0.28297467894899747</v>
      </c>
      <c r="E3862" s="2">
        <v>8.527678039251855</v>
      </c>
      <c r="F3862" s="2">
        <v>0</v>
      </c>
      <c r="G3862" s="2">
        <v>0</v>
      </c>
      <c r="H3862" s="2">
        <v>0</v>
      </c>
      <c r="I3862" s="2">
        <v>0</v>
      </c>
      <c r="J3862" s="2">
        <v>32.294554475941247</v>
      </c>
      <c r="K3862" s="2">
        <v>0</v>
      </c>
      <c r="L3862" s="2">
        <v>82.542823011030208</v>
      </c>
    </row>
    <row r="3863" spans="1:12" x14ac:dyDescent="0.3">
      <c r="A3863" s="1">
        <v>42165.833333323972</v>
      </c>
      <c r="B3863" s="2">
        <v>32.214650305176171</v>
      </c>
      <c r="C3863" s="2">
        <v>1.8366783409832417</v>
      </c>
      <c r="D3863" s="2">
        <v>0.23519959833872894</v>
      </c>
      <c r="E3863" s="2">
        <v>6.9852827512786559</v>
      </c>
      <c r="F3863" s="2">
        <v>0</v>
      </c>
      <c r="G3863" s="2">
        <v>0</v>
      </c>
      <c r="H3863" s="2">
        <v>0</v>
      </c>
      <c r="I3863" s="2">
        <v>0</v>
      </c>
      <c r="J3863" s="2">
        <v>26.453460520281599</v>
      </c>
      <c r="K3863" s="2">
        <v>0</v>
      </c>
      <c r="L3863" s="2">
        <v>67.725271516058399</v>
      </c>
    </row>
    <row r="3864" spans="1:12" x14ac:dyDescent="0.3">
      <c r="A3864" s="1">
        <v>42165.874999990636</v>
      </c>
      <c r="B3864" s="2">
        <v>25.513153275181271</v>
      </c>
      <c r="C3864" s="2">
        <v>1.4546007976743995</v>
      </c>
      <c r="D3864" s="2">
        <v>0.18677584137997147</v>
      </c>
      <c r="E3864" s="2">
        <v>5.6161536214806409</v>
      </c>
      <c r="F3864" s="2">
        <v>0</v>
      </c>
      <c r="G3864" s="2">
        <v>0</v>
      </c>
      <c r="H3864" s="2">
        <v>0</v>
      </c>
      <c r="I3864" s="2">
        <v>0</v>
      </c>
      <c r="J3864" s="2">
        <v>21.268530336081177</v>
      </c>
      <c r="K3864" s="2">
        <v>0</v>
      </c>
      <c r="L3864" s="2">
        <v>54.039213871797458</v>
      </c>
    </row>
    <row r="3865" spans="1:12" x14ac:dyDescent="0.3">
      <c r="A3865" s="1">
        <v>42165.9166666573</v>
      </c>
      <c r="B3865" s="2">
        <v>19.161244875244751</v>
      </c>
      <c r="C3865" s="2">
        <v>1.0924546166184346</v>
      </c>
      <c r="D3865" s="2">
        <v>0.14866439098035236</v>
      </c>
      <c r="E3865" s="2">
        <v>5.6161536214806409</v>
      </c>
      <c r="F3865" s="2">
        <v>0</v>
      </c>
      <c r="G3865" s="2">
        <v>0</v>
      </c>
      <c r="H3865" s="2">
        <v>0</v>
      </c>
      <c r="I3865" s="2">
        <v>0</v>
      </c>
      <c r="J3865" s="2">
        <v>21.268530336081177</v>
      </c>
      <c r="K3865" s="2">
        <v>0</v>
      </c>
      <c r="L3865" s="2">
        <v>47.287047840405364</v>
      </c>
    </row>
    <row r="3866" spans="1:12" x14ac:dyDescent="0.3">
      <c r="A3866" s="1">
        <v>42165.958333323964</v>
      </c>
      <c r="B3866" s="2">
        <v>9.5096282076638552</v>
      </c>
      <c r="C3866" s="2">
        <v>0.54217966032097742</v>
      </c>
      <c r="D3866" s="2">
        <v>9.0754690974866978E-2</v>
      </c>
      <c r="E3866" s="2">
        <v>5.6161536214806409</v>
      </c>
      <c r="F3866" s="2">
        <v>0</v>
      </c>
      <c r="G3866" s="2">
        <v>0</v>
      </c>
      <c r="H3866" s="2">
        <v>0</v>
      </c>
      <c r="I3866" s="2">
        <v>0</v>
      </c>
      <c r="J3866" s="2">
        <v>21.268530336081177</v>
      </c>
      <c r="K3866" s="2">
        <v>0</v>
      </c>
      <c r="L3866" s="2">
        <v>37.027246516521515</v>
      </c>
    </row>
    <row r="3867" spans="1:12" x14ac:dyDescent="0.3">
      <c r="A3867" s="1">
        <v>42165.999999990629</v>
      </c>
      <c r="B3867" s="2">
        <v>5.4569009060219758</v>
      </c>
      <c r="C3867" s="2">
        <v>0.3111184385997196</v>
      </c>
      <c r="D3867" s="2">
        <v>6.6438327165015701E-2</v>
      </c>
      <c r="E3867" s="2">
        <v>5.6161536214806409</v>
      </c>
      <c r="F3867" s="2">
        <v>0</v>
      </c>
      <c r="G3867" s="2">
        <v>0</v>
      </c>
      <c r="H3867" s="2">
        <v>0</v>
      </c>
      <c r="I3867" s="2">
        <v>0</v>
      </c>
      <c r="J3867" s="2">
        <v>21.268530336081177</v>
      </c>
      <c r="K3867" s="2">
        <v>0</v>
      </c>
      <c r="L3867" s="2">
        <v>32.719141629348528</v>
      </c>
    </row>
    <row r="3868" spans="1:12" x14ac:dyDescent="0.3">
      <c r="A3868" s="1">
        <v>42166.041666657293</v>
      </c>
      <c r="B3868" s="2">
        <v>5.0198355634523919</v>
      </c>
      <c r="C3868" s="2">
        <v>0.28619970005413958</v>
      </c>
      <c r="D3868" s="2">
        <v>6.3815935109598196E-2</v>
      </c>
      <c r="E3868" s="2">
        <v>5.6161536214806409</v>
      </c>
      <c r="F3868" s="2">
        <v>0</v>
      </c>
      <c r="G3868" s="2">
        <v>0</v>
      </c>
      <c r="H3868" s="2">
        <v>0</v>
      </c>
      <c r="I3868" s="2">
        <v>0</v>
      </c>
      <c r="J3868" s="2">
        <v>21.268530336081177</v>
      </c>
      <c r="K3868" s="2">
        <v>0</v>
      </c>
      <c r="L3868" s="2">
        <v>32.254535156177951</v>
      </c>
    </row>
    <row r="3869" spans="1:12" x14ac:dyDescent="0.3">
      <c r="A3869" s="1">
        <v>42166.083333323957</v>
      </c>
      <c r="B3869" s="2">
        <v>4.7510808983988708</v>
      </c>
      <c r="C3869" s="2">
        <v>0.2708769860818977</v>
      </c>
      <c r="D3869" s="2">
        <v>6.220340711927707E-2</v>
      </c>
      <c r="E3869" s="2">
        <v>5.6161536214806409</v>
      </c>
      <c r="F3869" s="2">
        <v>0</v>
      </c>
      <c r="G3869" s="2">
        <v>0</v>
      </c>
      <c r="H3869" s="2">
        <v>0</v>
      </c>
      <c r="I3869" s="2">
        <v>0</v>
      </c>
      <c r="J3869" s="2">
        <v>21.268530336081177</v>
      </c>
      <c r="K3869" s="2">
        <v>0</v>
      </c>
      <c r="L3869" s="2">
        <v>31.968845249161863</v>
      </c>
    </row>
    <row r="3870" spans="1:12" x14ac:dyDescent="0.3">
      <c r="A3870" s="1">
        <v>42166.124999990621</v>
      </c>
      <c r="B3870" s="2">
        <v>2.4141448669018297</v>
      </c>
      <c r="C3870" s="2">
        <v>0.13763947604677293</v>
      </c>
      <c r="D3870" s="2">
        <v>4.8181790930294822E-2</v>
      </c>
      <c r="E3870" s="2">
        <v>5.6161536214806409</v>
      </c>
      <c r="F3870" s="2">
        <v>0</v>
      </c>
      <c r="G3870" s="2">
        <v>0</v>
      </c>
      <c r="H3870" s="2">
        <v>0</v>
      </c>
      <c r="I3870" s="2">
        <v>0</v>
      </c>
      <c r="J3870" s="2">
        <v>21.268530336081177</v>
      </c>
      <c r="K3870" s="2">
        <v>0</v>
      </c>
      <c r="L3870" s="2">
        <v>29.484650091440713</v>
      </c>
    </row>
    <row r="3871" spans="1:12" x14ac:dyDescent="0.3">
      <c r="A3871" s="1">
        <v>42166.166666657286</v>
      </c>
      <c r="B3871" s="2">
        <v>4.5005926746221752</v>
      </c>
      <c r="C3871" s="2">
        <v>0.25659571060866687</v>
      </c>
      <c r="D3871" s="2">
        <v>6.0700477776616898E-2</v>
      </c>
      <c r="E3871" s="2">
        <v>5.6161536214806409</v>
      </c>
      <c r="F3871" s="2">
        <v>0</v>
      </c>
      <c r="G3871" s="2">
        <v>0</v>
      </c>
      <c r="H3871" s="2">
        <v>0</v>
      </c>
      <c r="I3871" s="2">
        <v>0</v>
      </c>
      <c r="J3871" s="2">
        <v>21.268530336081177</v>
      </c>
      <c r="K3871" s="2">
        <v>0</v>
      </c>
      <c r="L3871" s="2">
        <v>31.702572820569277</v>
      </c>
    </row>
    <row r="3872" spans="1:12" x14ac:dyDescent="0.3">
      <c r="A3872" s="1">
        <v>42166.20833332395</v>
      </c>
      <c r="B3872" s="2">
        <v>-3.52971653350283</v>
      </c>
      <c r="C3872" s="2">
        <v>-0.2012424113091624</v>
      </c>
      <c r="D3872" s="2">
        <v>1.2518622527866865E-2</v>
      </c>
      <c r="E3872" s="2">
        <v>5.6161536214806409</v>
      </c>
      <c r="F3872" s="2">
        <v>0</v>
      </c>
      <c r="G3872" s="2">
        <v>0</v>
      </c>
      <c r="H3872" s="2">
        <v>0</v>
      </c>
      <c r="I3872" s="2">
        <v>0</v>
      </c>
      <c r="J3872" s="2">
        <v>21.268530336081177</v>
      </c>
      <c r="K3872" s="2">
        <v>0</v>
      </c>
      <c r="L3872" s="2">
        <v>23.166243635277691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412379992091342</v>
      </c>
      <c r="C3883" s="2">
        <v>-0.58760053281946811</v>
      </c>
      <c r="D3883" s="2">
        <v>2.8660946821706043E-3</v>
      </c>
      <c r="E3883" s="2">
        <v>5.8900624391197764</v>
      </c>
      <c r="F3883" s="2">
        <v>0</v>
      </c>
      <c r="G3883" s="2">
        <v>0</v>
      </c>
      <c r="H3883" s="2">
        <v>0</v>
      </c>
      <c r="I3883" s="2">
        <v>0</v>
      </c>
      <c r="J3883" s="2">
        <v>22.305830664725356</v>
      </c>
      <c r="K3883" s="2">
        <v>0</v>
      </c>
      <c r="L3883" s="2">
        <v>22.198778673616495</v>
      </c>
    </row>
    <row r="3884" spans="1:12" x14ac:dyDescent="0.3">
      <c r="A3884" s="1">
        <v>42166.708333323921</v>
      </c>
      <c r="B3884" s="2">
        <v>14.455136732630868</v>
      </c>
      <c r="C3884" s="2">
        <v>1.0486808519804565</v>
      </c>
      <c r="D3884" s="2">
        <v>0.12092294079418689</v>
      </c>
      <c r="E3884" s="2">
        <v>5.698686733066948</v>
      </c>
      <c r="F3884" s="2">
        <v>0</v>
      </c>
      <c r="G3884" s="2">
        <v>0</v>
      </c>
      <c r="H3884" s="2">
        <v>0</v>
      </c>
      <c r="I3884" s="2">
        <v>0</v>
      </c>
      <c r="J3884" s="2">
        <v>21.581085530581316</v>
      </c>
      <c r="K3884" s="2">
        <v>0</v>
      </c>
      <c r="L3884" s="2">
        <v>42.904512789053776</v>
      </c>
    </row>
    <row r="3885" spans="1:12" x14ac:dyDescent="0.3">
      <c r="A3885" s="1">
        <v>42166.749999990585</v>
      </c>
      <c r="B3885" s="2">
        <v>36.713829154301095</v>
      </c>
      <c r="C3885" s="2">
        <v>2.6634884435292445</v>
      </c>
      <c r="D3885" s="2">
        <v>0.26890504160177703</v>
      </c>
      <c r="E3885" s="2">
        <v>8.1036777793284038</v>
      </c>
      <c r="F3885" s="2">
        <v>0</v>
      </c>
      <c r="G3885" s="2">
        <v>0</v>
      </c>
      <c r="H3885" s="2">
        <v>0</v>
      </c>
      <c r="I3885" s="2">
        <v>0</v>
      </c>
      <c r="J3885" s="2">
        <v>30.688853670999464</v>
      </c>
      <c r="K3885" s="2">
        <v>0</v>
      </c>
      <c r="L3885" s="2">
        <v>78.438754089759982</v>
      </c>
    </row>
    <row r="3886" spans="1:12" x14ac:dyDescent="0.3">
      <c r="A3886" s="1">
        <v>42166.791666657249</v>
      </c>
      <c r="B3886" s="2">
        <v>48.059972170281668</v>
      </c>
      <c r="C3886" s="2">
        <v>3.4866202578296313</v>
      </c>
      <c r="D3886" s="2">
        <v>0.35030208012024378</v>
      </c>
      <c r="E3886" s="2">
        <v>10.323707849758962</v>
      </c>
      <c r="F3886" s="2">
        <v>0</v>
      </c>
      <c r="G3886" s="2">
        <v>0</v>
      </c>
      <c r="H3886" s="2">
        <v>0</v>
      </c>
      <c r="I3886" s="2">
        <v>0</v>
      </c>
      <c r="J3886" s="2">
        <v>39.096169439458883</v>
      </c>
      <c r="K3886" s="2">
        <v>0</v>
      </c>
      <c r="L3886" s="2">
        <v>101.31677179744938</v>
      </c>
    </row>
    <row r="3887" spans="1:12" x14ac:dyDescent="0.3">
      <c r="A3887" s="1">
        <v>42166.833333323913</v>
      </c>
      <c r="B3887" s="2">
        <v>35.948179498540291</v>
      </c>
      <c r="C3887" s="2">
        <v>2.0495408783666975</v>
      </c>
      <c r="D3887" s="2">
        <v>0.26245814556325259</v>
      </c>
      <c r="E3887" s="2">
        <v>7.7948447620018086</v>
      </c>
      <c r="F3887" s="2">
        <v>0</v>
      </c>
      <c r="G3887" s="2">
        <v>0</v>
      </c>
      <c r="H3887" s="2">
        <v>0</v>
      </c>
      <c r="I3887" s="2">
        <v>0</v>
      </c>
      <c r="J3887" s="2">
        <v>29.519294424494646</v>
      </c>
      <c r="K3887" s="2">
        <v>0</v>
      </c>
      <c r="L3887" s="2">
        <v>75.574317708966703</v>
      </c>
    </row>
    <row r="3888" spans="1:12" x14ac:dyDescent="0.3">
      <c r="A3888" s="1">
        <v>42166.874999990578</v>
      </c>
      <c r="B3888" s="2">
        <v>24.442851301681866</v>
      </c>
      <c r="C3888" s="2">
        <v>1.3935788578297781</v>
      </c>
      <c r="D3888" s="2">
        <v>0.18035402953897506</v>
      </c>
      <c r="E3888" s="2">
        <v>5.6161536214806409</v>
      </c>
      <c r="F3888" s="2">
        <v>0</v>
      </c>
      <c r="G3888" s="2">
        <v>0</v>
      </c>
      <c r="H3888" s="2">
        <v>0</v>
      </c>
      <c r="I3888" s="2">
        <v>0</v>
      </c>
      <c r="J3888" s="2">
        <v>21.268530336081177</v>
      </c>
      <c r="K3888" s="2">
        <v>0</v>
      </c>
      <c r="L3888" s="2">
        <v>52.901468146612437</v>
      </c>
    </row>
    <row r="3889" spans="1:12" x14ac:dyDescent="0.3">
      <c r="A3889" s="1">
        <v>42166.916666657242</v>
      </c>
      <c r="B3889" s="2">
        <v>14.656273075606066</v>
      </c>
      <c r="C3889" s="2">
        <v>0.83560923562706646</v>
      </c>
      <c r="D3889" s="2">
        <v>0.12163456018252025</v>
      </c>
      <c r="E3889" s="2">
        <v>5.6161536214806409</v>
      </c>
      <c r="F3889" s="2">
        <v>0</v>
      </c>
      <c r="G3889" s="2">
        <v>0</v>
      </c>
      <c r="H3889" s="2">
        <v>0</v>
      </c>
      <c r="I3889" s="2">
        <v>0</v>
      </c>
      <c r="J3889" s="2">
        <v>21.268530336081177</v>
      </c>
      <c r="K3889" s="2">
        <v>0</v>
      </c>
      <c r="L3889" s="2">
        <v>42.498200828977474</v>
      </c>
    </row>
    <row r="3890" spans="1:12" x14ac:dyDescent="0.3">
      <c r="A3890" s="1">
        <v>42166.958333323906</v>
      </c>
      <c r="B3890" s="2">
        <v>11.086491614576534</v>
      </c>
      <c r="C3890" s="2">
        <v>0.63208257215547925</v>
      </c>
      <c r="D3890" s="2">
        <v>0.10021587141634306</v>
      </c>
      <c r="E3890" s="2">
        <v>5.6161536214806409</v>
      </c>
      <c r="F3890" s="2">
        <v>0</v>
      </c>
      <c r="G3890" s="2">
        <v>0</v>
      </c>
      <c r="H3890" s="2">
        <v>0</v>
      </c>
      <c r="I3890" s="2">
        <v>0</v>
      </c>
      <c r="J3890" s="2">
        <v>21.268530336081177</v>
      </c>
      <c r="K3890" s="2">
        <v>0</v>
      </c>
      <c r="L3890" s="2">
        <v>38.703474015710171</v>
      </c>
    </row>
    <row r="3891" spans="1:12" x14ac:dyDescent="0.3">
      <c r="A3891" s="1">
        <v>42166.99999999057</v>
      </c>
      <c r="B3891" s="2">
        <v>4.6677118535324338</v>
      </c>
      <c r="C3891" s="2">
        <v>0.26612380336645347</v>
      </c>
      <c r="D3891" s="2">
        <v>6.1703192850078449E-2</v>
      </c>
      <c r="E3891" s="2">
        <v>5.6161536214806409</v>
      </c>
      <c r="F3891" s="2">
        <v>0</v>
      </c>
      <c r="G3891" s="2">
        <v>0</v>
      </c>
      <c r="H3891" s="2">
        <v>0</v>
      </c>
      <c r="I3891" s="2">
        <v>0</v>
      </c>
      <c r="J3891" s="2">
        <v>21.268530336081177</v>
      </c>
      <c r="K3891" s="2">
        <v>0</v>
      </c>
      <c r="L3891" s="2">
        <v>31.880222807310783</v>
      </c>
    </row>
    <row r="3892" spans="1:12" x14ac:dyDescent="0.3">
      <c r="A3892" s="1">
        <v>42167.041666657235</v>
      </c>
      <c r="B3892" s="2">
        <v>3.4705224632128031</v>
      </c>
      <c r="C3892" s="2">
        <v>0.19786753479222366</v>
      </c>
      <c r="D3892" s="2">
        <v>5.4520056508160664E-2</v>
      </c>
      <c r="E3892" s="2">
        <v>5.6161536214806409</v>
      </c>
      <c r="F3892" s="2">
        <v>0</v>
      </c>
      <c r="G3892" s="2">
        <v>0</v>
      </c>
      <c r="H3892" s="2">
        <v>0</v>
      </c>
      <c r="I3892" s="2">
        <v>0</v>
      </c>
      <c r="J3892" s="2">
        <v>21.268530336081177</v>
      </c>
      <c r="K3892" s="2">
        <v>0</v>
      </c>
      <c r="L3892" s="2">
        <v>30.607594012075005</v>
      </c>
    </row>
    <row r="3893" spans="1:12" x14ac:dyDescent="0.3">
      <c r="A3893" s="1">
        <v>42167.083333323899</v>
      </c>
      <c r="B3893" s="2">
        <v>3.0469782477974556</v>
      </c>
      <c r="C3893" s="2">
        <v>0.17371968654514475</v>
      </c>
      <c r="D3893" s="2">
        <v>5.1978791215668584E-2</v>
      </c>
      <c r="E3893" s="2">
        <v>5.6161536214806409</v>
      </c>
      <c r="F3893" s="2">
        <v>0</v>
      </c>
      <c r="G3893" s="2">
        <v>0</v>
      </c>
      <c r="H3893" s="2">
        <v>0</v>
      </c>
      <c r="I3893" s="2">
        <v>0</v>
      </c>
      <c r="J3893" s="2">
        <v>21.268530336081177</v>
      </c>
      <c r="K3893" s="2">
        <v>0</v>
      </c>
      <c r="L3893" s="2">
        <v>30.157360683120089</v>
      </c>
    </row>
    <row r="3894" spans="1:12" x14ac:dyDescent="0.3">
      <c r="A3894" s="1">
        <v>42167.124999990563</v>
      </c>
      <c r="B3894" s="2">
        <v>8.9449175691307978</v>
      </c>
      <c r="C3894" s="2">
        <v>0.50998338350620698</v>
      </c>
      <c r="D3894" s="2">
        <v>8.7366427143668629E-2</v>
      </c>
      <c r="E3894" s="2">
        <v>5.6161536214806409</v>
      </c>
      <c r="F3894" s="2">
        <v>0</v>
      </c>
      <c r="G3894" s="2">
        <v>0</v>
      </c>
      <c r="H3894" s="2">
        <v>0</v>
      </c>
      <c r="I3894" s="2">
        <v>0</v>
      </c>
      <c r="J3894" s="2">
        <v>21.268530336081177</v>
      </c>
      <c r="K3894" s="2">
        <v>0</v>
      </c>
      <c r="L3894" s="2">
        <v>36.426951337342487</v>
      </c>
    </row>
    <row r="3895" spans="1:12" x14ac:dyDescent="0.3">
      <c r="A3895" s="1">
        <v>42167.166666657227</v>
      </c>
      <c r="B3895" s="2">
        <v>17.818404354002805</v>
      </c>
      <c r="C3895" s="2">
        <v>1.0158942294220714</v>
      </c>
      <c r="D3895" s="2">
        <v>0.14060734785290069</v>
      </c>
      <c r="E3895" s="2">
        <v>5.6161536214806409</v>
      </c>
      <c r="F3895" s="2">
        <v>0</v>
      </c>
      <c r="G3895" s="2">
        <v>0</v>
      </c>
      <c r="H3895" s="2">
        <v>0</v>
      </c>
      <c r="I3895" s="2">
        <v>0</v>
      </c>
      <c r="J3895" s="2">
        <v>21.268530336081177</v>
      </c>
      <c r="K3895" s="2">
        <v>0</v>
      </c>
      <c r="L3895" s="2">
        <v>45.859589888839594</v>
      </c>
    </row>
    <row r="3896" spans="1:12" x14ac:dyDescent="0.3">
      <c r="A3896" s="1">
        <v>42167.208333323892</v>
      </c>
      <c r="B3896" s="2">
        <v>23.806934955839122</v>
      </c>
      <c r="C3896" s="2">
        <v>1.3573228759078229</v>
      </c>
      <c r="D3896" s="2">
        <v>0.1765385314639186</v>
      </c>
      <c r="E3896" s="2">
        <v>5.6161536214806409</v>
      </c>
      <c r="F3896" s="2">
        <v>0</v>
      </c>
      <c r="G3896" s="2">
        <v>0</v>
      </c>
      <c r="H3896" s="2">
        <v>0</v>
      </c>
      <c r="I3896" s="2">
        <v>0</v>
      </c>
      <c r="J3896" s="2">
        <v>21.268530336081177</v>
      </c>
      <c r="K3896" s="2">
        <v>0</v>
      </c>
      <c r="L3896" s="2">
        <v>52.225480320772682</v>
      </c>
    </row>
    <row r="3897" spans="1:12" x14ac:dyDescent="0.3">
      <c r="A3897" s="1">
        <v>42167.249999990556</v>
      </c>
      <c r="B3897" s="2">
        <v>22.054020931801066</v>
      </c>
      <c r="C3897" s="2">
        <v>1.2573826564406829</v>
      </c>
      <c r="D3897" s="2">
        <v>0.16602104731969025</v>
      </c>
      <c r="E3897" s="2">
        <v>5.6161536214806409</v>
      </c>
      <c r="F3897" s="2">
        <v>0</v>
      </c>
      <c r="G3897" s="2">
        <v>0</v>
      </c>
      <c r="H3897" s="2">
        <v>0</v>
      </c>
      <c r="I3897" s="2">
        <v>0</v>
      </c>
      <c r="J3897" s="2">
        <v>21.268530336081177</v>
      </c>
      <c r="K3897" s="2">
        <v>0</v>
      </c>
      <c r="L3897" s="2">
        <v>50.36210859312326</v>
      </c>
    </row>
    <row r="3898" spans="1:12" x14ac:dyDescent="0.3">
      <c r="A3898" s="1">
        <v>42167.29166665722</v>
      </c>
      <c r="B3898" s="2">
        <v>4.6265478733664596</v>
      </c>
      <c r="C3898" s="2">
        <v>0.26377689008062583</v>
      </c>
      <c r="D3898" s="2">
        <v>6.1456208969082604E-2</v>
      </c>
      <c r="E3898" s="2">
        <v>5.6161536214806409</v>
      </c>
      <c r="F3898" s="2">
        <v>0</v>
      </c>
      <c r="G3898" s="2">
        <v>0</v>
      </c>
      <c r="H3898" s="2">
        <v>0</v>
      </c>
      <c r="I3898" s="2">
        <v>0</v>
      </c>
      <c r="J3898" s="2">
        <v>21.268530336081177</v>
      </c>
      <c r="K3898" s="2">
        <v>0</v>
      </c>
      <c r="L3898" s="2">
        <v>31.836464929977986</v>
      </c>
    </row>
    <row r="3899" spans="1:12" x14ac:dyDescent="0.3">
      <c r="A3899" s="1">
        <v>42167.333333323884</v>
      </c>
      <c r="B3899" s="2">
        <v>-1.1438550592058343</v>
      </c>
      <c r="C3899" s="2">
        <v>-6.5215477820347256E-2</v>
      </c>
      <c r="D3899" s="2">
        <v>2.683379137364884E-2</v>
      </c>
      <c r="E3899" s="2">
        <v>5.6161536214806409</v>
      </c>
      <c r="F3899" s="2">
        <v>0</v>
      </c>
      <c r="G3899" s="2">
        <v>0</v>
      </c>
      <c r="H3899" s="2">
        <v>0</v>
      </c>
      <c r="I3899" s="2">
        <v>0</v>
      </c>
      <c r="J3899" s="2">
        <v>21.268530336081177</v>
      </c>
      <c r="K3899" s="2">
        <v>0</v>
      </c>
      <c r="L3899" s="2">
        <v>25.702447211909288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81025663907564649</v>
      </c>
      <c r="C3906" s="2">
        <v>4.6195777558665552E-2</v>
      </c>
      <c r="D3906" s="2">
        <v>3.8558461563337726E-2</v>
      </c>
      <c r="E3906" s="2">
        <v>5.6161536214806409</v>
      </c>
      <c r="F3906" s="2">
        <v>0</v>
      </c>
      <c r="G3906" s="2">
        <v>0</v>
      </c>
      <c r="H3906" s="2">
        <v>0</v>
      </c>
      <c r="I3906" s="2">
        <v>0</v>
      </c>
      <c r="J3906" s="2">
        <v>21.268530336081177</v>
      </c>
      <c r="K3906" s="2">
        <v>0</v>
      </c>
      <c r="L3906" s="2">
        <v>27.779694835759468</v>
      </c>
    </row>
    <row r="3907" spans="1:12" x14ac:dyDescent="0.3">
      <c r="A3907" s="1">
        <v>42167.666666657198</v>
      </c>
      <c r="B3907" s="2">
        <v>4.9825247293886141</v>
      </c>
      <c r="C3907" s="2">
        <v>0.2840724691154275</v>
      </c>
      <c r="D3907" s="2">
        <v>6.3592070105215531E-2</v>
      </c>
      <c r="E3907" s="2">
        <v>5.6161536214806409</v>
      </c>
      <c r="F3907" s="2">
        <v>0</v>
      </c>
      <c r="G3907" s="2">
        <v>0</v>
      </c>
      <c r="H3907" s="2">
        <v>0</v>
      </c>
      <c r="I3907" s="2">
        <v>0</v>
      </c>
      <c r="J3907" s="2">
        <v>21.268530336081177</v>
      </c>
      <c r="K3907" s="2">
        <v>0</v>
      </c>
      <c r="L3907" s="2">
        <v>32.214873226171079</v>
      </c>
    </row>
    <row r="3908" spans="1:12" x14ac:dyDescent="0.3">
      <c r="A3908" s="1">
        <v>42167.708333323862</v>
      </c>
      <c r="B3908" s="2">
        <v>23.522809739984844</v>
      </c>
      <c r="C3908" s="2">
        <v>1.3411238290411589</v>
      </c>
      <c r="D3908" s="2">
        <v>0.17483378016879292</v>
      </c>
      <c r="E3908" s="2">
        <v>5.6161536214806409</v>
      </c>
      <c r="F3908" s="2">
        <v>0</v>
      </c>
      <c r="G3908" s="2">
        <v>0</v>
      </c>
      <c r="H3908" s="2">
        <v>0</v>
      </c>
      <c r="I3908" s="2">
        <v>0</v>
      </c>
      <c r="J3908" s="2">
        <v>21.268530336081177</v>
      </c>
      <c r="K3908" s="2">
        <v>0</v>
      </c>
      <c r="L3908" s="2">
        <v>51.923451306756618</v>
      </c>
    </row>
    <row r="3909" spans="1:12" x14ac:dyDescent="0.3">
      <c r="A3909" s="1">
        <v>42167.749999990527</v>
      </c>
      <c r="B3909" s="2">
        <v>36.766460953032599</v>
      </c>
      <c r="C3909" s="2">
        <v>2.0961941808255729</v>
      </c>
      <c r="D3909" s="2">
        <v>0.2684324295489986</v>
      </c>
      <c r="E3909" s="2">
        <v>7.9722773051338391</v>
      </c>
      <c r="F3909" s="2">
        <v>0</v>
      </c>
      <c r="G3909" s="2">
        <v>0</v>
      </c>
      <c r="H3909" s="2">
        <v>0</v>
      </c>
      <c r="I3909" s="2">
        <v>0</v>
      </c>
      <c r="J3909" s="2">
        <v>30.191236411939201</v>
      </c>
      <c r="K3909" s="2">
        <v>0</v>
      </c>
      <c r="L3909" s="2">
        <v>77.294601280480208</v>
      </c>
    </row>
    <row r="3910" spans="1:12" x14ac:dyDescent="0.3">
      <c r="A3910" s="1">
        <v>42167.791666657191</v>
      </c>
      <c r="B3910" s="2">
        <v>45.244738349903294</v>
      </c>
      <c r="C3910" s="2">
        <v>2.5795726535441834</v>
      </c>
      <c r="D3910" s="2">
        <v>0.3303324476916108</v>
      </c>
      <c r="E3910" s="2">
        <v>9.8106695986985049</v>
      </c>
      <c r="F3910" s="2">
        <v>0</v>
      </c>
      <c r="G3910" s="2">
        <v>0</v>
      </c>
      <c r="H3910" s="2">
        <v>0</v>
      </c>
      <c r="I3910" s="2">
        <v>0</v>
      </c>
      <c r="J3910" s="2">
        <v>37.153279279810334</v>
      </c>
      <c r="K3910" s="2">
        <v>0</v>
      </c>
      <c r="L3910" s="2">
        <v>95.118592329647925</v>
      </c>
    </row>
    <row r="3911" spans="1:12" x14ac:dyDescent="0.3">
      <c r="A3911" s="1">
        <v>42167.833333323855</v>
      </c>
      <c r="B3911" s="2">
        <v>38.695252958817861</v>
      </c>
      <c r="C3911" s="2">
        <v>2.2061618653333324</v>
      </c>
      <c r="D3911" s="2">
        <v>0.28251456611550207</v>
      </c>
      <c r="E3911" s="2">
        <v>8.3905080604324915</v>
      </c>
      <c r="F3911" s="2">
        <v>0</v>
      </c>
      <c r="G3911" s="2">
        <v>0</v>
      </c>
      <c r="H3911" s="2">
        <v>0</v>
      </c>
      <c r="I3911" s="2">
        <v>0</v>
      </c>
      <c r="J3911" s="2">
        <v>31.775087942020111</v>
      </c>
      <c r="K3911" s="2">
        <v>0</v>
      </c>
      <c r="L3911" s="2">
        <v>81.3495253927193</v>
      </c>
    </row>
    <row r="3912" spans="1:12" x14ac:dyDescent="0.3">
      <c r="A3912" s="1">
        <v>42167.874999990519</v>
      </c>
      <c r="B3912" s="2">
        <v>27.691882216328494</v>
      </c>
      <c r="C3912" s="2">
        <v>1.5788183266300215</v>
      </c>
      <c r="D3912" s="2">
        <v>0.20217880724526571</v>
      </c>
      <c r="E3912" s="2">
        <v>6.0045856578824601</v>
      </c>
      <c r="F3912" s="2">
        <v>0</v>
      </c>
      <c r="G3912" s="2">
        <v>0</v>
      </c>
      <c r="H3912" s="2">
        <v>0</v>
      </c>
      <c r="I3912" s="2">
        <v>0</v>
      </c>
      <c r="J3912" s="2">
        <v>22.739533286947726</v>
      </c>
      <c r="K3912" s="2">
        <v>0</v>
      </c>
      <c r="L3912" s="2">
        <v>58.216998295033967</v>
      </c>
    </row>
    <row r="3913" spans="1:12" x14ac:dyDescent="0.3">
      <c r="A3913" s="1">
        <v>42167.916666657184</v>
      </c>
      <c r="B3913" s="2">
        <v>20.849582058745604</v>
      </c>
      <c r="C3913" s="2">
        <v>1.1887130675976283</v>
      </c>
      <c r="D3913" s="2">
        <v>0.15879441408135747</v>
      </c>
      <c r="E3913" s="2">
        <v>5.6161536214806409</v>
      </c>
      <c r="F3913" s="2">
        <v>0</v>
      </c>
      <c r="G3913" s="2">
        <v>0</v>
      </c>
      <c r="H3913" s="2">
        <v>0</v>
      </c>
      <c r="I3913" s="2">
        <v>0</v>
      </c>
      <c r="J3913" s="2">
        <v>21.268530336081177</v>
      </c>
      <c r="K3913" s="2">
        <v>0</v>
      </c>
      <c r="L3913" s="2">
        <v>49.081773497986404</v>
      </c>
    </row>
    <row r="3914" spans="1:12" x14ac:dyDescent="0.3">
      <c r="A3914" s="1">
        <v>42167.958333323848</v>
      </c>
      <c r="B3914" s="2">
        <v>15.297186879181581</v>
      </c>
      <c r="C3914" s="2">
        <v>0.87215014140480807</v>
      </c>
      <c r="D3914" s="2">
        <v>0.12548004300397333</v>
      </c>
      <c r="E3914" s="2">
        <v>5.6161536214806409</v>
      </c>
      <c r="F3914" s="2">
        <v>0</v>
      </c>
      <c r="G3914" s="2">
        <v>0</v>
      </c>
      <c r="H3914" s="2">
        <v>0</v>
      </c>
      <c r="I3914" s="2">
        <v>0</v>
      </c>
      <c r="J3914" s="2">
        <v>21.268530336081177</v>
      </c>
      <c r="K3914" s="2">
        <v>0</v>
      </c>
      <c r="L3914" s="2">
        <v>43.179501021152184</v>
      </c>
    </row>
    <row r="3915" spans="1:12" x14ac:dyDescent="0.3">
      <c r="A3915" s="1">
        <v>42167.999999990512</v>
      </c>
      <c r="B3915" s="2">
        <v>11.693777187429369</v>
      </c>
      <c r="C3915" s="2">
        <v>0.66670620605757336</v>
      </c>
      <c r="D3915" s="2">
        <v>0.10385958485346007</v>
      </c>
      <c r="E3915" s="2">
        <v>5.6161536214806409</v>
      </c>
      <c r="F3915" s="2">
        <v>0</v>
      </c>
      <c r="G3915" s="2">
        <v>0</v>
      </c>
      <c r="H3915" s="2">
        <v>0</v>
      </c>
      <c r="I3915" s="2">
        <v>0</v>
      </c>
      <c r="J3915" s="2">
        <v>21.268530336081177</v>
      </c>
      <c r="K3915" s="2">
        <v>0</v>
      </c>
      <c r="L3915" s="2">
        <v>39.349026935902216</v>
      </c>
    </row>
    <row r="3916" spans="1:12" x14ac:dyDescent="0.3">
      <c r="A3916" s="1">
        <v>42168.041666657176</v>
      </c>
      <c r="B3916" s="2">
        <v>8.5165549127347226</v>
      </c>
      <c r="C3916" s="2">
        <v>0.48556081782147864</v>
      </c>
      <c r="D3916" s="2">
        <v>8.4796251205292175E-2</v>
      </c>
      <c r="E3916" s="2">
        <v>5.6161536214806409</v>
      </c>
      <c r="F3916" s="2">
        <v>0</v>
      </c>
      <c r="G3916" s="2">
        <v>0</v>
      </c>
      <c r="H3916" s="2">
        <v>0</v>
      </c>
      <c r="I3916" s="2">
        <v>0</v>
      </c>
      <c r="J3916" s="2">
        <v>21.268530336081177</v>
      </c>
      <c r="K3916" s="2">
        <v>0</v>
      </c>
      <c r="L3916" s="2">
        <v>35.971595939323308</v>
      </c>
    </row>
    <row r="3917" spans="1:12" x14ac:dyDescent="0.3">
      <c r="A3917" s="1">
        <v>42168.083333323841</v>
      </c>
      <c r="B3917" s="2">
        <v>8.5747873367765095</v>
      </c>
      <c r="C3917" s="2">
        <v>0.48888086727001528</v>
      </c>
      <c r="D3917" s="2">
        <v>8.5145645749542892E-2</v>
      </c>
      <c r="E3917" s="2">
        <v>5.6161536214806409</v>
      </c>
      <c r="F3917" s="2">
        <v>0</v>
      </c>
      <c r="G3917" s="2">
        <v>0</v>
      </c>
      <c r="H3917" s="2">
        <v>0</v>
      </c>
      <c r="I3917" s="2">
        <v>0</v>
      </c>
      <c r="J3917" s="2">
        <v>21.268530336081177</v>
      </c>
      <c r="K3917" s="2">
        <v>0</v>
      </c>
      <c r="L3917" s="2">
        <v>36.03349780735789</v>
      </c>
    </row>
    <row r="3918" spans="1:12" x14ac:dyDescent="0.3">
      <c r="A3918" s="1">
        <v>42168.124999990505</v>
      </c>
      <c r="B3918" s="2">
        <v>17.100911244526539</v>
      </c>
      <c r="C3918" s="2">
        <v>0.97498724947673787</v>
      </c>
      <c r="D3918" s="2">
        <v>0.13630238919604309</v>
      </c>
      <c r="E3918" s="2">
        <v>5.6161536214806409</v>
      </c>
      <c r="F3918" s="2">
        <v>0</v>
      </c>
      <c r="G3918" s="2">
        <v>0</v>
      </c>
      <c r="H3918" s="2">
        <v>0</v>
      </c>
      <c r="I3918" s="2">
        <v>0</v>
      </c>
      <c r="J3918" s="2">
        <v>21.268530336081177</v>
      </c>
      <c r="K3918" s="2">
        <v>0</v>
      </c>
      <c r="L3918" s="2">
        <v>45.096884840761135</v>
      </c>
    </row>
    <row r="3919" spans="1:12" x14ac:dyDescent="0.3">
      <c r="A3919" s="1">
        <v>42168.166666657169</v>
      </c>
      <c r="B3919" s="2">
        <v>26.381959768904046</v>
      </c>
      <c r="C3919" s="2">
        <v>1.5041347225939514</v>
      </c>
      <c r="D3919" s="2">
        <v>0.19261504570911733</v>
      </c>
      <c r="E3919" s="2">
        <v>5.7205478492821751</v>
      </c>
      <c r="F3919" s="2">
        <v>0</v>
      </c>
      <c r="G3919" s="2">
        <v>0</v>
      </c>
      <c r="H3919" s="2">
        <v>0</v>
      </c>
      <c r="I3919" s="2">
        <v>0</v>
      </c>
      <c r="J3919" s="2">
        <v>21.663874187149712</v>
      </c>
      <c r="K3919" s="2">
        <v>0</v>
      </c>
      <c r="L3919" s="2">
        <v>55.463131573639004</v>
      </c>
    </row>
    <row r="3920" spans="1:12" x14ac:dyDescent="0.3">
      <c r="A3920" s="1">
        <v>42168.208333323833</v>
      </c>
      <c r="B3920" s="2">
        <v>28.676907170346666</v>
      </c>
      <c r="C3920" s="2">
        <v>1.6349783029524247</v>
      </c>
      <c r="D3920" s="2">
        <v>0.20937048778017667</v>
      </c>
      <c r="E3920" s="2">
        <v>6.2181741263494477</v>
      </c>
      <c r="F3920" s="2">
        <v>0</v>
      </c>
      <c r="G3920" s="2">
        <v>0</v>
      </c>
      <c r="H3920" s="2">
        <v>0</v>
      </c>
      <c r="I3920" s="2">
        <v>0</v>
      </c>
      <c r="J3920" s="2">
        <v>23.548398771618984</v>
      </c>
      <c r="K3920" s="2">
        <v>0</v>
      </c>
      <c r="L3920" s="2">
        <v>60.2878288590477</v>
      </c>
    </row>
    <row r="3921" spans="1:12" x14ac:dyDescent="0.3">
      <c r="A3921" s="1">
        <v>42168.249999990498</v>
      </c>
      <c r="B3921" s="2">
        <v>22.664653216983389</v>
      </c>
      <c r="C3921" s="2">
        <v>1.2921970989963194</v>
      </c>
      <c r="D3921" s="2">
        <v>0.16968484103078418</v>
      </c>
      <c r="E3921" s="2">
        <v>5.6161536214806409</v>
      </c>
      <c r="F3921" s="2">
        <v>0</v>
      </c>
      <c r="G3921" s="2">
        <v>0</v>
      </c>
      <c r="H3921" s="2">
        <v>0</v>
      </c>
      <c r="I3921" s="2">
        <v>0</v>
      </c>
      <c r="J3921" s="2">
        <v>21.268530336081177</v>
      </c>
      <c r="K3921" s="2">
        <v>0</v>
      </c>
      <c r="L3921" s="2">
        <v>51.011219114572313</v>
      </c>
    </row>
    <row r="3922" spans="1:12" x14ac:dyDescent="0.3">
      <c r="A3922" s="1">
        <v>42168.291666657162</v>
      </c>
      <c r="B3922" s="2">
        <v>11.521248087325269</v>
      </c>
      <c r="C3922" s="2">
        <v>0.65686967335122215</v>
      </c>
      <c r="D3922" s="2">
        <v>0.10282441025283547</v>
      </c>
      <c r="E3922" s="2">
        <v>5.6161536214806409</v>
      </c>
      <c r="F3922" s="2">
        <v>0</v>
      </c>
      <c r="G3922" s="2">
        <v>0</v>
      </c>
      <c r="H3922" s="2">
        <v>0</v>
      </c>
      <c r="I3922" s="2">
        <v>0</v>
      </c>
      <c r="J3922" s="2">
        <v>21.268530336081177</v>
      </c>
      <c r="K3922" s="2">
        <v>0</v>
      </c>
      <c r="L3922" s="2">
        <v>39.165626128491141</v>
      </c>
    </row>
    <row r="3923" spans="1:12" x14ac:dyDescent="0.3">
      <c r="A3923" s="1">
        <v>42168.333333323826</v>
      </c>
      <c r="B3923" s="2">
        <v>10.625399795655579</v>
      </c>
      <c r="C3923" s="2">
        <v>0.60579399385355648</v>
      </c>
      <c r="D3923" s="2">
        <v>9.7449320502817321E-2</v>
      </c>
      <c r="E3923" s="2">
        <v>5.6161536214806409</v>
      </c>
      <c r="F3923" s="2">
        <v>0</v>
      </c>
      <c r="G3923" s="2">
        <v>0</v>
      </c>
      <c r="H3923" s="2">
        <v>0</v>
      </c>
      <c r="I3923" s="2">
        <v>0</v>
      </c>
      <c r="J3923" s="2">
        <v>21.268530336081177</v>
      </c>
      <c r="K3923" s="2">
        <v>0</v>
      </c>
      <c r="L3923" s="2">
        <v>38.213327067573772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19.24533965650232</v>
      </c>
      <c r="C3930" s="2">
        <v>1.0972491762943062</v>
      </c>
      <c r="D3930" s="2">
        <v>0.14916895966789778</v>
      </c>
      <c r="E3930" s="2">
        <v>5.6161536214806409</v>
      </c>
      <c r="F3930" s="2">
        <v>0</v>
      </c>
      <c r="G3930" s="2">
        <v>0</v>
      </c>
      <c r="H3930" s="2">
        <v>0</v>
      </c>
      <c r="I3930" s="2">
        <v>0</v>
      </c>
      <c r="J3930" s="2">
        <v>21.268530336081177</v>
      </c>
      <c r="K3930" s="2">
        <v>0</v>
      </c>
      <c r="L3930" s="2">
        <v>47.376441750026345</v>
      </c>
    </row>
    <row r="3931" spans="1:12" x14ac:dyDescent="0.3">
      <c r="A3931" s="1">
        <v>42168.66666665714</v>
      </c>
      <c r="B3931" s="2">
        <v>20.124352730124524</v>
      </c>
      <c r="C3931" s="2">
        <v>1.1473650167106648</v>
      </c>
      <c r="D3931" s="2">
        <v>0.154443038109631</v>
      </c>
      <c r="E3931" s="2">
        <v>5.6161536214806409</v>
      </c>
      <c r="F3931" s="2">
        <v>0</v>
      </c>
      <c r="G3931" s="2">
        <v>0</v>
      </c>
      <c r="H3931" s="2">
        <v>0</v>
      </c>
      <c r="I3931" s="2">
        <v>0</v>
      </c>
      <c r="J3931" s="2">
        <v>21.268530336081177</v>
      </c>
      <c r="K3931" s="2">
        <v>0</v>
      </c>
      <c r="L3931" s="2">
        <v>48.310844742506639</v>
      </c>
    </row>
    <row r="3932" spans="1:12" x14ac:dyDescent="0.3">
      <c r="A3932" s="1">
        <v>42168.708333323804</v>
      </c>
      <c r="B3932" s="2">
        <v>29.716000421167877</v>
      </c>
      <c r="C3932" s="2">
        <v>1.6942209161723649</v>
      </c>
      <c r="D3932" s="2">
        <v>0.21695692168259167</v>
      </c>
      <c r="E3932" s="2">
        <v>6.443486525930739</v>
      </c>
      <c r="F3932" s="2">
        <v>0</v>
      </c>
      <c r="G3932" s="2">
        <v>0</v>
      </c>
      <c r="H3932" s="2">
        <v>0</v>
      </c>
      <c r="I3932" s="2">
        <v>0</v>
      </c>
      <c r="J3932" s="2">
        <v>24.401663110269077</v>
      </c>
      <c r="K3932" s="2">
        <v>0</v>
      </c>
      <c r="L3932" s="2">
        <v>62.472327895222648</v>
      </c>
    </row>
    <row r="3933" spans="1:12" x14ac:dyDescent="0.3">
      <c r="A3933" s="1">
        <v>42168.749999990468</v>
      </c>
      <c r="B3933" s="2">
        <v>39.926882593381187</v>
      </c>
      <c r="C3933" s="2">
        <v>2.2763817017272134</v>
      </c>
      <c r="D3933" s="2">
        <v>0.29150671076420021</v>
      </c>
      <c r="E3933" s="2">
        <v>8.6575692006521816</v>
      </c>
      <c r="F3933" s="2">
        <v>0</v>
      </c>
      <c r="G3933" s="2">
        <v>0</v>
      </c>
      <c r="H3933" s="2">
        <v>0</v>
      </c>
      <c r="I3933" s="2">
        <v>0</v>
      </c>
      <c r="J3933" s="2">
        <v>32.786455925371932</v>
      </c>
      <c r="K3933" s="2">
        <v>0</v>
      </c>
      <c r="L3933" s="2">
        <v>83.938796131896709</v>
      </c>
    </row>
    <row r="3934" spans="1:12" x14ac:dyDescent="0.3">
      <c r="A3934" s="1">
        <v>42168.791666657133</v>
      </c>
      <c r="B3934" s="2">
        <v>46.287615866631107</v>
      </c>
      <c r="C3934" s="2">
        <v>2.6390310219922992</v>
      </c>
      <c r="D3934" s="2">
        <v>0.33794651057068109</v>
      </c>
      <c r="E3934" s="2">
        <v>10.036802561815742</v>
      </c>
      <c r="F3934" s="2">
        <v>0</v>
      </c>
      <c r="G3934" s="2">
        <v>0</v>
      </c>
      <c r="H3934" s="2">
        <v>0</v>
      </c>
      <c r="I3934" s="2">
        <v>0</v>
      </c>
      <c r="J3934" s="2">
        <v>38.009651115447369</v>
      </c>
      <c r="K3934" s="2">
        <v>0</v>
      </c>
      <c r="L3934" s="2">
        <v>97.3110470764572</v>
      </c>
    </row>
    <row r="3935" spans="1:12" x14ac:dyDescent="0.3">
      <c r="A3935" s="1">
        <v>42168.833333323797</v>
      </c>
      <c r="B3935" s="2">
        <v>37.494167948816994</v>
      </c>
      <c r="C3935" s="2">
        <v>2.1376834928335451</v>
      </c>
      <c r="D3935" s="2">
        <v>0.27374542818456887</v>
      </c>
      <c r="E3935" s="2">
        <v>8.1300700819444796</v>
      </c>
      <c r="F3935" s="2">
        <v>0</v>
      </c>
      <c r="G3935" s="2">
        <v>0</v>
      </c>
      <c r="H3935" s="2">
        <v>0</v>
      </c>
      <c r="I3935" s="2">
        <v>0</v>
      </c>
      <c r="J3935" s="2">
        <v>30.788802056791837</v>
      </c>
      <c r="K3935" s="2">
        <v>0</v>
      </c>
      <c r="L3935" s="2">
        <v>78.824469008571427</v>
      </c>
    </row>
    <row r="3936" spans="1:12" x14ac:dyDescent="0.3">
      <c r="A3936" s="1">
        <v>42168.874999990461</v>
      </c>
      <c r="B3936" s="2">
        <v>25.116706976917836</v>
      </c>
      <c r="C3936" s="2">
        <v>1.4319979035723196</v>
      </c>
      <c r="D3936" s="2">
        <v>0.18439716359039088</v>
      </c>
      <c r="E3936" s="2">
        <v>5.6161536214806409</v>
      </c>
      <c r="F3936" s="2">
        <v>0</v>
      </c>
      <c r="G3936" s="2">
        <v>0</v>
      </c>
      <c r="H3936" s="2">
        <v>0</v>
      </c>
      <c r="I3936" s="2">
        <v>0</v>
      </c>
      <c r="J3936" s="2">
        <v>21.268530336081177</v>
      </c>
      <c r="K3936" s="2">
        <v>0</v>
      </c>
      <c r="L3936" s="2">
        <v>53.617786001642365</v>
      </c>
    </row>
    <row r="3937" spans="1:12" x14ac:dyDescent="0.3">
      <c r="A3937" s="1">
        <v>42168.916666657125</v>
      </c>
      <c r="B3937" s="2">
        <v>20.688545100599793</v>
      </c>
      <c r="C3937" s="2">
        <v>1.1795317451147729</v>
      </c>
      <c r="D3937" s="2">
        <v>0.1578281923324826</v>
      </c>
      <c r="E3937" s="2">
        <v>5.6161536214806409</v>
      </c>
      <c r="F3937" s="2">
        <v>0</v>
      </c>
      <c r="G3937" s="2">
        <v>0</v>
      </c>
      <c r="H3937" s="2">
        <v>0</v>
      </c>
      <c r="I3937" s="2">
        <v>0</v>
      </c>
      <c r="J3937" s="2">
        <v>21.268530336081177</v>
      </c>
      <c r="K3937" s="2">
        <v>0</v>
      </c>
      <c r="L3937" s="2">
        <v>48.910588995608862</v>
      </c>
    </row>
    <row r="3938" spans="1:12" x14ac:dyDescent="0.3">
      <c r="A3938" s="1">
        <v>42168.95833332379</v>
      </c>
      <c r="B3938" s="2">
        <v>19.750406826221205</v>
      </c>
      <c r="C3938" s="2">
        <v>1.126044954692538</v>
      </c>
      <c r="D3938" s="2">
        <v>0.15219936268621109</v>
      </c>
      <c r="E3938" s="2">
        <v>5.6161536214806409</v>
      </c>
      <c r="F3938" s="2">
        <v>0</v>
      </c>
      <c r="G3938" s="2">
        <v>0</v>
      </c>
      <c r="H3938" s="2">
        <v>0</v>
      </c>
      <c r="I3938" s="2">
        <v>0</v>
      </c>
      <c r="J3938" s="2">
        <v>21.268530336081177</v>
      </c>
      <c r="K3938" s="2">
        <v>0</v>
      </c>
      <c r="L3938" s="2">
        <v>47.913335101161778</v>
      </c>
    </row>
    <row r="3939" spans="1:12" x14ac:dyDescent="0.3">
      <c r="A3939" s="1">
        <v>42168.999999990454</v>
      </c>
      <c r="B3939" s="2">
        <v>16.483633470033229</v>
      </c>
      <c r="C3939" s="2">
        <v>0.93979392258844219</v>
      </c>
      <c r="D3939" s="2">
        <v>0.13259872254908323</v>
      </c>
      <c r="E3939" s="2">
        <v>5.6161536214806409</v>
      </c>
      <c r="F3939" s="2">
        <v>0</v>
      </c>
      <c r="G3939" s="2">
        <v>0</v>
      </c>
      <c r="H3939" s="2">
        <v>0</v>
      </c>
      <c r="I3939" s="2">
        <v>0</v>
      </c>
      <c r="J3939" s="2">
        <v>21.268530336081177</v>
      </c>
      <c r="K3939" s="2">
        <v>0</v>
      </c>
      <c r="L3939" s="2">
        <v>44.440710072732571</v>
      </c>
    </row>
    <row r="3940" spans="1:12" x14ac:dyDescent="0.3">
      <c r="A3940" s="1">
        <v>42169.041666657118</v>
      </c>
      <c r="B3940" s="2">
        <v>13.808479381078389</v>
      </c>
      <c r="C3940" s="2">
        <v>0.78727332939775208</v>
      </c>
      <c r="D3940" s="2">
        <v>0.11654779801535418</v>
      </c>
      <c r="E3940" s="2">
        <v>5.6161536214806409</v>
      </c>
      <c r="F3940" s="2">
        <v>0</v>
      </c>
      <c r="G3940" s="2">
        <v>0</v>
      </c>
      <c r="H3940" s="2">
        <v>0</v>
      </c>
      <c r="I3940" s="2">
        <v>0</v>
      </c>
      <c r="J3940" s="2">
        <v>21.268530336081177</v>
      </c>
      <c r="K3940" s="2">
        <v>0</v>
      </c>
      <c r="L3940" s="2">
        <v>41.596984466053314</v>
      </c>
    </row>
    <row r="3941" spans="1:12" x14ac:dyDescent="0.3">
      <c r="A3941" s="1">
        <v>42169.083333323782</v>
      </c>
      <c r="B3941" s="2">
        <v>13.007301107889777</v>
      </c>
      <c r="C3941" s="2">
        <v>0.74159514361296219</v>
      </c>
      <c r="D3941" s="2">
        <v>0.11174072837622251</v>
      </c>
      <c r="E3941" s="2">
        <v>5.6161536214806409</v>
      </c>
      <c r="F3941" s="2">
        <v>0</v>
      </c>
      <c r="G3941" s="2">
        <v>0</v>
      </c>
      <c r="H3941" s="2">
        <v>0</v>
      </c>
      <c r="I3941" s="2">
        <v>0</v>
      </c>
      <c r="J3941" s="2">
        <v>21.268530336081177</v>
      </c>
      <c r="K3941" s="2">
        <v>0</v>
      </c>
      <c r="L3941" s="2">
        <v>40.745320937440781</v>
      </c>
    </row>
    <row r="3942" spans="1:12" x14ac:dyDescent="0.3">
      <c r="A3942" s="1">
        <v>42169.124999990447</v>
      </c>
      <c r="B3942" s="2">
        <v>20.98069571319482</v>
      </c>
      <c r="C3942" s="2">
        <v>1.1961883500251187</v>
      </c>
      <c r="D3942" s="2">
        <v>0.15958109600805276</v>
      </c>
      <c r="E3942" s="2">
        <v>5.6161536214806409</v>
      </c>
      <c r="F3942" s="2">
        <v>0</v>
      </c>
      <c r="G3942" s="2">
        <v>0</v>
      </c>
      <c r="H3942" s="2">
        <v>0</v>
      </c>
      <c r="I3942" s="2">
        <v>0</v>
      </c>
      <c r="J3942" s="2">
        <v>21.268530336081177</v>
      </c>
      <c r="K3942" s="2">
        <v>0</v>
      </c>
      <c r="L3942" s="2">
        <v>49.22114911678981</v>
      </c>
    </row>
    <row r="3943" spans="1:12" x14ac:dyDescent="0.3">
      <c r="A3943" s="1">
        <v>42169.166666657111</v>
      </c>
      <c r="B3943" s="2">
        <v>25.407706470589805</v>
      </c>
      <c r="C3943" s="2">
        <v>1.4485888788646548</v>
      </c>
      <c r="D3943" s="2">
        <v>0.18614316055242269</v>
      </c>
      <c r="E3943" s="2">
        <v>5.6161536214806409</v>
      </c>
      <c r="F3943" s="2">
        <v>0</v>
      </c>
      <c r="G3943" s="2">
        <v>0</v>
      </c>
      <c r="H3943" s="2">
        <v>0</v>
      </c>
      <c r="I3943" s="2">
        <v>0</v>
      </c>
      <c r="J3943" s="2">
        <v>21.268530336081177</v>
      </c>
      <c r="K3943" s="2">
        <v>0</v>
      </c>
      <c r="L3943" s="2">
        <v>53.927122467568701</v>
      </c>
    </row>
    <row r="3944" spans="1:12" x14ac:dyDescent="0.3">
      <c r="A3944" s="1">
        <v>42169.208333323775</v>
      </c>
      <c r="B3944" s="2">
        <v>28.303935208903425</v>
      </c>
      <c r="C3944" s="2">
        <v>1.6137137690559704</v>
      </c>
      <c r="D3944" s="2">
        <v>0.20664741443646378</v>
      </c>
      <c r="E3944" s="2">
        <v>6.1373005305072033</v>
      </c>
      <c r="F3944" s="2">
        <v>0</v>
      </c>
      <c r="G3944" s="2">
        <v>0</v>
      </c>
      <c r="H3944" s="2">
        <v>0</v>
      </c>
      <c r="I3944" s="2">
        <v>0</v>
      </c>
      <c r="J3944" s="2">
        <v>23.242128209506898</v>
      </c>
      <c r="K3944" s="2">
        <v>0</v>
      </c>
      <c r="L3944" s="2">
        <v>59.503725132409954</v>
      </c>
    </row>
    <row r="3945" spans="1:12" x14ac:dyDescent="0.3">
      <c r="A3945" s="1">
        <v>42169.249999990439</v>
      </c>
      <c r="B3945" s="2">
        <v>17.453149975903671</v>
      </c>
      <c r="C3945" s="2">
        <v>0.99506970397017813</v>
      </c>
      <c r="D3945" s="2">
        <v>0.13841582158430588</v>
      </c>
      <c r="E3945" s="2">
        <v>5.6161536214806409</v>
      </c>
      <c r="F3945" s="2">
        <v>0</v>
      </c>
      <c r="G3945" s="2">
        <v>0</v>
      </c>
      <c r="H3945" s="2">
        <v>0</v>
      </c>
      <c r="I3945" s="2">
        <v>0</v>
      </c>
      <c r="J3945" s="2">
        <v>21.268530336081177</v>
      </c>
      <c r="K3945" s="2">
        <v>0</v>
      </c>
      <c r="L3945" s="2">
        <v>45.471319459019973</v>
      </c>
    </row>
    <row r="3946" spans="1:12" x14ac:dyDescent="0.3">
      <c r="A3946" s="1">
        <v>42169.291666657104</v>
      </c>
      <c r="B3946" s="2">
        <v>8.7916098597838115</v>
      </c>
      <c r="C3946" s="2">
        <v>0.63780738214849686</v>
      </c>
      <c r="D3946" s="2">
        <v>8.6941779557104554E-2</v>
      </c>
      <c r="E3946" s="2">
        <v>5.698686733066948</v>
      </c>
      <c r="F3946" s="2">
        <v>0</v>
      </c>
      <c r="G3946" s="2">
        <v>0</v>
      </c>
      <c r="H3946" s="2">
        <v>0</v>
      </c>
      <c r="I3946" s="2">
        <v>0</v>
      </c>
      <c r="J3946" s="2">
        <v>21.581085530581316</v>
      </c>
      <c r="K3946" s="2">
        <v>0</v>
      </c>
      <c r="L3946" s="2">
        <v>36.796131285137676</v>
      </c>
    </row>
    <row r="3947" spans="1:12" x14ac:dyDescent="0.3">
      <c r="A3947" s="1">
        <v>42169.333333323768</v>
      </c>
      <c r="B3947" s="2">
        <v>7.8140433473407533</v>
      </c>
      <c r="C3947" s="2">
        <v>0.56688759065166683</v>
      </c>
      <c r="D3947" s="2">
        <v>8.1076380482446211E-2</v>
      </c>
      <c r="E3947" s="2">
        <v>5.698686733066948</v>
      </c>
      <c r="F3947" s="2">
        <v>0</v>
      </c>
      <c r="G3947" s="2">
        <v>0</v>
      </c>
      <c r="H3947" s="2">
        <v>0</v>
      </c>
      <c r="I3947" s="2">
        <v>0</v>
      </c>
      <c r="J3947" s="2">
        <v>21.581085530581316</v>
      </c>
      <c r="K3947" s="2">
        <v>0</v>
      </c>
      <c r="L3947" s="2">
        <v>35.741779582123129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5.616546142340205</v>
      </c>
      <c r="C3954" s="2">
        <v>2.7810863583540431</v>
      </c>
      <c r="D3954" s="2">
        <v>0.1890396514887599</v>
      </c>
      <c r="E3954" s="2">
        <v>5.8900624391197764</v>
      </c>
      <c r="F3954" s="2">
        <v>0</v>
      </c>
      <c r="G3954" s="2">
        <v>0</v>
      </c>
      <c r="H3954" s="2">
        <v>0</v>
      </c>
      <c r="I3954" s="2">
        <v>0</v>
      </c>
      <c r="J3954" s="2">
        <v>22.305830664725356</v>
      </c>
      <c r="K3954" s="2">
        <v>0</v>
      </c>
      <c r="L3954" s="2">
        <v>56.782565256028136</v>
      </c>
    </row>
    <row r="3955" spans="1:12" x14ac:dyDescent="0.3">
      <c r="A3955" s="1">
        <v>42169.666666657082</v>
      </c>
      <c r="B3955" s="2">
        <v>24.503564281238837</v>
      </c>
      <c r="C3955" s="2">
        <v>2.6602543518140025</v>
      </c>
      <c r="D3955" s="2">
        <v>0.18236176032215171</v>
      </c>
      <c r="E3955" s="2">
        <v>5.8900624391197764</v>
      </c>
      <c r="F3955" s="2">
        <v>0</v>
      </c>
      <c r="G3955" s="2">
        <v>0</v>
      </c>
      <c r="H3955" s="2">
        <v>0</v>
      </c>
      <c r="I3955" s="2">
        <v>0</v>
      </c>
      <c r="J3955" s="2">
        <v>22.305830664725356</v>
      </c>
      <c r="K3955" s="2">
        <v>0</v>
      </c>
      <c r="L3955" s="2">
        <v>55.542073497220123</v>
      </c>
    </row>
    <row r="3956" spans="1:12" x14ac:dyDescent="0.3">
      <c r="A3956" s="1">
        <v>42169.708333323746</v>
      </c>
      <c r="B3956" s="2">
        <v>35.383142903592145</v>
      </c>
      <c r="C3956" s="2">
        <v>2.5669507755069119</v>
      </c>
      <c r="D3956" s="2">
        <v>0.25915862588191518</v>
      </c>
      <c r="E3956" s="2">
        <v>7.809961410060378</v>
      </c>
      <c r="F3956" s="2">
        <v>0</v>
      </c>
      <c r="G3956" s="2">
        <v>0</v>
      </c>
      <c r="H3956" s="2">
        <v>0</v>
      </c>
      <c r="I3956" s="2">
        <v>0</v>
      </c>
      <c r="J3956" s="2">
        <v>29.576541592126215</v>
      </c>
      <c r="K3956" s="2">
        <v>0</v>
      </c>
      <c r="L3956" s="2">
        <v>75.595755307167565</v>
      </c>
    </row>
    <row r="3957" spans="1:12" x14ac:dyDescent="0.3">
      <c r="A3957" s="1">
        <v>42169.74999999041</v>
      </c>
      <c r="B3957" s="2">
        <v>44.527098460195688</v>
      </c>
      <c r="C3957" s="2">
        <v>3.230319879579385</v>
      </c>
      <c r="D3957" s="2">
        <v>0.32613218342120592</v>
      </c>
      <c r="E3957" s="2">
        <v>9.8282654433386334</v>
      </c>
      <c r="F3957" s="2">
        <v>0</v>
      </c>
      <c r="G3957" s="2">
        <v>0</v>
      </c>
      <c r="H3957" s="2">
        <v>0</v>
      </c>
      <c r="I3957" s="2">
        <v>0</v>
      </c>
      <c r="J3957" s="2">
        <v>37.21991523401325</v>
      </c>
      <c r="K3957" s="2">
        <v>0</v>
      </c>
      <c r="L3957" s="2">
        <v>95.13173120054816</v>
      </c>
    </row>
    <row r="3958" spans="1:12" x14ac:dyDescent="0.3">
      <c r="A3958" s="1">
        <v>42169.791666657075</v>
      </c>
      <c r="B3958" s="2">
        <v>43.797091798865964</v>
      </c>
      <c r="C3958" s="2">
        <v>3.1773598819180324</v>
      </c>
      <c r="D3958" s="2">
        <v>0.32078535700303468</v>
      </c>
      <c r="E3958" s="2">
        <v>9.6671343683064759</v>
      </c>
      <c r="F3958" s="2">
        <v>0</v>
      </c>
      <c r="G3958" s="2">
        <v>0</v>
      </c>
      <c r="H3958" s="2">
        <v>0</v>
      </c>
      <c r="I3958" s="2">
        <v>0</v>
      </c>
      <c r="J3958" s="2">
        <v>36.609707360728045</v>
      </c>
      <c r="K3958" s="2">
        <v>0</v>
      </c>
      <c r="L3958" s="2">
        <v>93.572078766821548</v>
      </c>
    </row>
    <row r="3959" spans="1:12" x14ac:dyDescent="0.3">
      <c r="A3959" s="1">
        <v>42169.833333323739</v>
      </c>
      <c r="B3959" s="2">
        <v>36.165141354355676</v>
      </c>
      <c r="C3959" s="2">
        <v>2.0619106895433101</v>
      </c>
      <c r="D3959" s="2">
        <v>0.26404218701207149</v>
      </c>
      <c r="E3959" s="2">
        <v>7.8418898143229026</v>
      </c>
      <c r="F3959" s="2">
        <v>0</v>
      </c>
      <c r="G3959" s="2">
        <v>0</v>
      </c>
      <c r="H3959" s="2">
        <v>0</v>
      </c>
      <c r="I3959" s="2">
        <v>0</v>
      </c>
      <c r="J3959" s="2">
        <v>29.697455349193476</v>
      </c>
      <c r="K3959" s="2">
        <v>0</v>
      </c>
      <c r="L3959" s="2">
        <v>76.030439394427447</v>
      </c>
    </row>
    <row r="3960" spans="1:12" x14ac:dyDescent="0.3">
      <c r="A3960" s="1">
        <v>42169.874999990403</v>
      </c>
      <c r="B3960" s="2">
        <v>27.110530457775624</v>
      </c>
      <c r="C3960" s="2">
        <v>1.5456732769923103</v>
      </c>
      <c r="D3960" s="2">
        <v>0.19793435017961883</v>
      </c>
      <c r="E3960" s="2">
        <v>5.8785279054941801</v>
      </c>
      <c r="F3960" s="2">
        <v>0</v>
      </c>
      <c r="G3960" s="2">
        <v>0</v>
      </c>
      <c r="H3960" s="2">
        <v>0</v>
      </c>
      <c r="I3960" s="2">
        <v>0</v>
      </c>
      <c r="J3960" s="2">
        <v>22.262149064316457</v>
      </c>
      <c r="K3960" s="2">
        <v>0</v>
      </c>
      <c r="L3960" s="2">
        <v>56.994815054758192</v>
      </c>
    </row>
    <row r="3961" spans="1:12" x14ac:dyDescent="0.3">
      <c r="A3961" s="1">
        <v>42169.916666657067</v>
      </c>
      <c r="B3961" s="2">
        <v>22.780600516103043</v>
      </c>
      <c r="C3961" s="2">
        <v>1.2988076904809756</v>
      </c>
      <c r="D3961" s="2">
        <v>0.17038052482550212</v>
      </c>
      <c r="E3961" s="2">
        <v>5.6161536214806409</v>
      </c>
      <c r="F3961" s="2">
        <v>0</v>
      </c>
      <c r="G3961" s="2">
        <v>0</v>
      </c>
      <c r="H3961" s="2">
        <v>0</v>
      </c>
      <c r="I3961" s="2">
        <v>0</v>
      </c>
      <c r="J3961" s="2">
        <v>21.268530336081177</v>
      </c>
      <c r="K3961" s="2">
        <v>0</v>
      </c>
      <c r="L3961" s="2">
        <v>51.134472688971343</v>
      </c>
    </row>
    <row r="3962" spans="1:12" x14ac:dyDescent="0.3">
      <c r="A3962" s="1">
        <v>42169.958333323731</v>
      </c>
      <c r="B3962" s="2">
        <v>19.512067847432142</v>
      </c>
      <c r="C3962" s="2">
        <v>1.1124563533572132</v>
      </c>
      <c r="D3962" s="2">
        <v>0.15076932881347671</v>
      </c>
      <c r="E3962" s="2">
        <v>5.6161536214806409</v>
      </c>
      <c r="F3962" s="2">
        <v>0</v>
      </c>
      <c r="G3962" s="2">
        <v>0</v>
      </c>
      <c r="H3962" s="2">
        <v>0</v>
      </c>
      <c r="I3962" s="2">
        <v>0</v>
      </c>
      <c r="J3962" s="2">
        <v>21.268530336081177</v>
      </c>
      <c r="K3962" s="2">
        <v>0</v>
      </c>
      <c r="L3962" s="2">
        <v>47.659977487164653</v>
      </c>
    </row>
    <row r="3963" spans="1:12" x14ac:dyDescent="0.3">
      <c r="A3963" s="1">
        <v>42169.999999990396</v>
      </c>
      <c r="B3963" s="2">
        <v>16.211335364243162</v>
      </c>
      <c r="C3963" s="2">
        <v>0.9242691837364726</v>
      </c>
      <c r="D3963" s="2">
        <v>0.13096493391434283</v>
      </c>
      <c r="E3963" s="2">
        <v>5.6161536214806409</v>
      </c>
      <c r="F3963" s="2">
        <v>0</v>
      </c>
      <c r="G3963" s="2">
        <v>0</v>
      </c>
      <c r="H3963" s="2">
        <v>0</v>
      </c>
      <c r="I3963" s="2">
        <v>0</v>
      </c>
      <c r="J3963" s="2">
        <v>21.268530336081177</v>
      </c>
      <c r="K3963" s="2">
        <v>0</v>
      </c>
      <c r="L3963" s="2">
        <v>44.1512534394558</v>
      </c>
    </row>
    <row r="3964" spans="1:12" x14ac:dyDescent="0.3">
      <c r="A3964" s="1">
        <v>42170.04166665706</v>
      </c>
      <c r="B3964" s="2">
        <v>15.954180927993264</v>
      </c>
      <c r="C3964" s="2">
        <v>0.90960784242518555</v>
      </c>
      <c r="D3964" s="2">
        <v>0.12942200729684344</v>
      </c>
      <c r="E3964" s="2">
        <v>5.6161536214806409</v>
      </c>
      <c r="F3964" s="2">
        <v>0</v>
      </c>
      <c r="G3964" s="2">
        <v>0</v>
      </c>
      <c r="H3964" s="2">
        <v>0</v>
      </c>
      <c r="I3964" s="2">
        <v>0</v>
      </c>
      <c r="J3964" s="2">
        <v>21.268530336081177</v>
      </c>
      <c r="K3964" s="2">
        <v>0</v>
      </c>
      <c r="L3964" s="2">
        <v>43.87789473527711</v>
      </c>
    </row>
    <row r="3965" spans="1:12" x14ac:dyDescent="0.3">
      <c r="A3965" s="1">
        <v>42170.083333323724</v>
      </c>
      <c r="B3965" s="2">
        <v>13.688459867963644</v>
      </c>
      <c r="C3965" s="2">
        <v>0.78043056568171121</v>
      </c>
      <c r="D3965" s="2">
        <v>0.11582768093666572</v>
      </c>
      <c r="E3965" s="2">
        <v>5.6161536214806409</v>
      </c>
      <c r="F3965" s="2">
        <v>0</v>
      </c>
      <c r="G3965" s="2">
        <v>0</v>
      </c>
      <c r="H3965" s="2">
        <v>0</v>
      </c>
      <c r="I3965" s="2">
        <v>0</v>
      </c>
      <c r="J3965" s="2">
        <v>21.268530336081177</v>
      </c>
      <c r="K3965" s="2">
        <v>0</v>
      </c>
      <c r="L3965" s="2">
        <v>41.469402072143836</v>
      </c>
    </row>
    <row r="3966" spans="1:12" x14ac:dyDescent="0.3">
      <c r="A3966" s="1">
        <v>42170.124999990388</v>
      </c>
      <c r="B3966" s="2">
        <v>19.352680510287392</v>
      </c>
      <c r="C3966" s="2">
        <v>1.1033690819702033</v>
      </c>
      <c r="D3966" s="2">
        <v>0.14981300479060822</v>
      </c>
      <c r="E3966" s="2">
        <v>5.6161536214806409</v>
      </c>
      <c r="F3966" s="2">
        <v>0</v>
      </c>
      <c r="G3966" s="2">
        <v>0</v>
      </c>
      <c r="H3966" s="2">
        <v>0</v>
      </c>
      <c r="I3966" s="2">
        <v>0</v>
      </c>
      <c r="J3966" s="2">
        <v>21.268530336081177</v>
      </c>
      <c r="K3966" s="2">
        <v>0</v>
      </c>
      <c r="L3966" s="2">
        <v>47.49054655461002</v>
      </c>
    </row>
    <row r="3967" spans="1:12" x14ac:dyDescent="0.3">
      <c r="A3967" s="1">
        <v>42170.166666657053</v>
      </c>
      <c r="B3967" s="2">
        <v>24.161516579373917</v>
      </c>
      <c r="C3967" s="2">
        <v>1.377538907492446</v>
      </c>
      <c r="D3967" s="2">
        <v>0.17866602120512737</v>
      </c>
      <c r="E3967" s="2">
        <v>5.6161536214806409</v>
      </c>
      <c r="F3967" s="2">
        <v>0</v>
      </c>
      <c r="G3967" s="2">
        <v>0</v>
      </c>
      <c r="H3967" s="2">
        <v>0</v>
      </c>
      <c r="I3967" s="2">
        <v>0</v>
      </c>
      <c r="J3967" s="2">
        <v>21.268530336081177</v>
      </c>
      <c r="K3967" s="2">
        <v>0</v>
      </c>
      <c r="L3967" s="2">
        <v>52.602405465633311</v>
      </c>
    </row>
    <row r="3968" spans="1:12" x14ac:dyDescent="0.3">
      <c r="A3968" s="1">
        <v>42170.208333323717</v>
      </c>
      <c r="B3968" s="2">
        <v>25.336140923031749</v>
      </c>
      <c r="C3968" s="2">
        <v>1.4445086579119113</v>
      </c>
      <c r="D3968" s="2">
        <v>0.18571376726707434</v>
      </c>
      <c r="E3968" s="2">
        <v>5.6161536214806409</v>
      </c>
      <c r="F3968" s="2">
        <v>0</v>
      </c>
      <c r="G3968" s="2">
        <v>0</v>
      </c>
      <c r="H3968" s="2">
        <v>0</v>
      </c>
      <c r="I3968" s="2">
        <v>0</v>
      </c>
      <c r="J3968" s="2">
        <v>21.268530336081177</v>
      </c>
      <c r="K3968" s="2">
        <v>0</v>
      </c>
      <c r="L3968" s="2">
        <v>53.851047305772553</v>
      </c>
    </row>
    <row r="3969" spans="1:12" x14ac:dyDescent="0.3">
      <c r="A3969" s="1">
        <v>42170.249999990381</v>
      </c>
      <c r="B3969" s="2">
        <v>15.041062898535312</v>
      </c>
      <c r="C3969" s="2">
        <v>0.85754755024199703</v>
      </c>
      <c r="D3969" s="2">
        <v>0.12394329912009573</v>
      </c>
      <c r="E3969" s="2">
        <v>5.6161536214806409</v>
      </c>
      <c r="F3969" s="2">
        <v>0</v>
      </c>
      <c r="G3969" s="2">
        <v>0</v>
      </c>
      <c r="H3969" s="2">
        <v>0</v>
      </c>
      <c r="I3969" s="2">
        <v>0</v>
      </c>
      <c r="J3969" s="2">
        <v>21.268530336081177</v>
      </c>
      <c r="K3969" s="2">
        <v>0</v>
      </c>
      <c r="L3969" s="2">
        <v>42.907237705459224</v>
      </c>
    </row>
    <row r="3970" spans="1:12" x14ac:dyDescent="0.3">
      <c r="A3970" s="1">
        <v>42170.291666657045</v>
      </c>
      <c r="B3970" s="2">
        <v>10.845239718555218</v>
      </c>
      <c r="C3970" s="2">
        <v>0.78679264252914649</v>
      </c>
      <c r="D3970" s="2">
        <v>9.9263558709732996E-2</v>
      </c>
      <c r="E3970" s="2">
        <v>5.698686733066948</v>
      </c>
      <c r="F3970" s="2">
        <v>0</v>
      </c>
      <c r="G3970" s="2">
        <v>0</v>
      </c>
      <c r="H3970" s="2">
        <v>0</v>
      </c>
      <c r="I3970" s="2">
        <v>0</v>
      </c>
      <c r="J3970" s="2">
        <v>21.581085530581316</v>
      </c>
      <c r="K3970" s="2">
        <v>0</v>
      </c>
      <c r="L3970" s="2">
        <v>39.011068183442362</v>
      </c>
    </row>
    <row r="3971" spans="1:12" x14ac:dyDescent="0.3">
      <c r="A3971" s="1">
        <v>42170.33333332371</v>
      </c>
      <c r="B3971" s="2">
        <v>11.730989028141872</v>
      </c>
      <c r="C3971" s="2">
        <v>0.85105134570153618</v>
      </c>
      <c r="D3971" s="2">
        <v>0.10457805456725293</v>
      </c>
      <c r="E3971" s="2">
        <v>5.698686733066948</v>
      </c>
      <c r="F3971" s="2">
        <v>0</v>
      </c>
      <c r="G3971" s="2">
        <v>0</v>
      </c>
      <c r="H3971" s="2">
        <v>0</v>
      </c>
      <c r="I3971" s="2">
        <v>0</v>
      </c>
      <c r="J3971" s="2">
        <v>21.581085530581316</v>
      </c>
      <c r="K3971" s="2">
        <v>0</v>
      </c>
      <c r="L3971" s="2">
        <v>39.966390692058923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-5.1871882038526467</v>
      </c>
      <c r="C3977" s="2">
        <v>-0.56315235753447734</v>
      </c>
      <c r="D3977" s="2">
        <v>4.2172454116027784E-3</v>
      </c>
      <c r="E3977" s="2">
        <v>5.8900624391197764</v>
      </c>
      <c r="F3977" s="2">
        <v>0</v>
      </c>
      <c r="G3977" s="2">
        <v>0</v>
      </c>
      <c r="H3977" s="2">
        <v>0</v>
      </c>
      <c r="I3977" s="2">
        <v>0</v>
      </c>
      <c r="J3977" s="2">
        <v>22.305830664725356</v>
      </c>
      <c r="K3977" s="2">
        <v>0</v>
      </c>
      <c r="L3977" s="2">
        <v>22.449769787869613</v>
      </c>
    </row>
    <row r="3978" spans="1:12" x14ac:dyDescent="0.3">
      <c r="A3978" s="1">
        <v>42170.624999990359</v>
      </c>
      <c r="B3978" s="2">
        <v>29.986702155584304</v>
      </c>
      <c r="C3978" s="2">
        <v>3.2555367860103979</v>
      </c>
      <c r="D3978" s="2">
        <v>0.22127337750223605</v>
      </c>
      <c r="E3978" s="2">
        <v>6.8921940947883717</v>
      </c>
      <c r="F3978" s="2">
        <v>0</v>
      </c>
      <c r="G3978" s="2">
        <v>0</v>
      </c>
      <c r="H3978" s="2">
        <v>0</v>
      </c>
      <c r="I3978" s="2">
        <v>0</v>
      </c>
      <c r="J3978" s="2">
        <v>26.100931182954337</v>
      </c>
      <c r="K3978" s="2">
        <v>0</v>
      </c>
      <c r="L3978" s="2">
        <v>66.456637596839641</v>
      </c>
    </row>
    <row r="3979" spans="1:12" x14ac:dyDescent="0.3">
      <c r="A3979" s="1">
        <v>42170.666666657024</v>
      </c>
      <c r="B3979" s="2">
        <v>30.359692076521569</v>
      </c>
      <c r="C3979" s="2">
        <v>3.2960308157347118</v>
      </c>
      <c r="D3979" s="2">
        <v>0.2240256888151595</v>
      </c>
      <c r="E3979" s="2">
        <v>6.9779227260050121</v>
      </c>
      <c r="F3979" s="2">
        <v>0</v>
      </c>
      <c r="G3979" s="2">
        <v>0</v>
      </c>
      <c r="H3979" s="2">
        <v>0</v>
      </c>
      <c r="I3979" s="2">
        <v>0</v>
      </c>
      <c r="J3979" s="2">
        <v>26.425587899381746</v>
      </c>
      <c r="K3979" s="2">
        <v>0</v>
      </c>
      <c r="L3979" s="2">
        <v>67.283259206458197</v>
      </c>
    </row>
    <row r="3980" spans="1:12" x14ac:dyDescent="0.3">
      <c r="A3980" s="1">
        <v>42170.708333323688</v>
      </c>
      <c r="B3980" s="2">
        <v>38.794389413597742</v>
      </c>
      <c r="C3980" s="2">
        <v>2.814427431217311</v>
      </c>
      <c r="D3980" s="2">
        <v>0.28414379920262034</v>
      </c>
      <c r="E3980" s="2">
        <v>8.5629104535056459</v>
      </c>
      <c r="F3980" s="2">
        <v>0</v>
      </c>
      <c r="G3980" s="2">
        <v>0</v>
      </c>
      <c r="H3980" s="2">
        <v>0</v>
      </c>
      <c r="I3980" s="2">
        <v>0</v>
      </c>
      <c r="J3980" s="2">
        <v>32.427980610957228</v>
      </c>
      <c r="K3980" s="2">
        <v>0</v>
      </c>
      <c r="L3980" s="2">
        <v>82.883851708480535</v>
      </c>
    </row>
    <row r="3981" spans="1:12" x14ac:dyDescent="0.3">
      <c r="A3981" s="1">
        <v>42170.749999990352</v>
      </c>
      <c r="B3981" s="2">
        <v>45.422311747507507</v>
      </c>
      <c r="C3981" s="2">
        <v>3.295265168593716</v>
      </c>
      <c r="D3981" s="2">
        <v>0.33268904147203243</v>
      </c>
      <c r="E3981" s="2">
        <v>10.025861831164566</v>
      </c>
      <c r="F3981" s="2">
        <v>0</v>
      </c>
      <c r="G3981" s="2">
        <v>0</v>
      </c>
      <c r="H3981" s="2">
        <v>0</v>
      </c>
      <c r="I3981" s="2">
        <v>0</v>
      </c>
      <c r="J3981" s="2">
        <v>37.968218263457082</v>
      </c>
      <c r="K3981" s="2">
        <v>0</v>
      </c>
      <c r="L3981" s="2">
        <v>97.044346052194896</v>
      </c>
    </row>
    <row r="3982" spans="1:12" x14ac:dyDescent="0.3">
      <c r="A3982" s="1">
        <v>42170.791666657016</v>
      </c>
      <c r="B3982" s="2">
        <v>48.515696144821447</v>
      </c>
      <c r="C3982" s="2">
        <v>3.5196817926132815</v>
      </c>
      <c r="D3982" s="2">
        <v>0.35303642396748247</v>
      </c>
      <c r="E3982" s="2">
        <v>10.323707849758962</v>
      </c>
      <c r="F3982" s="2">
        <v>0</v>
      </c>
      <c r="G3982" s="2">
        <v>0</v>
      </c>
      <c r="H3982" s="2">
        <v>0</v>
      </c>
      <c r="I3982" s="2">
        <v>0</v>
      </c>
      <c r="J3982" s="2">
        <v>39.096169439458883</v>
      </c>
      <c r="K3982" s="2">
        <v>0</v>
      </c>
      <c r="L3982" s="2">
        <v>101.80829165062005</v>
      </c>
    </row>
    <row r="3983" spans="1:12" x14ac:dyDescent="0.3">
      <c r="A3983" s="1">
        <v>42170.833333323681</v>
      </c>
      <c r="B3983" s="2">
        <v>36.807229559488363</v>
      </c>
      <c r="C3983" s="2">
        <v>2.0985185523695762</v>
      </c>
      <c r="D3983" s="2">
        <v>0.26873008169708618</v>
      </c>
      <c r="E3983" s="2">
        <v>7.9811173900260011</v>
      </c>
      <c r="F3983" s="2">
        <v>0</v>
      </c>
      <c r="G3983" s="2">
        <v>0</v>
      </c>
      <c r="H3983" s="2">
        <v>0</v>
      </c>
      <c r="I3983" s="2">
        <v>0</v>
      </c>
      <c r="J3983" s="2">
        <v>30.224714059876632</v>
      </c>
      <c r="K3983" s="2">
        <v>0</v>
      </c>
      <c r="L3983" s="2">
        <v>77.38030964345765</v>
      </c>
    </row>
    <row r="3984" spans="1:12" x14ac:dyDescent="0.3">
      <c r="A3984" s="1">
        <v>42170.874999990345</v>
      </c>
      <c r="B3984" s="2">
        <v>27.964247252052949</v>
      </c>
      <c r="C3984" s="2">
        <v>1.594346881409207</v>
      </c>
      <c r="D3984" s="2">
        <v>0.20416734806123144</v>
      </c>
      <c r="E3984" s="2">
        <v>6.0636440914856227</v>
      </c>
      <c r="F3984" s="2">
        <v>0</v>
      </c>
      <c r="G3984" s="2">
        <v>0</v>
      </c>
      <c r="H3984" s="2">
        <v>0</v>
      </c>
      <c r="I3984" s="2">
        <v>0</v>
      </c>
      <c r="J3984" s="2">
        <v>22.963189221480217</v>
      </c>
      <c r="K3984" s="2">
        <v>0</v>
      </c>
      <c r="L3984" s="2">
        <v>58.789594794489233</v>
      </c>
    </row>
    <row r="3985" spans="1:12" x14ac:dyDescent="0.3">
      <c r="A3985" s="1">
        <v>42170.916666657009</v>
      </c>
      <c r="B3985" s="2">
        <v>24.535920229838737</v>
      </c>
      <c r="C3985" s="2">
        <v>1.3988850673631712</v>
      </c>
      <c r="D3985" s="2">
        <v>0.18091244310791627</v>
      </c>
      <c r="E3985" s="2">
        <v>5.6161536214806409</v>
      </c>
      <c r="F3985" s="2">
        <v>0</v>
      </c>
      <c r="G3985" s="2">
        <v>0</v>
      </c>
      <c r="H3985" s="2">
        <v>0</v>
      </c>
      <c r="I3985" s="2">
        <v>0</v>
      </c>
      <c r="J3985" s="2">
        <v>21.268530336081177</v>
      </c>
      <c r="K3985" s="2">
        <v>0</v>
      </c>
      <c r="L3985" s="2">
        <v>53.000401697871645</v>
      </c>
    </row>
    <row r="3986" spans="1:12" x14ac:dyDescent="0.3">
      <c r="A3986" s="1">
        <v>42170.958333323673</v>
      </c>
      <c r="B3986" s="2">
        <v>17.912405727447187</v>
      </c>
      <c r="C3986" s="2">
        <v>1.0212536011672997</v>
      </c>
      <c r="D3986" s="2">
        <v>0.14117135609356699</v>
      </c>
      <c r="E3986" s="2">
        <v>5.6161536214806409</v>
      </c>
      <c r="F3986" s="2">
        <v>0</v>
      </c>
      <c r="G3986" s="2">
        <v>0</v>
      </c>
      <c r="H3986" s="2">
        <v>0</v>
      </c>
      <c r="I3986" s="2">
        <v>0</v>
      </c>
      <c r="J3986" s="2">
        <v>21.268530336081177</v>
      </c>
      <c r="K3986" s="2">
        <v>0</v>
      </c>
      <c r="L3986" s="2">
        <v>45.959514642269866</v>
      </c>
    </row>
    <row r="3987" spans="1:12" x14ac:dyDescent="0.3">
      <c r="A3987" s="1">
        <v>42170.999999990338</v>
      </c>
      <c r="B3987" s="2">
        <v>14.379868587247636</v>
      </c>
      <c r="C3987" s="2">
        <v>0.81985037646487613</v>
      </c>
      <c r="D3987" s="2">
        <v>0.11997613325236967</v>
      </c>
      <c r="E3987" s="2">
        <v>5.6161536214806409</v>
      </c>
      <c r="F3987" s="2">
        <v>0</v>
      </c>
      <c r="G3987" s="2">
        <v>0</v>
      </c>
      <c r="H3987" s="2">
        <v>0</v>
      </c>
      <c r="I3987" s="2">
        <v>0</v>
      </c>
      <c r="J3987" s="2">
        <v>21.268530336081177</v>
      </c>
      <c r="K3987" s="2">
        <v>0</v>
      </c>
      <c r="L3987" s="2">
        <v>42.204379054526697</v>
      </c>
    </row>
    <row r="3988" spans="1:12" x14ac:dyDescent="0.3">
      <c r="A3988" s="1">
        <v>42171.041666657002</v>
      </c>
      <c r="B3988" s="2">
        <v>14.099342446750239</v>
      </c>
      <c r="C3988" s="2">
        <v>0.80385652641683125</v>
      </c>
      <c r="D3988" s="2">
        <v>0.11829297640938528</v>
      </c>
      <c r="E3988" s="2">
        <v>5.6161536214806409</v>
      </c>
      <c r="F3988" s="2">
        <v>0</v>
      </c>
      <c r="G3988" s="2">
        <v>0</v>
      </c>
      <c r="H3988" s="2">
        <v>0</v>
      </c>
      <c r="I3988" s="2">
        <v>0</v>
      </c>
      <c r="J3988" s="2">
        <v>21.268530336081177</v>
      </c>
      <c r="K3988" s="2">
        <v>0</v>
      </c>
      <c r="L3988" s="2">
        <v>41.906175907138277</v>
      </c>
    </row>
    <row r="3989" spans="1:12" x14ac:dyDescent="0.3">
      <c r="A3989" s="1">
        <v>42171.083333323666</v>
      </c>
      <c r="B3989" s="2">
        <v>12.532148604820033</v>
      </c>
      <c r="C3989" s="2">
        <v>0.71450491283954454</v>
      </c>
      <c r="D3989" s="2">
        <v>0.10888981335780405</v>
      </c>
      <c r="E3989" s="2">
        <v>5.6161536214806409</v>
      </c>
      <c r="F3989" s="2">
        <v>0</v>
      </c>
      <c r="G3989" s="2">
        <v>0</v>
      </c>
      <c r="H3989" s="2">
        <v>0</v>
      </c>
      <c r="I3989" s="2">
        <v>0</v>
      </c>
      <c r="J3989" s="2">
        <v>21.268530336081177</v>
      </c>
      <c r="K3989" s="2">
        <v>0</v>
      </c>
      <c r="L3989" s="2">
        <v>40.240227288579199</v>
      </c>
    </row>
    <row r="3990" spans="1:12" x14ac:dyDescent="0.3">
      <c r="A3990" s="1">
        <v>42171.12499999033</v>
      </c>
      <c r="B3990" s="2">
        <v>17.793464773974904</v>
      </c>
      <c r="C3990" s="2">
        <v>1.0144723301918599</v>
      </c>
      <c r="D3990" s="2">
        <v>0.14045771037273327</v>
      </c>
      <c r="E3990" s="2">
        <v>5.6161536214806409</v>
      </c>
      <c r="F3990" s="2">
        <v>0</v>
      </c>
      <c r="G3990" s="2">
        <v>0</v>
      </c>
      <c r="H3990" s="2">
        <v>0</v>
      </c>
      <c r="I3990" s="2">
        <v>0</v>
      </c>
      <c r="J3990" s="2">
        <v>21.268530336081177</v>
      </c>
      <c r="K3990" s="2">
        <v>0</v>
      </c>
      <c r="L3990" s="2">
        <v>45.833078772101317</v>
      </c>
    </row>
    <row r="3991" spans="1:12" x14ac:dyDescent="0.3">
      <c r="A3991" s="1">
        <v>42171.166666656994</v>
      </c>
      <c r="B3991" s="2">
        <v>22.828027485438795</v>
      </c>
      <c r="C3991" s="2">
        <v>1.3015116803282116</v>
      </c>
      <c r="D3991" s="2">
        <v>0.17066508664151664</v>
      </c>
      <c r="E3991" s="2">
        <v>5.6161536214806409</v>
      </c>
      <c r="F3991" s="2">
        <v>0</v>
      </c>
      <c r="G3991" s="2">
        <v>0</v>
      </c>
      <c r="H3991" s="2">
        <v>0</v>
      </c>
      <c r="I3991" s="2">
        <v>0</v>
      </c>
      <c r="J3991" s="2">
        <v>21.268530336081177</v>
      </c>
      <c r="K3991" s="2">
        <v>0</v>
      </c>
      <c r="L3991" s="2">
        <v>51.184888209970339</v>
      </c>
    </row>
    <row r="3992" spans="1:12" x14ac:dyDescent="0.3">
      <c r="A3992" s="1">
        <v>42171.208333323659</v>
      </c>
      <c r="B3992" s="2">
        <v>24.616257762282871</v>
      </c>
      <c r="C3992" s="2">
        <v>1.4034654121569332</v>
      </c>
      <c r="D3992" s="2">
        <v>0.18139446830258107</v>
      </c>
      <c r="E3992" s="2">
        <v>5.6161536214806409</v>
      </c>
      <c r="F3992" s="2">
        <v>0</v>
      </c>
      <c r="G3992" s="2">
        <v>0</v>
      </c>
      <c r="H3992" s="2">
        <v>0</v>
      </c>
      <c r="I3992" s="2">
        <v>0</v>
      </c>
      <c r="J3992" s="2">
        <v>21.268530336081177</v>
      </c>
      <c r="K3992" s="2">
        <v>0</v>
      </c>
      <c r="L3992" s="2">
        <v>53.085801600304208</v>
      </c>
    </row>
    <row r="3993" spans="1:12" x14ac:dyDescent="0.3">
      <c r="A3993" s="1">
        <v>42171.249999990323</v>
      </c>
      <c r="B3993" s="2">
        <v>21.717291631600258</v>
      </c>
      <c r="C3993" s="2">
        <v>1.238184452934066</v>
      </c>
      <c r="D3993" s="2">
        <v>0.16400067151848541</v>
      </c>
      <c r="E3993" s="2">
        <v>5.6161536214806409</v>
      </c>
      <c r="F3993" s="2">
        <v>0</v>
      </c>
      <c r="G3993" s="2">
        <v>0</v>
      </c>
      <c r="H3993" s="2">
        <v>0</v>
      </c>
      <c r="I3993" s="2">
        <v>0</v>
      </c>
      <c r="J3993" s="2">
        <v>21.268530336081177</v>
      </c>
      <c r="K3993" s="2">
        <v>0</v>
      </c>
      <c r="L3993" s="2">
        <v>50.004160713614631</v>
      </c>
    </row>
    <row r="3994" spans="1:12" x14ac:dyDescent="0.3">
      <c r="A3994" s="1">
        <v>42171.291666656987</v>
      </c>
      <c r="B3994" s="2">
        <v>20.864288972301814</v>
      </c>
      <c r="C3994" s="2">
        <v>1.5136474140744918</v>
      </c>
      <c r="D3994" s="2">
        <v>0.15937785423221257</v>
      </c>
      <c r="E3994" s="2">
        <v>5.698686733066948</v>
      </c>
      <c r="F3994" s="2">
        <v>0</v>
      </c>
      <c r="G3994" s="2">
        <v>0</v>
      </c>
      <c r="H3994" s="2">
        <v>0</v>
      </c>
      <c r="I3994" s="2">
        <v>0</v>
      </c>
      <c r="J3994" s="2">
        <v>21.581085530581316</v>
      </c>
      <c r="K3994" s="2">
        <v>0</v>
      </c>
      <c r="L3994" s="2">
        <v>49.817086504256778</v>
      </c>
    </row>
    <row r="3995" spans="1:12" x14ac:dyDescent="0.3">
      <c r="A3995" s="1">
        <v>42171.333333323651</v>
      </c>
      <c r="B3995" s="2">
        <v>23.958221914034674</v>
      </c>
      <c r="C3995" s="2">
        <v>1.7381038334996093</v>
      </c>
      <c r="D3995" s="2">
        <v>0.17794145188260974</v>
      </c>
      <c r="E3995" s="2">
        <v>5.698686733066948</v>
      </c>
      <c r="F3995" s="2">
        <v>0</v>
      </c>
      <c r="G3995" s="2">
        <v>0</v>
      </c>
      <c r="H3995" s="2">
        <v>0</v>
      </c>
      <c r="I3995" s="2">
        <v>0</v>
      </c>
      <c r="J3995" s="2">
        <v>21.581085530581316</v>
      </c>
      <c r="K3995" s="2">
        <v>0</v>
      </c>
      <c r="L3995" s="2">
        <v>53.15403946306516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3.1061564153430066</v>
      </c>
      <c r="C3998" s="2">
        <v>-0.33722302708663127</v>
      </c>
      <c r="D3998" s="2">
        <v>1.6703436142660618E-2</v>
      </c>
      <c r="E3998" s="2">
        <v>5.8900624391197764</v>
      </c>
      <c r="F3998" s="2">
        <v>7.5872391709805916E-11</v>
      </c>
      <c r="G3998" s="2">
        <v>0</v>
      </c>
      <c r="H3998" s="2">
        <v>0</v>
      </c>
      <c r="I3998" s="2">
        <v>0</v>
      </c>
      <c r="J3998" s="2">
        <v>22.305830664725356</v>
      </c>
      <c r="K3998" s="2">
        <v>0</v>
      </c>
      <c r="L3998" s="2">
        <v>24.769217097634026</v>
      </c>
    </row>
    <row r="3999" spans="1:12" x14ac:dyDescent="0.3">
      <c r="A3999" s="1">
        <v>42171.499999990308</v>
      </c>
      <c r="B3999" s="2">
        <v>-1.8840747369407547</v>
      </c>
      <c r="C3999" s="2">
        <v>-0.20454648803590564</v>
      </c>
      <c r="D3999" s="2">
        <v>2.403592621307413E-2</v>
      </c>
      <c r="E3999" s="2">
        <v>5.8900624391197764</v>
      </c>
      <c r="F3999" s="2">
        <v>1.0701066708653291E-8</v>
      </c>
      <c r="G3999" s="2">
        <v>0</v>
      </c>
      <c r="H3999" s="2">
        <v>0</v>
      </c>
      <c r="I3999" s="2">
        <v>0</v>
      </c>
      <c r="J3999" s="2">
        <v>22.305830664725356</v>
      </c>
      <c r="K3999" s="2">
        <v>0</v>
      </c>
      <c r="L3999" s="2">
        <v>26.131307815782613</v>
      </c>
    </row>
    <row r="4000" spans="1:12" x14ac:dyDescent="0.3">
      <c r="A4000" s="1">
        <v>42171.541666656973</v>
      </c>
      <c r="B4000" s="2">
        <v>2.1266944251654438</v>
      </c>
      <c r="C4000" s="2">
        <v>0.23088674098962222</v>
      </c>
      <c r="D4000" s="2">
        <v>4.8100541185711325E-2</v>
      </c>
      <c r="E4000" s="2">
        <v>5.8900624391197764</v>
      </c>
      <c r="F4000" s="2">
        <v>4.1689267602045827E-6</v>
      </c>
      <c r="G4000" s="2">
        <v>0</v>
      </c>
      <c r="H4000" s="2">
        <v>0</v>
      </c>
      <c r="I4000" s="2">
        <v>0</v>
      </c>
      <c r="J4000" s="2">
        <v>22.305830664725356</v>
      </c>
      <c r="K4000" s="2">
        <v>0</v>
      </c>
      <c r="L4000" s="2">
        <v>30.60157898011267</v>
      </c>
    </row>
    <row r="4001" spans="1:12" x14ac:dyDescent="0.3">
      <c r="A4001" s="1">
        <v>42171.583333323637</v>
      </c>
      <c r="B4001" s="2">
        <v>4.9150334427191824</v>
      </c>
      <c r="C4001" s="2">
        <v>0.53360559938278551</v>
      </c>
      <c r="D4001" s="2">
        <v>6.4830575291033754E-2</v>
      </c>
      <c r="E4001" s="2">
        <v>5.8900624391197764</v>
      </c>
      <c r="F4001" s="2">
        <v>2.1632927737830814E-4</v>
      </c>
      <c r="G4001" s="2">
        <v>0</v>
      </c>
      <c r="H4001" s="2">
        <v>0</v>
      </c>
      <c r="I4001" s="2">
        <v>0</v>
      </c>
      <c r="J4001" s="2">
        <v>22.305830664725356</v>
      </c>
      <c r="K4001" s="2">
        <v>0</v>
      </c>
      <c r="L4001" s="2">
        <v>33.709579050515515</v>
      </c>
    </row>
    <row r="4002" spans="1:12" x14ac:dyDescent="0.3">
      <c r="A4002" s="1">
        <v>42171.624999990301</v>
      </c>
      <c r="B4002" s="2">
        <v>39.939033912465916</v>
      </c>
      <c r="C4002" s="2">
        <v>4.3360217947653146</v>
      </c>
      <c r="D4002" s="2">
        <v>0.29471213213560782</v>
      </c>
      <c r="E4002" s="2">
        <v>9.1796547768020513</v>
      </c>
      <c r="F4002" s="2">
        <v>9.4984087336748759E-3</v>
      </c>
      <c r="G4002" s="2">
        <v>0</v>
      </c>
      <c r="H4002" s="2">
        <v>0</v>
      </c>
      <c r="I4002" s="2">
        <v>0</v>
      </c>
      <c r="J4002" s="2">
        <v>34.763608557362524</v>
      </c>
      <c r="K4002" s="2">
        <v>0</v>
      </c>
      <c r="L4002" s="2">
        <v>88.522529582265093</v>
      </c>
    </row>
    <row r="4003" spans="1:12" x14ac:dyDescent="0.3">
      <c r="A4003" s="1">
        <v>42171.666666656965</v>
      </c>
      <c r="B4003" s="2">
        <v>40.40108548602025</v>
      </c>
      <c r="C4003" s="2">
        <v>4.3861848932926391</v>
      </c>
      <c r="D4003" s="2">
        <v>0.29812163384506979</v>
      </c>
      <c r="E4003" s="2">
        <v>9.2858534881580486</v>
      </c>
      <c r="F4003" s="2">
        <v>4.5711431053765718E-3</v>
      </c>
      <c r="G4003" s="2">
        <v>0</v>
      </c>
      <c r="H4003" s="2">
        <v>0</v>
      </c>
      <c r="I4003" s="2">
        <v>0</v>
      </c>
      <c r="J4003" s="2">
        <v>35.165786037958604</v>
      </c>
      <c r="K4003" s="2">
        <v>0</v>
      </c>
      <c r="L4003" s="2">
        <v>89.541602682379988</v>
      </c>
    </row>
    <row r="4004" spans="1:12" x14ac:dyDescent="0.3">
      <c r="A4004" s="1">
        <v>42171.70833332363</v>
      </c>
      <c r="B4004" s="2">
        <v>48.741304613184454</v>
      </c>
      <c r="C4004" s="2">
        <v>3.5360490733379839</v>
      </c>
      <c r="D4004" s="2">
        <v>0.35439007477766049</v>
      </c>
      <c r="E4004" s="2">
        <v>10.323707849758962</v>
      </c>
      <c r="F4004" s="2">
        <v>2.5590857380503689E-2</v>
      </c>
      <c r="G4004" s="2">
        <v>0</v>
      </c>
      <c r="H4004" s="2">
        <v>0</v>
      </c>
      <c r="I4004" s="2">
        <v>0</v>
      </c>
      <c r="J4004" s="2">
        <v>39.096169439458883</v>
      </c>
      <c r="K4004" s="2">
        <v>0</v>
      </c>
      <c r="L4004" s="2">
        <v>102.07721190789844</v>
      </c>
    </row>
    <row r="4005" spans="1:12" x14ac:dyDescent="0.3">
      <c r="A4005" s="1">
        <v>42171.749999990294</v>
      </c>
      <c r="B4005" s="2">
        <v>61.433606988027037</v>
      </c>
      <c r="C4005" s="2">
        <v>4.4568410875703535</v>
      </c>
      <c r="D4005" s="2">
        <v>0.43054388902671598</v>
      </c>
      <c r="E4005" s="2">
        <v>10.323707849758962</v>
      </c>
      <c r="F4005" s="2">
        <v>0.72331588554961179</v>
      </c>
      <c r="G4005" s="2">
        <v>0</v>
      </c>
      <c r="H4005" s="2">
        <v>0</v>
      </c>
      <c r="I4005" s="2">
        <v>0</v>
      </c>
      <c r="J4005" s="2">
        <v>39.096169439458883</v>
      </c>
      <c r="K4005" s="2">
        <v>0</v>
      </c>
      <c r="L4005" s="2">
        <v>116.46418513939156</v>
      </c>
    </row>
    <row r="4006" spans="1:12" x14ac:dyDescent="0.3">
      <c r="A4006" s="1">
        <v>42171.791666656958</v>
      </c>
      <c r="B4006" s="2">
        <v>50.334833879337715</v>
      </c>
      <c r="C4006" s="2">
        <v>3.6516552871977992</v>
      </c>
      <c r="D4006" s="2">
        <v>0.36395125037458004</v>
      </c>
      <c r="E4006" s="2">
        <v>10.323707849758962</v>
      </c>
      <c r="F4006" s="2">
        <v>6.6046503641469897E-2</v>
      </c>
      <c r="G4006" s="2">
        <v>0</v>
      </c>
      <c r="H4006" s="2">
        <v>0</v>
      </c>
      <c r="I4006" s="2">
        <v>0</v>
      </c>
      <c r="J4006" s="2">
        <v>39.096169439458883</v>
      </c>
      <c r="K4006" s="2">
        <v>0</v>
      </c>
      <c r="L4006" s="2">
        <v>103.83636420976941</v>
      </c>
    </row>
    <row r="4007" spans="1:12" x14ac:dyDescent="0.3">
      <c r="A4007" s="1">
        <v>42171.833333323622</v>
      </c>
      <c r="B4007" s="2">
        <v>36.610713646804918</v>
      </c>
      <c r="C4007" s="2">
        <v>2.0873144412876612</v>
      </c>
      <c r="D4007" s="2">
        <v>0.26729531635608578</v>
      </c>
      <c r="E4007" s="2">
        <v>7.9385057458760429</v>
      </c>
      <c r="F4007" s="2">
        <v>1.6696337422887896E-4</v>
      </c>
      <c r="G4007" s="2">
        <v>0</v>
      </c>
      <c r="H4007" s="2">
        <v>0</v>
      </c>
      <c r="I4007" s="2">
        <v>0</v>
      </c>
      <c r="J4007" s="2">
        <v>30.063342575519922</v>
      </c>
      <c r="K4007" s="2">
        <v>0</v>
      </c>
      <c r="L4007" s="2">
        <v>76.967338689218849</v>
      </c>
    </row>
    <row r="4008" spans="1:12" x14ac:dyDescent="0.3">
      <c r="A4008" s="1">
        <v>42171.874999990287</v>
      </c>
      <c r="B4008" s="2">
        <v>30.580344733815327</v>
      </c>
      <c r="C4008" s="2">
        <v>1.7435004353710117</v>
      </c>
      <c r="D4008" s="2">
        <v>0.22326751121981164</v>
      </c>
      <c r="E4008" s="2">
        <v>6.6309071361532803</v>
      </c>
      <c r="F4008" s="2">
        <v>0</v>
      </c>
      <c r="G4008" s="2">
        <v>0</v>
      </c>
      <c r="H4008" s="2">
        <v>0</v>
      </c>
      <c r="I4008" s="2">
        <v>0</v>
      </c>
      <c r="J4008" s="2">
        <v>25.111430186240561</v>
      </c>
      <c r="K4008" s="2">
        <v>0</v>
      </c>
      <c r="L4008" s="2">
        <v>64.289450002799995</v>
      </c>
    </row>
    <row r="4009" spans="1:12" x14ac:dyDescent="0.3">
      <c r="A4009" s="1">
        <v>42171.916666656951</v>
      </c>
      <c r="B4009" s="2">
        <v>27.250201645826365</v>
      </c>
      <c r="C4009" s="2">
        <v>1.55363645658675</v>
      </c>
      <c r="D4009" s="2">
        <v>0.19895409141591433</v>
      </c>
      <c r="E4009" s="2">
        <v>5.9088135901593537</v>
      </c>
      <c r="F4009" s="2">
        <v>0</v>
      </c>
      <c r="G4009" s="2">
        <v>0</v>
      </c>
      <c r="H4009" s="2">
        <v>0</v>
      </c>
      <c r="I4009" s="2">
        <v>0</v>
      </c>
      <c r="J4009" s="2">
        <v>22.376841796471528</v>
      </c>
      <c r="K4009" s="2">
        <v>0</v>
      </c>
      <c r="L4009" s="2">
        <v>57.288447580459916</v>
      </c>
    </row>
    <row r="4010" spans="1:12" x14ac:dyDescent="0.3">
      <c r="A4010" s="1">
        <v>42171.958333323615</v>
      </c>
      <c r="B4010" s="2">
        <v>26.529522745633077</v>
      </c>
      <c r="C4010" s="2">
        <v>1.512547842734066</v>
      </c>
      <c r="D4010" s="2">
        <v>0.19369240500147503</v>
      </c>
      <c r="E4010" s="2">
        <v>5.7525447546127593</v>
      </c>
      <c r="F4010" s="2">
        <v>0</v>
      </c>
      <c r="G4010" s="2">
        <v>0</v>
      </c>
      <c r="H4010" s="2">
        <v>0</v>
      </c>
      <c r="I4010" s="2">
        <v>0</v>
      </c>
      <c r="J4010" s="2">
        <v>21.785047359671459</v>
      </c>
      <c r="K4010" s="2">
        <v>0</v>
      </c>
      <c r="L4010" s="2">
        <v>55.773355107652833</v>
      </c>
    </row>
    <row r="4011" spans="1:12" x14ac:dyDescent="0.3">
      <c r="A4011" s="1">
        <v>42171.999999990279</v>
      </c>
      <c r="B4011" s="2">
        <v>22.352153399039349</v>
      </c>
      <c r="C4011" s="2">
        <v>1.2743803093760142</v>
      </c>
      <c r="D4011" s="2">
        <v>0.16780984212311995</v>
      </c>
      <c r="E4011" s="2">
        <v>5.6161536214806409</v>
      </c>
      <c r="F4011" s="2">
        <v>0</v>
      </c>
      <c r="G4011" s="2">
        <v>0</v>
      </c>
      <c r="H4011" s="2">
        <v>0</v>
      </c>
      <c r="I4011" s="2">
        <v>0</v>
      </c>
      <c r="J4011" s="2">
        <v>21.268530336081177</v>
      </c>
      <c r="K4011" s="2">
        <v>0</v>
      </c>
      <c r="L4011" s="2">
        <v>50.679027508100305</v>
      </c>
    </row>
    <row r="4012" spans="1:12" x14ac:dyDescent="0.3">
      <c r="A4012" s="1">
        <v>42172.041666656944</v>
      </c>
      <c r="B4012" s="2">
        <v>22.59420669863859</v>
      </c>
      <c r="C4012" s="2">
        <v>1.2881806781065734</v>
      </c>
      <c r="D4012" s="2">
        <v>0.16926216192071539</v>
      </c>
      <c r="E4012" s="2">
        <v>5.6161536214806409</v>
      </c>
      <c r="F4012" s="2">
        <v>0</v>
      </c>
      <c r="G4012" s="2">
        <v>0</v>
      </c>
      <c r="H4012" s="2">
        <v>0</v>
      </c>
      <c r="I4012" s="2">
        <v>0</v>
      </c>
      <c r="J4012" s="2">
        <v>21.268530336081177</v>
      </c>
      <c r="K4012" s="2">
        <v>0</v>
      </c>
      <c r="L4012" s="2">
        <v>50.936333496227704</v>
      </c>
    </row>
    <row r="4013" spans="1:12" x14ac:dyDescent="0.3">
      <c r="A4013" s="1">
        <v>42172.083333323608</v>
      </c>
      <c r="B4013" s="2">
        <v>21.286533022087607</v>
      </c>
      <c r="C4013" s="2">
        <v>1.213625284953378</v>
      </c>
      <c r="D4013" s="2">
        <v>0.1614161198614095</v>
      </c>
      <c r="E4013" s="2">
        <v>5.6161536214806409</v>
      </c>
      <c r="F4013" s="2">
        <v>0</v>
      </c>
      <c r="G4013" s="2">
        <v>0</v>
      </c>
      <c r="H4013" s="2">
        <v>0</v>
      </c>
      <c r="I4013" s="2">
        <v>0</v>
      </c>
      <c r="J4013" s="2">
        <v>21.268530336081177</v>
      </c>
      <c r="K4013" s="2">
        <v>0</v>
      </c>
      <c r="L4013" s="2">
        <v>49.54625838446421</v>
      </c>
    </row>
    <row r="4014" spans="1:12" x14ac:dyDescent="0.3">
      <c r="A4014" s="1">
        <v>42172.124999990272</v>
      </c>
      <c r="B4014" s="2">
        <v>21.449136039435803</v>
      </c>
      <c r="C4014" s="2">
        <v>1.2228958943597439</v>
      </c>
      <c r="D4014" s="2">
        <v>0.16239173796549866</v>
      </c>
      <c r="E4014" s="2">
        <v>5.6161536214806409</v>
      </c>
      <c r="F4014" s="2">
        <v>0</v>
      </c>
      <c r="G4014" s="2">
        <v>0</v>
      </c>
      <c r="H4014" s="2">
        <v>0</v>
      </c>
      <c r="I4014" s="2">
        <v>0</v>
      </c>
      <c r="J4014" s="2">
        <v>21.268530336081177</v>
      </c>
      <c r="K4014" s="2">
        <v>0</v>
      </c>
      <c r="L4014" s="2">
        <v>49.719107629322863</v>
      </c>
    </row>
    <row r="4015" spans="1:12" x14ac:dyDescent="0.3">
      <c r="A4015" s="1">
        <v>42172.166666656936</v>
      </c>
      <c r="B4015" s="2">
        <v>22.334686533259376</v>
      </c>
      <c r="C4015" s="2">
        <v>1.2733844576824827</v>
      </c>
      <c r="D4015" s="2">
        <v>0.1677050409284401</v>
      </c>
      <c r="E4015" s="2">
        <v>5.6161536214806409</v>
      </c>
      <c r="F4015" s="2">
        <v>0</v>
      </c>
      <c r="G4015" s="2">
        <v>0</v>
      </c>
      <c r="H4015" s="2">
        <v>0</v>
      </c>
      <c r="I4015" s="2">
        <v>0</v>
      </c>
      <c r="J4015" s="2">
        <v>21.268530336081177</v>
      </c>
      <c r="K4015" s="2">
        <v>0</v>
      </c>
      <c r="L4015" s="2">
        <v>50.660459989432113</v>
      </c>
    </row>
    <row r="4016" spans="1:12" x14ac:dyDescent="0.3">
      <c r="A4016" s="1">
        <v>42172.208333323601</v>
      </c>
      <c r="B4016" s="2">
        <v>14.629228786434378</v>
      </c>
      <c r="C4016" s="2">
        <v>0.8340673390148613</v>
      </c>
      <c r="D4016" s="2">
        <v>0.12147229444749012</v>
      </c>
      <c r="E4016" s="2">
        <v>5.6161536214806409</v>
      </c>
      <c r="F4016" s="2">
        <v>0</v>
      </c>
      <c r="G4016" s="2">
        <v>0</v>
      </c>
      <c r="H4016" s="2">
        <v>0</v>
      </c>
      <c r="I4016" s="2">
        <v>0</v>
      </c>
      <c r="J4016" s="2">
        <v>21.268530336081177</v>
      </c>
      <c r="K4016" s="2">
        <v>0</v>
      </c>
      <c r="L4016" s="2">
        <v>42.469452377458552</v>
      </c>
    </row>
    <row r="4017" spans="1:12" x14ac:dyDescent="0.3">
      <c r="A4017" s="1">
        <v>42172.249999990265</v>
      </c>
      <c r="B4017" s="2">
        <v>9.0009995402281788</v>
      </c>
      <c r="C4017" s="2">
        <v>0.51318082754667993</v>
      </c>
      <c r="D4017" s="2">
        <v>8.7702918970252924E-2</v>
      </c>
      <c r="E4017" s="2">
        <v>5.6161536214806409</v>
      </c>
      <c r="F4017" s="2">
        <v>0</v>
      </c>
      <c r="G4017" s="2">
        <v>0</v>
      </c>
      <c r="H4017" s="2">
        <v>0</v>
      </c>
      <c r="I4017" s="2">
        <v>0</v>
      </c>
      <c r="J4017" s="2">
        <v>21.268530336081177</v>
      </c>
      <c r="K4017" s="2">
        <v>0</v>
      </c>
      <c r="L4017" s="2">
        <v>36.486567244306926</v>
      </c>
    </row>
    <row r="4018" spans="1:12" x14ac:dyDescent="0.3">
      <c r="A4018" s="1">
        <v>42172.291666656929</v>
      </c>
      <c r="B4018" s="2">
        <v>8.976322699146225</v>
      </c>
      <c r="C4018" s="2">
        <v>0.65120779622531688</v>
      </c>
      <c r="D4018" s="2">
        <v>8.8050056593279039E-2</v>
      </c>
      <c r="E4018" s="2">
        <v>5.698686733066948</v>
      </c>
      <c r="F4018" s="2">
        <v>0</v>
      </c>
      <c r="G4018" s="2">
        <v>0</v>
      </c>
      <c r="H4018" s="2">
        <v>0</v>
      </c>
      <c r="I4018" s="2">
        <v>0</v>
      </c>
      <c r="J4018" s="2">
        <v>21.581085530581316</v>
      </c>
      <c r="K4018" s="2">
        <v>0</v>
      </c>
      <c r="L4018" s="2">
        <v>36.995352815613082</v>
      </c>
    </row>
    <row r="4019" spans="1:12" x14ac:dyDescent="0.3">
      <c r="A4019" s="1">
        <v>42172.333333323593</v>
      </c>
      <c r="B4019" s="2">
        <v>10.995978058007713</v>
      </c>
      <c r="C4019" s="2">
        <v>0.79772829904814169</v>
      </c>
      <c r="D4019" s="2">
        <v>0.10016798874644797</v>
      </c>
      <c r="E4019" s="2">
        <v>5.698686733066948</v>
      </c>
      <c r="F4019" s="2">
        <v>0</v>
      </c>
      <c r="G4019" s="2">
        <v>0</v>
      </c>
      <c r="H4019" s="2">
        <v>0</v>
      </c>
      <c r="I4019" s="2">
        <v>0</v>
      </c>
      <c r="J4019" s="2">
        <v>21.581085530581316</v>
      </c>
      <c r="K4019" s="2">
        <v>0</v>
      </c>
      <c r="L4019" s="2">
        <v>39.173646609450572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9.5141208649499098E-2</v>
      </c>
      <c r="C4022" s="2">
        <v>1.0329101980500851E-2</v>
      </c>
      <c r="D4022" s="2">
        <v>5.7084725189699456E-4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.10604115788189694</v>
      </c>
    </row>
    <row r="4023" spans="1:12" x14ac:dyDescent="0.3">
      <c r="A4023" s="1">
        <v>42172.49999999025</v>
      </c>
      <c r="B4023" s="2">
        <v>-3.3695423770762694</v>
      </c>
      <c r="C4023" s="2">
        <v>-0.36581779162234007</v>
      </c>
      <c r="D4023" s="2">
        <v>1.5123120372261043E-2</v>
      </c>
      <c r="E4023" s="2">
        <v>5.8900624391197764</v>
      </c>
      <c r="F4023" s="2">
        <v>0</v>
      </c>
      <c r="G4023" s="2">
        <v>0</v>
      </c>
      <c r="H4023" s="2">
        <v>0</v>
      </c>
      <c r="I4023" s="2">
        <v>0</v>
      </c>
      <c r="J4023" s="2">
        <v>22.305830664725356</v>
      </c>
      <c r="K4023" s="2">
        <v>0</v>
      </c>
      <c r="L4023" s="2">
        <v>24.475656055518783</v>
      </c>
    </row>
    <row r="4024" spans="1:12" x14ac:dyDescent="0.3">
      <c r="A4024" s="1">
        <v>42172.541666656914</v>
      </c>
      <c r="B4024" s="2">
        <v>-2.8950512657105207</v>
      </c>
      <c r="C4024" s="2">
        <v>-0.31430418203394844</v>
      </c>
      <c r="D4024" s="2">
        <v>1.7970067040455534E-2</v>
      </c>
      <c r="E4024" s="2">
        <v>5.8900624391197764</v>
      </c>
      <c r="F4024" s="2">
        <v>4.2767406281928319E-13</v>
      </c>
      <c r="G4024" s="2">
        <v>0</v>
      </c>
      <c r="H4024" s="2">
        <v>0</v>
      </c>
      <c r="I4024" s="2">
        <v>0</v>
      </c>
      <c r="J4024" s="2">
        <v>22.305830664725356</v>
      </c>
      <c r="K4024" s="2">
        <v>0</v>
      </c>
      <c r="L4024" s="2">
        <v>25.004507723141547</v>
      </c>
    </row>
    <row r="4025" spans="1:12" x14ac:dyDescent="0.3">
      <c r="A4025" s="1">
        <v>42172.583333323579</v>
      </c>
      <c r="B4025" s="2">
        <v>-1.7694891034336635E-3</v>
      </c>
      <c r="C4025" s="2">
        <v>-1.9210638231520463E-4</v>
      </c>
      <c r="D4025" s="2">
        <v>3.5329757700098059E-2</v>
      </c>
      <c r="E4025" s="2">
        <v>5.8900624391197764</v>
      </c>
      <c r="F4025" s="2">
        <v>9.0074038567462247E-11</v>
      </c>
      <c r="G4025" s="2">
        <v>0</v>
      </c>
      <c r="H4025" s="2">
        <v>0</v>
      </c>
      <c r="I4025" s="2">
        <v>0</v>
      </c>
      <c r="J4025" s="2">
        <v>22.305830664725356</v>
      </c>
      <c r="K4025" s="2">
        <v>0</v>
      </c>
      <c r="L4025" s="2">
        <v>28.229261266149557</v>
      </c>
    </row>
    <row r="4026" spans="1:12" x14ac:dyDescent="0.3">
      <c r="A4026" s="1">
        <v>42172.624999990243</v>
      </c>
      <c r="B4026" s="2">
        <v>36.615287261745486</v>
      </c>
      <c r="C4026" s="2">
        <v>3.9751758627032543</v>
      </c>
      <c r="D4026" s="2">
        <v>0.27018603908440209</v>
      </c>
      <c r="E4026" s="2">
        <v>8.415719252321523</v>
      </c>
      <c r="F4026" s="2">
        <v>1.8105230457852062E-8</v>
      </c>
      <c r="G4026" s="2">
        <v>0</v>
      </c>
      <c r="H4026" s="2">
        <v>0</v>
      </c>
      <c r="I4026" s="2">
        <v>0</v>
      </c>
      <c r="J4026" s="2">
        <v>31.870563428561237</v>
      </c>
      <c r="K4026" s="2">
        <v>0</v>
      </c>
      <c r="L4026" s="2">
        <v>81.146931862521129</v>
      </c>
    </row>
    <row r="4027" spans="1:12" x14ac:dyDescent="0.3">
      <c r="A4027" s="1">
        <v>42172.666666656907</v>
      </c>
      <c r="B4027" s="2">
        <v>37.536698657165729</v>
      </c>
      <c r="C4027" s="2">
        <v>4.0752098270010304</v>
      </c>
      <c r="D4027" s="2">
        <v>0.27698517993276361</v>
      </c>
      <c r="E4027" s="2">
        <v>8.6274979982948743</v>
      </c>
      <c r="F4027" s="2">
        <v>1.6985779916420606E-8</v>
      </c>
      <c r="G4027" s="2">
        <v>0</v>
      </c>
      <c r="H4027" s="2">
        <v>0</v>
      </c>
      <c r="I4027" s="2">
        <v>0</v>
      </c>
      <c r="J4027" s="2">
        <v>32.672575443696246</v>
      </c>
      <c r="K4027" s="2">
        <v>0</v>
      </c>
      <c r="L4027" s="2">
        <v>83.188967123076424</v>
      </c>
    </row>
    <row r="4028" spans="1:12" x14ac:dyDescent="0.3">
      <c r="A4028" s="1">
        <v>42172.708333323571</v>
      </c>
      <c r="B4028" s="2">
        <v>47.695165671943649</v>
      </c>
      <c r="C4028" s="2">
        <v>3.4601545386488834</v>
      </c>
      <c r="D4028" s="2">
        <v>0.34811324113021569</v>
      </c>
      <c r="E4028" s="2">
        <v>10.323707849758962</v>
      </c>
      <c r="F4028" s="2">
        <v>2.1513605174057118E-7</v>
      </c>
      <c r="G4028" s="2">
        <v>732.9195000348119</v>
      </c>
      <c r="H4028" s="2">
        <v>1307.8948112428723</v>
      </c>
      <c r="I4028" s="2">
        <v>0</v>
      </c>
      <c r="J4028" s="2">
        <v>39.096169439458883</v>
      </c>
      <c r="K4028" s="2">
        <v>0</v>
      </c>
      <c r="L4028" s="2">
        <v>2141.7376222337607</v>
      </c>
    </row>
    <row r="4029" spans="1:12" x14ac:dyDescent="0.3">
      <c r="A4029" s="1">
        <v>42172.749999990236</v>
      </c>
      <c r="B4029" s="2">
        <v>61.861153175217325</v>
      </c>
      <c r="C4029" s="2">
        <v>4.4878584005253801</v>
      </c>
      <c r="D4029" s="2">
        <v>0.43310916614985773</v>
      </c>
      <c r="E4029" s="2">
        <v>10.323707849758962</v>
      </c>
      <c r="F4029" s="2">
        <v>3.6163997037500656E-5</v>
      </c>
      <c r="G4029" s="2">
        <v>0</v>
      </c>
      <c r="H4029" s="2">
        <v>0</v>
      </c>
      <c r="I4029" s="2">
        <v>0</v>
      </c>
      <c r="J4029" s="2">
        <v>39.096169439458883</v>
      </c>
      <c r="K4029" s="2">
        <v>0</v>
      </c>
      <c r="L4029" s="2">
        <v>116.20203419510744</v>
      </c>
    </row>
    <row r="4030" spans="1:12" x14ac:dyDescent="0.3">
      <c r="A4030" s="1">
        <v>42172.7916666569</v>
      </c>
      <c r="B4030" s="2">
        <v>47.097572454190917</v>
      </c>
      <c r="C4030" s="2">
        <v>3.4168007761544752</v>
      </c>
      <c r="D4030" s="2">
        <v>0.34452768182369925</v>
      </c>
      <c r="E4030" s="2">
        <v>10.323707849758962</v>
      </c>
      <c r="F4030" s="2">
        <v>9.5093463465718865E-7</v>
      </c>
      <c r="G4030" s="2">
        <v>0</v>
      </c>
      <c r="H4030" s="2">
        <v>0</v>
      </c>
      <c r="I4030" s="2">
        <v>0</v>
      </c>
      <c r="J4030" s="2">
        <v>39.096169439458883</v>
      </c>
      <c r="K4030" s="2">
        <v>0</v>
      </c>
      <c r="L4030" s="2">
        <v>100.27877915232156</v>
      </c>
    </row>
    <row r="4031" spans="1:12" x14ac:dyDescent="0.3">
      <c r="A4031" s="1">
        <v>42172.833333323564</v>
      </c>
      <c r="B4031" s="2">
        <v>36.883974008869245</v>
      </c>
      <c r="C4031" s="2">
        <v>2.1028940419879101</v>
      </c>
      <c r="D4031" s="2">
        <v>0.26929039396178922</v>
      </c>
      <c r="E4031" s="2">
        <v>7.9977583180956282</v>
      </c>
      <c r="F4031" s="2">
        <v>6.9987735122934171E-10</v>
      </c>
      <c r="G4031" s="2">
        <v>0</v>
      </c>
      <c r="H4031" s="2">
        <v>0</v>
      </c>
      <c r="I4031" s="2">
        <v>0</v>
      </c>
      <c r="J4031" s="2">
        <v>30.287733718405153</v>
      </c>
      <c r="K4031" s="2">
        <v>0</v>
      </c>
      <c r="L4031" s="2">
        <v>77.541650482019605</v>
      </c>
    </row>
    <row r="4032" spans="1:12" x14ac:dyDescent="0.3">
      <c r="A4032" s="1">
        <v>42172.874999990228</v>
      </c>
      <c r="B4032" s="2">
        <v>31.065403130560387</v>
      </c>
      <c r="C4032" s="2">
        <v>1.7711554383890193</v>
      </c>
      <c r="D4032" s="2">
        <v>0.2268089291462678</v>
      </c>
      <c r="E4032" s="2">
        <v>6.7360850604842462</v>
      </c>
      <c r="F4032" s="2">
        <v>0</v>
      </c>
      <c r="G4032" s="2">
        <v>0</v>
      </c>
      <c r="H4032" s="2">
        <v>0</v>
      </c>
      <c r="I4032" s="2">
        <v>0</v>
      </c>
      <c r="J4032" s="2">
        <v>25.509741917914557</v>
      </c>
      <c r="K4032" s="2">
        <v>0</v>
      </c>
      <c r="L4032" s="2">
        <v>65.309194476494469</v>
      </c>
    </row>
    <row r="4033" spans="1:12" x14ac:dyDescent="0.3">
      <c r="A4033" s="1">
        <v>42172.916666656893</v>
      </c>
      <c r="B4033" s="2">
        <v>26.865220885530121</v>
      </c>
      <c r="C4033" s="2">
        <v>1.5316872559146024</v>
      </c>
      <c r="D4033" s="2">
        <v>0.19614334166907427</v>
      </c>
      <c r="E4033" s="2">
        <v>5.8253360593155881</v>
      </c>
      <c r="F4033" s="2">
        <v>0</v>
      </c>
      <c r="G4033" s="2">
        <v>0</v>
      </c>
      <c r="H4033" s="2">
        <v>0</v>
      </c>
      <c r="I4033" s="2">
        <v>0</v>
      </c>
      <c r="J4033" s="2">
        <v>22.060710059914129</v>
      </c>
      <c r="K4033" s="2">
        <v>0</v>
      </c>
      <c r="L4033" s="2">
        <v>56.479097602343515</v>
      </c>
    </row>
    <row r="4034" spans="1:12" x14ac:dyDescent="0.3">
      <c r="A4034" s="1">
        <v>42172.958333323557</v>
      </c>
      <c r="B4034" s="2">
        <v>28.145334041945098</v>
      </c>
      <c r="C4034" s="2">
        <v>1.6046713201872884</v>
      </c>
      <c r="D4034" s="2">
        <v>0.20548946516769093</v>
      </c>
      <c r="E4034" s="2">
        <v>6.102910152670054</v>
      </c>
      <c r="F4034" s="2">
        <v>0</v>
      </c>
      <c r="G4034" s="2">
        <v>0</v>
      </c>
      <c r="H4034" s="2">
        <v>0</v>
      </c>
      <c r="I4034" s="2">
        <v>0</v>
      </c>
      <c r="J4034" s="2">
        <v>23.111890889875699</v>
      </c>
      <c r="K4034" s="2">
        <v>0</v>
      </c>
      <c r="L4034" s="2">
        <v>59.17029586984583</v>
      </c>
    </row>
    <row r="4035" spans="1:12" x14ac:dyDescent="0.3">
      <c r="A4035" s="1">
        <v>42172.999999990221</v>
      </c>
      <c r="B4035" s="2">
        <v>25.399272091403063</v>
      </c>
      <c r="C4035" s="2">
        <v>1.4481080031939528</v>
      </c>
      <c r="D4035" s="2">
        <v>0.18609255427730223</v>
      </c>
      <c r="E4035" s="2">
        <v>5.6161536214806409</v>
      </c>
      <c r="F4035" s="2">
        <v>0</v>
      </c>
      <c r="G4035" s="2">
        <v>0</v>
      </c>
      <c r="H4035" s="2">
        <v>0</v>
      </c>
      <c r="I4035" s="2">
        <v>0</v>
      </c>
      <c r="J4035" s="2">
        <v>21.268530336081177</v>
      </c>
      <c r="K4035" s="2">
        <v>0</v>
      </c>
      <c r="L4035" s="2">
        <v>53.918156606436135</v>
      </c>
    </row>
    <row r="4036" spans="1:12" x14ac:dyDescent="0.3">
      <c r="A4036" s="1">
        <v>42173.041666656885</v>
      </c>
      <c r="B4036" s="2">
        <v>24.498193074760152</v>
      </c>
      <c r="C4036" s="2">
        <v>1.396734100398038</v>
      </c>
      <c r="D4036" s="2">
        <v>0.18068608017744478</v>
      </c>
      <c r="E4036" s="2">
        <v>5.6161536214806409</v>
      </c>
      <c r="F4036" s="2">
        <v>0</v>
      </c>
      <c r="G4036" s="2">
        <v>0</v>
      </c>
      <c r="H4036" s="2">
        <v>0</v>
      </c>
      <c r="I4036" s="2">
        <v>0</v>
      </c>
      <c r="J4036" s="2">
        <v>21.268530336081177</v>
      </c>
      <c r="K4036" s="2">
        <v>0</v>
      </c>
      <c r="L4036" s="2">
        <v>52.960297212897459</v>
      </c>
    </row>
    <row r="4037" spans="1:12" x14ac:dyDescent="0.3">
      <c r="A4037" s="1">
        <v>42173.08333332355</v>
      </c>
      <c r="B4037" s="2">
        <v>25.855457840314862</v>
      </c>
      <c r="C4037" s="2">
        <v>1.4741168679978305</v>
      </c>
      <c r="D4037" s="2">
        <v>0.18882966877077303</v>
      </c>
      <c r="E4037" s="2">
        <v>5.6161536214806409</v>
      </c>
      <c r="F4037" s="2">
        <v>0</v>
      </c>
      <c r="G4037" s="2">
        <v>0</v>
      </c>
      <c r="H4037" s="2">
        <v>0</v>
      </c>
      <c r="I4037" s="2">
        <v>0</v>
      </c>
      <c r="J4037" s="2">
        <v>21.268530336081177</v>
      </c>
      <c r="K4037" s="2">
        <v>0</v>
      </c>
      <c r="L4037" s="2">
        <v>54.403088334645282</v>
      </c>
    </row>
    <row r="4038" spans="1:12" x14ac:dyDescent="0.3">
      <c r="A4038" s="1">
        <v>42173.124999990214</v>
      </c>
      <c r="B4038" s="2">
        <v>25.701577366289452</v>
      </c>
      <c r="C4038" s="2">
        <v>1.4653435635830596</v>
      </c>
      <c r="D4038" s="2">
        <v>0.18790638592662057</v>
      </c>
      <c r="E4038" s="2">
        <v>5.6161536214806409</v>
      </c>
      <c r="F4038" s="2">
        <v>0</v>
      </c>
      <c r="G4038" s="2">
        <v>0</v>
      </c>
      <c r="H4038" s="2">
        <v>0</v>
      </c>
      <c r="I4038" s="2">
        <v>0</v>
      </c>
      <c r="J4038" s="2">
        <v>21.268530336081177</v>
      </c>
      <c r="K4038" s="2">
        <v>0</v>
      </c>
      <c r="L4038" s="2">
        <v>54.239511273360947</v>
      </c>
    </row>
    <row r="4039" spans="1:12" x14ac:dyDescent="0.3">
      <c r="A4039" s="1">
        <v>42173.166666656878</v>
      </c>
      <c r="B4039" s="2">
        <v>25.298445588749232</v>
      </c>
      <c r="C4039" s="2">
        <v>1.442359505170008</v>
      </c>
      <c r="D4039" s="2">
        <v>0.18548759526137926</v>
      </c>
      <c r="E4039" s="2">
        <v>5.6161536214806409</v>
      </c>
      <c r="F4039" s="2">
        <v>0</v>
      </c>
      <c r="G4039" s="2">
        <v>0</v>
      </c>
      <c r="H4039" s="2">
        <v>0</v>
      </c>
      <c r="I4039" s="2">
        <v>0</v>
      </c>
      <c r="J4039" s="2">
        <v>21.268530336081177</v>
      </c>
      <c r="K4039" s="2">
        <v>0</v>
      </c>
      <c r="L4039" s="2">
        <v>53.810976646742432</v>
      </c>
    </row>
    <row r="4040" spans="1:12" x14ac:dyDescent="0.3">
      <c r="A4040" s="1">
        <v>42173.208333323542</v>
      </c>
      <c r="B4040" s="2">
        <v>17.841346200929102</v>
      </c>
      <c r="C4040" s="2">
        <v>1.0172022303766841</v>
      </c>
      <c r="D4040" s="2">
        <v>0.14074499893445847</v>
      </c>
      <c r="E4040" s="2">
        <v>5.6161536214806409</v>
      </c>
      <c r="F4040" s="2">
        <v>0</v>
      </c>
      <c r="G4040" s="2">
        <v>0</v>
      </c>
      <c r="H4040" s="2">
        <v>0</v>
      </c>
      <c r="I4040" s="2">
        <v>0</v>
      </c>
      <c r="J4040" s="2">
        <v>21.268530336081177</v>
      </c>
      <c r="K4040" s="2">
        <v>0</v>
      </c>
      <c r="L4040" s="2">
        <v>45.883977387802062</v>
      </c>
    </row>
    <row r="4041" spans="1:12" x14ac:dyDescent="0.3">
      <c r="A4041" s="1">
        <v>42173.249999990207</v>
      </c>
      <c r="B4041" s="2">
        <v>4.0320029128423434</v>
      </c>
      <c r="C4041" s="2">
        <v>0.22987964639209438</v>
      </c>
      <c r="D4041" s="2">
        <v>5.7888939205937906E-2</v>
      </c>
      <c r="E4041" s="2">
        <v>5.6161536214806409</v>
      </c>
      <c r="F4041" s="2">
        <v>0</v>
      </c>
      <c r="G4041" s="2">
        <v>0</v>
      </c>
      <c r="H4041" s="2">
        <v>0</v>
      </c>
      <c r="I4041" s="2">
        <v>0</v>
      </c>
      <c r="J4041" s="2">
        <v>21.268530336081177</v>
      </c>
      <c r="K4041" s="2">
        <v>0</v>
      </c>
      <c r="L4041" s="2">
        <v>31.204455456002194</v>
      </c>
    </row>
    <row r="4042" spans="1:12" x14ac:dyDescent="0.3">
      <c r="A4042" s="1">
        <v>42173.291666656871</v>
      </c>
      <c r="B4042" s="2">
        <v>2.8847641479486317</v>
      </c>
      <c r="C4042" s="2">
        <v>0.20928179237519079</v>
      </c>
      <c r="D4042" s="2">
        <v>5.1500705286093476E-2</v>
      </c>
      <c r="E4042" s="2">
        <v>5.698686733066948</v>
      </c>
      <c r="F4042" s="2">
        <v>0</v>
      </c>
      <c r="G4042" s="2">
        <v>0</v>
      </c>
      <c r="H4042" s="2">
        <v>0</v>
      </c>
      <c r="I4042" s="2">
        <v>0</v>
      </c>
      <c r="J4042" s="2">
        <v>21.581085530581316</v>
      </c>
      <c r="K4042" s="2">
        <v>0</v>
      </c>
      <c r="L4042" s="2">
        <v>30.425318909258181</v>
      </c>
    </row>
    <row r="4043" spans="1:12" x14ac:dyDescent="0.3">
      <c r="A4043" s="1">
        <v>42173.333333323535</v>
      </c>
      <c r="B4043" s="2">
        <v>5.2559782941172131</v>
      </c>
      <c r="C4043" s="2">
        <v>0.38130692897724378</v>
      </c>
      <c r="D4043" s="2">
        <v>6.5727990163104974E-2</v>
      </c>
      <c r="E4043" s="2">
        <v>5.698686733066948</v>
      </c>
      <c r="F4043" s="2">
        <v>0</v>
      </c>
      <c r="G4043" s="2">
        <v>0</v>
      </c>
      <c r="H4043" s="2">
        <v>0</v>
      </c>
      <c r="I4043" s="2">
        <v>0</v>
      </c>
      <c r="J4043" s="2">
        <v>21.581085530581316</v>
      </c>
      <c r="K4043" s="2">
        <v>0</v>
      </c>
      <c r="L4043" s="2">
        <v>32.982785476905825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-2.1957341500472167</v>
      </c>
      <c r="C4046" s="2">
        <v>-0.23838210886577238</v>
      </c>
      <c r="D4046" s="2">
        <v>2.216596973443536E-2</v>
      </c>
      <c r="E4046" s="2">
        <v>5.8900624391197764</v>
      </c>
      <c r="F4046" s="2">
        <v>0</v>
      </c>
      <c r="G4046" s="2">
        <v>0</v>
      </c>
      <c r="H4046" s="2">
        <v>0</v>
      </c>
      <c r="I4046" s="2">
        <v>0</v>
      </c>
      <c r="J4046" s="2">
        <v>22.305830664725356</v>
      </c>
      <c r="K4046" s="2">
        <v>0</v>
      </c>
      <c r="L4046" s="2">
        <v>25.783942814666577</v>
      </c>
    </row>
    <row r="4047" spans="1:12" x14ac:dyDescent="0.3">
      <c r="A4047" s="1">
        <v>42173.499999990192</v>
      </c>
      <c r="B4047" s="2">
        <v>0.37375723559874263</v>
      </c>
      <c r="C4047" s="2">
        <v>4.0577334020128836E-2</v>
      </c>
      <c r="D4047" s="2">
        <v>3.7582918048311112E-2</v>
      </c>
      <c r="E4047" s="2">
        <v>5.8900624391197764</v>
      </c>
      <c r="F4047" s="2">
        <v>0</v>
      </c>
      <c r="G4047" s="2">
        <v>0</v>
      </c>
      <c r="H4047" s="2">
        <v>0</v>
      </c>
      <c r="I4047" s="2">
        <v>0</v>
      </c>
      <c r="J4047" s="2">
        <v>22.305830664725356</v>
      </c>
      <c r="K4047" s="2">
        <v>0</v>
      </c>
      <c r="L4047" s="2">
        <v>28.647810591512314</v>
      </c>
    </row>
    <row r="4048" spans="1:12" x14ac:dyDescent="0.3">
      <c r="A4048" s="1">
        <v>42173.541666656856</v>
      </c>
      <c r="B4048" s="2">
        <v>7.0794982661330712</v>
      </c>
      <c r="C4048" s="2">
        <v>0.7685929220329748</v>
      </c>
      <c r="D4048" s="2">
        <v>7.7817364231517083E-2</v>
      </c>
      <c r="E4048" s="2">
        <v>5.8900624391197764</v>
      </c>
      <c r="F4048" s="2">
        <v>4.2767406281928319E-13</v>
      </c>
      <c r="G4048" s="2">
        <v>0</v>
      </c>
      <c r="H4048" s="2">
        <v>0</v>
      </c>
      <c r="I4048" s="2">
        <v>0</v>
      </c>
      <c r="J4048" s="2">
        <v>22.305830664725356</v>
      </c>
      <c r="K4048" s="2">
        <v>0</v>
      </c>
      <c r="L4048" s="2">
        <v>36.121801656243122</v>
      </c>
    </row>
    <row r="4049" spans="1:12" x14ac:dyDescent="0.3">
      <c r="A4049" s="1">
        <v>42173.58333332352</v>
      </c>
      <c r="B4049" s="2">
        <v>17.138158814986941</v>
      </c>
      <c r="C4049" s="2">
        <v>1.8606216241184121</v>
      </c>
      <c r="D4049" s="2">
        <v>0.13816932752464031</v>
      </c>
      <c r="E4049" s="2">
        <v>5.8900624391197764</v>
      </c>
      <c r="F4049" s="2">
        <v>9.0074038567462247E-11</v>
      </c>
      <c r="G4049" s="2">
        <v>0</v>
      </c>
      <c r="H4049" s="2">
        <v>0</v>
      </c>
      <c r="I4049" s="2">
        <v>0</v>
      </c>
      <c r="J4049" s="2">
        <v>22.305830664725356</v>
      </c>
      <c r="K4049" s="2">
        <v>0</v>
      </c>
      <c r="L4049" s="2">
        <v>47.332842870565202</v>
      </c>
    </row>
    <row r="4050" spans="1:12" x14ac:dyDescent="0.3">
      <c r="A4050" s="1">
        <v>42173.624999990185</v>
      </c>
      <c r="B4050" s="2">
        <v>53.076927374947068</v>
      </c>
      <c r="C4050" s="2">
        <v>5.7623505466193379</v>
      </c>
      <c r="D4050" s="2">
        <v>0.38248398206620171</v>
      </c>
      <c r="E4050" s="2">
        <v>10.670402969419884</v>
      </c>
      <c r="F4050" s="2">
        <v>1.8105230457852062E-8</v>
      </c>
      <c r="G4050" s="2">
        <v>900.91646230232107</v>
      </c>
      <c r="H4050" s="2">
        <v>1607.6853820269812</v>
      </c>
      <c r="I4050" s="2">
        <v>0</v>
      </c>
      <c r="J4050" s="2">
        <v>40.409113523053165</v>
      </c>
      <c r="K4050" s="2">
        <v>0</v>
      </c>
      <c r="L4050" s="2">
        <v>2618.903122743513</v>
      </c>
    </row>
    <row r="4051" spans="1:12" x14ac:dyDescent="0.3">
      <c r="A4051" s="1">
        <v>42173.666666656849</v>
      </c>
      <c r="B4051" s="2">
        <v>59.096974138378428</v>
      </c>
      <c r="C4051" s="2">
        <v>6.4159230398587743</v>
      </c>
      <c r="D4051" s="2">
        <v>0.41860426264678985</v>
      </c>
      <c r="E4051" s="2">
        <v>10.670402969419884</v>
      </c>
      <c r="F4051" s="2">
        <v>1.6985779916420606E-8</v>
      </c>
      <c r="G4051" s="2">
        <v>2094.9582992420692</v>
      </c>
      <c r="H4051" s="2">
        <v>3738.4529804688686</v>
      </c>
      <c r="I4051" s="2">
        <v>0</v>
      </c>
      <c r="J4051" s="2">
        <v>40.409113523053165</v>
      </c>
      <c r="K4051" s="2">
        <v>0</v>
      </c>
      <c r="L4051" s="2">
        <v>5950.4222976612809</v>
      </c>
    </row>
    <row r="4052" spans="1:12" x14ac:dyDescent="0.3">
      <c r="A4052" s="1">
        <v>42173.708333323513</v>
      </c>
      <c r="B4052" s="2">
        <v>76.433473988786417</v>
      </c>
      <c r="C4052" s="2">
        <v>5.5450406388372047</v>
      </c>
      <c r="D4052" s="2">
        <v>0.52054309103127228</v>
      </c>
      <c r="E4052" s="2">
        <v>10.323707849758962</v>
      </c>
      <c r="F4052" s="2">
        <v>2.1513605174057118E-7</v>
      </c>
      <c r="G4052" s="2">
        <v>3178.542319291837</v>
      </c>
      <c r="H4052" s="2">
        <v>5672.1086101819119</v>
      </c>
      <c r="I4052" s="2">
        <v>0</v>
      </c>
      <c r="J4052" s="2">
        <v>39.096169439458883</v>
      </c>
      <c r="K4052" s="2">
        <v>0</v>
      </c>
      <c r="L4052" s="2">
        <v>8982.5698646967576</v>
      </c>
    </row>
    <row r="4053" spans="1:12" x14ac:dyDescent="0.3">
      <c r="A4053" s="1">
        <v>42173.749999990177</v>
      </c>
      <c r="B4053" s="2">
        <v>80.986282247565825</v>
      </c>
      <c r="C4053" s="2">
        <v>5.8753344943731864</v>
      </c>
      <c r="D4053" s="2">
        <v>0.54785994058394871</v>
      </c>
      <c r="E4053" s="2">
        <v>10.323707849758962</v>
      </c>
      <c r="F4053" s="2">
        <v>3.6163997037500656E-5</v>
      </c>
      <c r="G4053" s="2">
        <v>0</v>
      </c>
      <c r="H4053" s="2">
        <v>0</v>
      </c>
      <c r="I4053" s="2">
        <v>0</v>
      </c>
      <c r="J4053" s="2">
        <v>39.096169439458883</v>
      </c>
      <c r="K4053" s="2">
        <v>0</v>
      </c>
      <c r="L4053" s="2">
        <v>136.82939013573784</v>
      </c>
    </row>
    <row r="4054" spans="1:12" x14ac:dyDescent="0.3">
      <c r="A4054" s="1">
        <v>42173.791666656842</v>
      </c>
      <c r="B4054" s="2">
        <v>61.993912339632203</v>
      </c>
      <c r="C4054" s="2">
        <v>4.4974897167987518</v>
      </c>
      <c r="D4054" s="2">
        <v>0.43390572113634701</v>
      </c>
      <c r="E4054" s="2">
        <v>10.323707849758962</v>
      </c>
      <c r="F4054" s="2">
        <v>9.5093463465718865E-7</v>
      </c>
      <c r="G4054" s="2">
        <v>0</v>
      </c>
      <c r="H4054" s="2">
        <v>0</v>
      </c>
      <c r="I4054" s="2">
        <v>0</v>
      </c>
      <c r="J4054" s="2">
        <v>39.096169439458883</v>
      </c>
      <c r="K4054" s="2">
        <v>0</v>
      </c>
      <c r="L4054" s="2">
        <v>116.34518601771978</v>
      </c>
    </row>
    <row r="4055" spans="1:12" x14ac:dyDescent="0.3">
      <c r="A4055" s="1">
        <v>42173.833333323506</v>
      </c>
      <c r="B4055" s="2">
        <v>40.253940532626508</v>
      </c>
      <c r="C4055" s="2">
        <v>2.2950285045814409</v>
      </c>
      <c r="D4055" s="2">
        <v>0.29389456520977936</v>
      </c>
      <c r="E4055" s="2">
        <v>8.7284870023367152</v>
      </c>
      <c r="F4055" s="2">
        <v>6.9987735122934171E-10</v>
      </c>
      <c r="G4055" s="2">
        <v>0</v>
      </c>
      <c r="H4055" s="2">
        <v>0</v>
      </c>
      <c r="I4055" s="2">
        <v>0</v>
      </c>
      <c r="J4055" s="2">
        <v>33.05502361745333</v>
      </c>
      <c r="K4055" s="2">
        <v>0</v>
      </c>
      <c r="L4055" s="2">
        <v>84.626374222907657</v>
      </c>
    </row>
    <row r="4056" spans="1:12" x14ac:dyDescent="0.3">
      <c r="A4056" s="1">
        <v>42173.87499999017</v>
      </c>
      <c r="B4056" s="2">
        <v>32.745012465881985</v>
      </c>
      <c r="C4056" s="2">
        <v>1.8669162819268044</v>
      </c>
      <c r="D4056" s="2">
        <v>0.23907177965966123</v>
      </c>
      <c r="E4056" s="2">
        <v>7.1002841440615523</v>
      </c>
      <c r="F4056" s="2">
        <v>0</v>
      </c>
      <c r="G4056" s="2">
        <v>0</v>
      </c>
      <c r="H4056" s="2">
        <v>0</v>
      </c>
      <c r="I4056" s="2">
        <v>0</v>
      </c>
      <c r="J4056" s="2">
        <v>26.888974000849416</v>
      </c>
      <c r="K4056" s="2">
        <v>0</v>
      </c>
      <c r="L4056" s="2">
        <v>68.84025867237942</v>
      </c>
    </row>
    <row r="4057" spans="1:12" x14ac:dyDescent="0.3">
      <c r="A4057" s="1">
        <v>42173.916666656834</v>
      </c>
      <c r="B4057" s="2">
        <v>30.222130691807394</v>
      </c>
      <c r="C4057" s="2">
        <v>1.7230773059513413</v>
      </c>
      <c r="D4057" s="2">
        <v>0.22065218564584385</v>
      </c>
      <c r="E4057" s="2">
        <v>6.5532335824999119</v>
      </c>
      <c r="F4057" s="2">
        <v>0</v>
      </c>
      <c r="G4057" s="2">
        <v>0</v>
      </c>
      <c r="H4057" s="2">
        <v>0</v>
      </c>
      <c r="I4057" s="2">
        <v>0</v>
      </c>
      <c r="J4057" s="2">
        <v>24.817278273111022</v>
      </c>
      <c r="K4057" s="2">
        <v>0</v>
      </c>
      <c r="L4057" s="2">
        <v>63.536372039015518</v>
      </c>
    </row>
    <row r="4058" spans="1:12" x14ac:dyDescent="0.3">
      <c r="A4058" s="1">
        <v>42173.958333323499</v>
      </c>
      <c r="B4058" s="2">
        <v>26.400655897304066</v>
      </c>
      <c r="C4058" s="2">
        <v>1.5052006591714793</v>
      </c>
      <c r="D4058" s="2">
        <v>0.19275154639587061</v>
      </c>
      <c r="E4058" s="2">
        <v>5.7246018353410379</v>
      </c>
      <c r="F4058" s="2">
        <v>0</v>
      </c>
      <c r="G4058" s="2">
        <v>0</v>
      </c>
      <c r="H4058" s="2">
        <v>0</v>
      </c>
      <c r="I4058" s="2">
        <v>0</v>
      </c>
      <c r="J4058" s="2">
        <v>21.679226745374834</v>
      </c>
      <c r="K4058" s="2">
        <v>0</v>
      </c>
      <c r="L4058" s="2">
        <v>55.502436683587291</v>
      </c>
    </row>
    <row r="4059" spans="1:12" x14ac:dyDescent="0.3">
      <c r="A4059" s="1">
        <v>42173.999999990163</v>
      </c>
      <c r="B4059" s="2">
        <v>20.61816418728295</v>
      </c>
      <c r="C4059" s="2">
        <v>1.1755190646143456</v>
      </c>
      <c r="D4059" s="2">
        <v>0.15740590685258155</v>
      </c>
      <c r="E4059" s="2">
        <v>5.6161536214806409</v>
      </c>
      <c r="F4059" s="2">
        <v>0</v>
      </c>
      <c r="G4059" s="2">
        <v>0</v>
      </c>
      <c r="H4059" s="2">
        <v>0</v>
      </c>
      <c r="I4059" s="2">
        <v>0</v>
      </c>
      <c r="J4059" s="2">
        <v>21.268530336081177</v>
      </c>
      <c r="K4059" s="2">
        <v>0</v>
      </c>
      <c r="L4059" s="2">
        <v>48.835773116311699</v>
      </c>
    </row>
    <row r="4060" spans="1:12" x14ac:dyDescent="0.3">
      <c r="A4060" s="1">
        <v>42174.041666656827</v>
      </c>
      <c r="B4060" s="2">
        <v>19.655061722725716</v>
      </c>
      <c r="C4060" s="2">
        <v>1.120608971844671</v>
      </c>
      <c r="D4060" s="2">
        <v>0.15162729206523815</v>
      </c>
      <c r="E4060" s="2">
        <v>5.6161536214806409</v>
      </c>
      <c r="F4060" s="2">
        <v>0</v>
      </c>
      <c r="G4060" s="2">
        <v>0</v>
      </c>
      <c r="H4060" s="2">
        <v>0</v>
      </c>
      <c r="I4060" s="2">
        <v>0</v>
      </c>
      <c r="J4060" s="2">
        <v>21.268530336081177</v>
      </c>
      <c r="K4060" s="2">
        <v>0</v>
      </c>
      <c r="L4060" s="2">
        <v>47.811981944197441</v>
      </c>
    </row>
    <row r="4061" spans="1:12" x14ac:dyDescent="0.3">
      <c r="A4061" s="1">
        <v>42174.083333323491</v>
      </c>
      <c r="B4061" s="2">
        <v>18.315212266345721</v>
      </c>
      <c r="C4061" s="2">
        <v>1.0442191165024914</v>
      </c>
      <c r="D4061" s="2">
        <v>0.14358819532695818</v>
      </c>
      <c r="E4061" s="2">
        <v>5.6161536214806409</v>
      </c>
      <c r="F4061" s="2">
        <v>0</v>
      </c>
      <c r="G4061" s="2">
        <v>0</v>
      </c>
      <c r="H4061" s="2">
        <v>0</v>
      </c>
      <c r="I4061" s="2">
        <v>0</v>
      </c>
      <c r="J4061" s="2">
        <v>21.268530336081177</v>
      </c>
      <c r="K4061" s="2">
        <v>0</v>
      </c>
      <c r="L4061" s="2">
        <v>46.387703535736989</v>
      </c>
    </row>
    <row r="4062" spans="1:12" x14ac:dyDescent="0.3">
      <c r="A4062" s="1">
        <v>42174.124999990156</v>
      </c>
      <c r="B4062" s="2">
        <v>19.780314664023802</v>
      </c>
      <c r="C4062" s="2">
        <v>1.1277501129791341</v>
      </c>
      <c r="D4062" s="2">
        <v>0.15237880971302667</v>
      </c>
      <c r="E4062" s="2">
        <v>5.6161536214806409</v>
      </c>
      <c r="F4062" s="2">
        <v>0</v>
      </c>
      <c r="G4062" s="2">
        <v>0</v>
      </c>
      <c r="H4062" s="2">
        <v>0</v>
      </c>
      <c r="I4062" s="2">
        <v>0</v>
      </c>
      <c r="J4062" s="2">
        <v>21.268530336081177</v>
      </c>
      <c r="K4062" s="2">
        <v>0</v>
      </c>
      <c r="L4062" s="2">
        <v>47.945127544277781</v>
      </c>
    </row>
    <row r="4063" spans="1:12" x14ac:dyDescent="0.3">
      <c r="A4063" s="1">
        <v>42174.16666665682</v>
      </c>
      <c r="B4063" s="2">
        <v>23.26727239610695</v>
      </c>
      <c r="C4063" s="2">
        <v>1.3265546842462672</v>
      </c>
      <c r="D4063" s="2">
        <v>0.17330055610552556</v>
      </c>
      <c r="E4063" s="2">
        <v>5.6161536214806409</v>
      </c>
      <c r="F4063" s="2">
        <v>0</v>
      </c>
      <c r="G4063" s="2">
        <v>0</v>
      </c>
      <c r="H4063" s="2">
        <v>0</v>
      </c>
      <c r="I4063" s="2">
        <v>0</v>
      </c>
      <c r="J4063" s="2">
        <v>21.268530336081177</v>
      </c>
      <c r="K4063" s="2">
        <v>0</v>
      </c>
      <c r="L4063" s="2">
        <v>51.651811594020565</v>
      </c>
    </row>
    <row r="4064" spans="1:12" x14ac:dyDescent="0.3">
      <c r="A4064" s="1">
        <v>42174.208333323484</v>
      </c>
      <c r="B4064" s="2">
        <v>27.293810210875129</v>
      </c>
      <c r="C4064" s="2">
        <v>1.5561227448483848</v>
      </c>
      <c r="D4064" s="2">
        <v>0.19927247814016658</v>
      </c>
      <c r="E4064" s="2">
        <v>5.9182694791526362</v>
      </c>
      <c r="F4064" s="2">
        <v>0</v>
      </c>
      <c r="G4064" s="2">
        <v>0</v>
      </c>
      <c r="H4064" s="2">
        <v>0</v>
      </c>
      <c r="I4064" s="2">
        <v>0</v>
      </c>
      <c r="J4064" s="2">
        <v>22.412651511707772</v>
      </c>
      <c r="K4064" s="2">
        <v>0</v>
      </c>
      <c r="L4064" s="2">
        <v>57.380126424724089</v>
      </c>
    </row>
    <row r="4065" spans="1:12" x14ac:dyDescent="0.3">
      <c r="A4065" s="1">
        <v>42174.249999990148</v>
      </c>
      <c r="B4065" s="2">
        <v>27.777015314756973</v>
      </c>
      <c r="C4065" s="2">
        <v>1.5836720846718793</v>
      </c>
      <c r="D4065" s="2">
        <v>0.20280036515031902</v>
      </c>
      <c r="E4065" s="2">
        <v>6.0230455436295287</v>
      </c>
      <c r="F4065" s="2">
        <v>0</v>
      </c>
      <c r="G4065" s="2">
        <v>0</v>
      </c>
      <c r="H4065" s="2">
        <v>0</v>
      </c>
      <c r="I4065" s="2">
        <v>0</v>
      </c>
      <c r="J4065" s="2">
        <v>22.80944138891104</v>
      </c>
      <c r="K4065" s="2">
        <v>0</v>
      </c>
      <c r="L4065" s="2">
        <v>58.39597469711974</v>
      </c>
    </row>
    <row r="4066" spans="1:12" x14ac:dyDescent="0.3">
      <c r="A4066" s="1">
        <v>42174.291666656813</v>
      </c>
      <c r="B4066" s="2">
        <v>29.8825293591307</v>
      </c>
      <c r="C4066" s="2">
        <v>1.7037153570744323</v>
      </c>
      <c r="D4066" s="2">
        <v>0.21817275171487793</v>
      </c>
      <c r="E4066" s="2">
        <v>6.4795959266822853</v>
      </c>
      <c r="F4066" s="2">
        <v>0</v>
      </c>
      <c r="G4066" s="2">
        <v>0</v>
      </c>
      <c r="H4066" s="2">
        <v>0</v>
      </c>
      <c r="I4066" s="2">
        <v>0</v>
      </c>
      <c r="J4066" s="2">
        <v>24.538410417601362</v>
      </c>
      <c r="K4066" s="2">
        <v>0</v>
      </c>
      <c r="L4066" s="2">
        <v>62.82242381220366</v>
      </c>
    </row>
    <row r="4067" spans="1:12" x14ac:dyDescent="0.3">
      <c r="A4067" s="1">
        <v>42174.333333323477</v>
      </c>
      <c r="B4067" s="2">
        <v>30.068024164085109</v>
      </c>
      <c r="C4067" s="2">
        <v>1.7142911133653498</v>
      </c>
      <c r="D4067" s="2">
        <v>0.21952705179902901</v>
      </c>
      <c r="E4067" s="2">
        <v>6.5198178024197215</v>
      </c>
      <c r="F4067" s="2">
        <v>0</v>
      </c>
      <c r="G4067" s="2">
        <v>0</v>
      </c>
      <c r="H4067" s="2">
        <v>0</v>
      </c>
      <c r="I4067" s="2">
        <v>0</v>
      </c>
      <c r="J4067" s="2">
        <v>24.690731782356021</v>
      </c>
      <c r="K4067" s="2">
        <v>0</v>
      </c>
      <c r="L4067" s="2">
        <v>63.212391914025233</v>
      </c>
    </row>
    <row r="4068" spans="1:12" x14ac:dyDescent="0.3">
      <c r="A4068" s="1">
        <v>42174.374999990141</v>
      </c>
      <c r="B4068" s="2">
        <v>-2.6335366347260472</v>
      </c>
      <c r="C4068" s="2">
        <v>-0.15014782564347859</v>
      </c>
      <c r="D4068" s="2">
        <v>1.7895701920527564E-2</v>
      </c>
      <c r="E4068" s="2">
        <v>5.6161536214806409</v>
      </c>
      <c r="F4068" s="2">
        <v>0</v>
      </c>
      <c r="G4068" s="2">
        <v>0</v>
      </c>
      <c r="H4068" s="2">
        <v>0</v>
      </c>
      <c r="I4068" s="2">
        <v>0</v>
      </c>
      <c r="J4068" s="2">
        <v>21.268530336081177</v>
      </c>
      <c r="K4068" s="2">
        <v>0</v>
      </c>
      <c r="L4068" s="2">
        <v>24.118895199112821</v>
      </c>
    </row>
    <row r="4069" spans="1:12" x14ac:dyDescent="0.3">
      <c r="A4069" s="1">
        <v>42174.416666656805</v>
      </c>
      <c r="B4069" s="2">
        <v>0.81384125291060094</v>
      </c>
      <c r="C4069" s="2">
        <v>4.6400149871544324E-2</v>
      </c>
      <c r="D4069" s="2">
        <v>3.8579969246347455E-2</v>
      </c>
      <c r="E4069" s="2">
        <v>5.6161536214806409</v>
      </c>
      <c r="F4069" s="2">
        <v>0</v>
      </c>
      <c r="G4069" s="2">
        <v>0</v>
      </c>
      <c r="H4069" s="2">
        <v>0</v>
      </c>
      <c r="I4069" s="2">
        <v>0</v>
      </c>
      <c r="J4069" s="2">
        <v>21.268530336081177</v>
      </c>
      <c r="K4069" s="2">
        <v>0</v>
      </c>
      <c r="L4069" s="2">
        <v>27.783505329590312</v>
      </c>
    </row>
    <row r="4070" spans="1:12" x14ac:dyDescent="0.3">
      <c r="A4070" s="1">
        <v>42174.45833332347</v>
      </c>
      <c r="B4070" s="2">
        <v>3.9732585058238099</v>
      </c>
      <c r="C4070" s="2">
        <v>0.22653040686899739</v>
      </c>
      <c r="D4070" s="2">
        <v>5.7536472763826708E-2</v>
      </c>
      <c r="E4070" s="2">
        <v>5.6161536214806409</v>
      </c>
      <c r="F4070" s="2">
        <v>7.5872391709805916E-11</v>
      </c>
      <c r="G4070" s="2">
        <v>0</v>
      </c>
      <c r="H4070" s="2">
        <v>0</v>
      </c>
      <c r="I4070" s="2">
        <v>0</v>
      </c>
      <c r="J4070" s="2">
        <v>21.268530336081177</v>
      </c>
      <c r="K4070" s="2">
        <v>0</v>
      </c>
      <c r="L4070" s="2">
        <v>31.142009343094323</v>
      </c>
    </row>
    <row r="4071" spans="1:12" x14ac:dyDescent="0.3">
      <c r="A4071" s="1">
        <v>42174.499999990134</v>
      </c>
      <c r="B4071" s="2">
        <v>12.082589545255786</v>
      </c>
      <c r="C4071" s="2">
        <v>0.68887386051172284</v>
      </c>
      <c r="D4071" s="2">
        <v>0.10619245900041857</v>
      </c>
      <c r="E4071" s="2">
        <v>5.6161536214806409</v>
      </c>
      <c r="F4071" s="2">
        <v>1.0701066708653291E-8</v>
      </c>
      <c r="G4071" s="2">
        <v>0</v>
      </c>
      <c r="H4071" s="2">
        <v>0</v>
      </c>
      <c r="I4071" s="2">
        <v>0</v>
      </c>
      <c r="J4071" s="2">
        <v>21.268530336081177</v>
      </c>
      <c r="K4071" s="2">
        <v>0</v>
      </c>
      <c r="L4071" s="2">
        <v>39.762339833030815</v>
      </c>
    </row>
    <row r="4072" spans="1:12" x14ac:dyDescent="0.3">
      <c r="A4072" s="1">
        <v>42174.541666656798</v>
      </c>
      <c r="B4072" s="2">
        <v>20.175270486366244</v>
      </c>
      <c r="C4072" s="2">
        <v>1.1502680294447689</v>
      </c>
      <c r="D4072" s="2">
        <v>0.15474854464708132</v>
      </c>
      <c r="E4072" s="2">
        <v>5.6161536214806409</v>
      </c>
      <c r="F4072" s="2">
        <v>4.1689267602045827E-6</v>
      </c>
      <c r="G4072" s="2">
        <v>0</v>
      </c>
      <c r="H4072" s="2">
        <v>0</v>
      </c>
      <c r="I4072" s="2">
        <v>0</v>
      </c>
      <c r="J4072" s="2">
        <v>21.268530336081177</v>
      </c>
      <c r="K4072" s="2">
        <v>0</v>
      </c>
      <c r="L4072" s="2">
        <v>48.364975186946673</v>
      </c>
    </row>
    <row r="4073" spans="1:12" x14ac:dyDescent="0.3">
      <c r="A4073" s="1">
        <v>42174.583333323462</v>
      </c>
      <c r="B4073" s="2">
        <v>30.222866857018126</v>
      </c>
      <c r="C4073" s="2">
        <v>1.7231192774979864</v>
      </c>
      <c r="D4073" s="2">
        <v>0.22065756039802134</v>
      </c>
      <c r="E4073" s="2">
        <v>6.5533932093187621</v>
      </c>
      <c r="F4073" s="2">
        <v>2.1632927737830814E-4</v>
      </c>
      <c r="G4073" s="2">
        <v>0</v>
      </c>
      <c r="H4073" s="2">
        <v>0</v>
      </c>
      <c r="I4073" s="2">
        <v>0</v>
      </c>
      <c r="J4073" s="2">
        <v>24.817882784324205</v>
      </c>
      <c r="K4073" s="2">
        <v>0</v>
      </c>
      <c r="L4073" s="2">
        <v>63.538136017834482</v>
      </c>
    </row>
    <row r="4074" spans="1:12" x14ac:dyDescent="0.3">
      <c r="A4074" s="1">
        <v>42174.624999990127</v>
      </c>
      <c r="B4074" s="2">
        <v>65.620700749639425</v>
      </c>
      <c r="C4074" s="2">
        <v>3.7412828835717638</v>
      </c>
      <c r="D4074" s="2">
        <v>0.45476935255740869</v>
      </c>
      <c r="E4074" s="2">
        <v>10.174191343262029</v>
      </c>
      <c r="F4074" s="2">
        <v>9.4984087336748759E-3</v>
      </c>
      <c r="G4074" s="2">
        <v>0</v>
      </c>
      <c r="H4074" s="2">
        <v>0</v>
      </c>
      <c r="I4074" s="2">
        <v>0</v>
      </c>
      <c r="J4074" s="2">
        <v>38.529946261016605</v>
      </c>
      <c r="K4074" s="2">
        <v>0</v>
      </c>
      <c r="L4074" s="2">
        <v>118.53038899878091</v>
      </c>
    </row>
    <row r="4075" spans="1:12" x14ac:dyDescent="0.3">
      <c r="A4075" s="1">
        <v>42174.666666656791</v>
      </c>
      <c r="B4075" s="2">
        <v>70.803344021503648</v>
      </c>
      <c r="C4075" s="2">
        <v>4.0367648632394459</v>
      </c>
      <c r="D4075" s="2">
        <v>0.48586521218859402</v>
      </c>
      <c r="E4075" s="2">
        <v>10.174191343262029</v>
      </c>
      <c r="F4075" s="2">
        <v>4.5711431053765718E-3</v>
      </c>
      <c r="G4075" s="2">
        <v>0</v>
      </c>
      <c r="H4075" s="2">
        <v>0</v>
      </c>
      <c r="I4075" s="2">
        <v>0</v>
      </c>
      <c r="J4075" s="2">
        <v>38.529946261016605</v>
      </c>
      <c r="K4075" s="2">
        <v>0</v>
      </c>
      <c r="L4075" s="2">
        <v>124.0346828443157</v>
      </c>
    </row>
    <row r="4076" spans="1:12" x14ac:dyDescent="0.3">
      <c r="A4076" s="1">
        <v>42174.708333323455</v>
      </c>
      <c r="B4076" s="2">
        <v>88.053865926915009</v>
      </c>
      <c r="C4076" s="2">
        <v>5.0202819790293116</v>
      </c>
      <c r="D4076" s="2">
        <v>0.58936834362106216</v>
      </c>
      <c r="E4076" s="2">
        <v>10.174191343262029</v>
      </c>
      <c r="F4076" s="2">
        <v>2.5590857380503689E-2</v>
      </c>
      <c r="G4076" s="2">
        <v>0</v>
      </c>
      <c r="H4076" s="2">
        <v>0</v>
      </c>
      <c r="I4076" s="2">
        <v>0</v>
      </c>
      <c r="J4076" s="2">
        <v>38.529946261016605</v>
      </c>
      <c r="K4076" s="2">
        <v>0</v>
      </c>
      <c r="L4076" s="2">
        <v>142.3932447112245</v>
      </c>
    </row>
    <row r="4077" spans="1:12" x14ac:dyDescent="0.3">
      <c r="A4077" s="1">
        <v>42174.749999990119</v>
      </c>
      <c r="B4077" s="2">
        <v>99.497456189828583</v>
      </c>
      <c r="C4077" s="2">
        <v>5.6727240878174037</v>
      </c>
      <c r="D4077" s="2">
        <v>0.65802988519854366</v>
      </c>
      <c r="E4077" s="2">
        <v>10.174191343262029</v>
      </c>
      <c r="F4077" s="2">
        <v>0.72331588554961179</v>
      </c>
      <c r="G4077" s="2">
        <v>0</v>
      </c>
      <c r="H4077" s="2">
        <v>0</v>
      </c>
      <c r="I4077" s="2">
        <v>0</v>
      </c>
      <c r="J4077" s="2">
        <v>38.529946261016605</v>
      </c>
      <c r="K4077" s="2">
        <v>0</v>
      </c>
      <c r="L4077" s="2">
        <v>155.25566365267275</v>
      </c>
    </row>
    <row r="4078" spans="1:12" x14ac:dyDescent="0.3">
      <c r="A4078" s="1">
        <v>42174.791666656783</v>
      </c>
      <c r="B4078" s="2">
        <v>67.296287958887831</v>
      </c>
      <c r="C4078" s="2">
        <v>3.8368144105789224</v>
      </c>
      <c r="D4078" s="2">
        <v>0.46482287581289916</v>
      </c>
      <c r="E4078" s="2">
        <v>10.174191343262029</v>
      </c>
      <c r="F4078" s="2">
        <v>6.6046503641469897E-2</v>
      </c>
      <c r="G4078" s="2">
        <v>0</v>
      </c>
      <c r="H4078" s="2">
        <v>0</v>
      </c>
      <c r="I4078" s="2">
        <v>0</v>
      </c>
      <c r="J4078" s="2">
        <v>38.529946261016605</v>
      </c>
      <c r="K4078" s="2">
        <v>0</v>
      </c>
      <c r="L4078" s="2">
        <v>120.36810935319976</v>
      </c>
    </row>
    <row r="4079" spans="1:12" x14ac:dyDescent="0.3">
      <c r="A4079" s="1">
        <v>42174.833333323448</v>
      </c>
      <c r="B4079" s="2">
        <v>45.130459048468516</v>
      </c>
      <c r="C4079" s="2">
        <v>2.5730571608792134</v>
      </c>
      <c r="D4079" s="2">
        <v>0.32949809296352073</v>
      </c>
      <c r="E4079" s="2">
        <v>9.7858897787849433</v>
      </c>
      <c r="F4079" s="2">
        <v>1.6696337422887896E-4</v>
      </c>
      <c r="G4079" s="2">
        <v>0</v>
      </c>
      <c r="H4079" s="2">
        <v>0</v>
      </c>
      <c r="I4079" s="2">
        <v>0</v>
      </c>
      <c r="J4079" s="2">
        <v>37.059437410966432</v>
      </c>
      <c r="K4079" s="2">
        <v>0</v>
      </c>
      <c r="L4079" s="2">
        <v>94.878508455436844</v>
      </c>
    </row>
    <row r="4080" spans="1:12" x14ac:dyDescent="0.3">
      <c r="A4080" s="1">
        <v>42174.874999990112</v>
      </c>
      <c r="B4080" s="2">
        <v>34.259029676559884</v>
      </c>
      <c r="C4080" s="2">
        <v>1.9532360958122637</v>
      </c>
      <c r="D4080" s="2">
        <v>0.2501256398275038</v>
      </c>
      <c r="E4080" s="2">
        <v>7.4285769613574146</v>
      </c>
      <c r="F4080" s="2">
        <v>0</v>
      </c>
      <c r="G4080" s="2">
        <v>0</v>
      </c>
      <c r="H4080" s="2">
        <v>0</v>
      </c>
      <c r="I4080" s="2">
        <v>0</v>
      </c>
      <c r="J4080" s="2">
        <v>28.132228052353408</v>
      </c>
      <c r="K4080" s="2">
        <v>0</v>
      </c>
      <c r="L4080" s="2">
        <v>72.02319642591047</v>
      </c>
    </row>
    <row r="4081" spans="1:12" x14ac:dyDescent="0.3">
      <c r="A4081" s="1">
        <v>42174.916666656776</v>
      </c>
      <c r="B4081" s="2">
        <v>30.8621249529265</v>
      </c>
      <c r="C4081" s="2">
        <v>1.7595657851561635</v>
      </c>
      <c r="D4081" s="2">
        <v>0.22532479241724557</v>
      </c>
      <c r="E4081" s="2">
        <v>6.6920071166144286</v>
      </c>
      <c r="F4081" s="2">
        <v>0</v>
      </c>
      <c r="G4081" s="2">
        <v>0</v>
      </c>
      <c r="H4081" s="2">
        <v>0</v>
      </c>
      <c r="I4081" s="2">
        <v>0</v>
      </c>
      <c r="J4081" s="2">
        <v>25.342817515640089</v>
      </c>
      <c r="K4081" s="2">
        <v>0</v>
      </c>
      <c r="L4081" s="2">
        <v>64.881840162754429</v>
      </c>
    </row>
    <row r="4082" spans="1:12" x14ac:dyDescent="0.3">
      <c r="A4082" s="1">
        <v>42174.95833332344</v>
      </c>
      <c r="B4082" s="2">
        <v>27.528414029766527</v>
      </c>
      <c r="C4082" s="2">
        <v>1.5694983906737423</v>
      </c>
      <c r="D4082" s="2">
        <v>0.2009853238004258</v>
      </c>
      <c r="E4082" s="2">
        <v>5.9691399369711062</v>
      </c>
      <c r="F4082" s="2">
        <v>0</v>
      </c>
      <c r="G4082" s="2">
        <v>0</v>
      </c>
      <c r="H4082" s="2">
        <v>0</v>
      </c>
      <c r="I4082" s="2">
        <v>0</v>
      </c>
      <c r="J4082" s="2">
        <v>22.60529935367283</v>
      </c>
      <c r="K4082" s="2">
        <v>0</v>
      </c>
      <c r="L4082" s="2">
        <v>57.873337034884628</v>
      </c>
    </row>
    <row r="4083" spans="1:12" x14ac:dyDescent="0.3">
      <c r="A4083" s="1">
        <v>42174.999999990105</v>
      </c>
      <c r="B4083" s="2">
        <v>23.354468668903198</v>
      </c>
      <c r="C4083" s="2">
        <v>1.331526071616367</v>
      </c>
      <c r="D4083" s="2">
        <v>0.17382373374230303</v>
      </c>
      <c r="E4083" s="2">
        <v>5.6161536214806409</v>
      </c>
      <c r="F4083" s="2">
        <v>0</v>
      </c>
      <c r="G4083" s="2">
        <v>0</v>
      </c>
      <c r="H4083" s="2">
        <v>0</v>
      </c>
      <c r="I4083" s="2">
        <v>0</v>
      </c>
      <c r="J4083" s="2">
        <v>21.268530336081177</v>
      </c>
      <c r="K4083" s="2">
        <v>0</v>
      </c>
      <c r="L4083" s="2">
        <v>51.74450243182369</v>
      </c>
    </row>
    <row r="4084" spans="1:12" x14ac:dyDescent="0.3">
      <c r="A4084" s="1">
        <v>42175.041666656769</v>
      </c>
      <c r="B4084" s="2">
        <v>20.637973892796612</v>
      </c>
      <c r="C4084" s="2">
        <v>1.1766484904101724</v>
      </c>
      <c r="D4084" s="2">
        <v>0.15752476508566352</v>
      </c>
      <c r="E4084" s="2">
        <v>5.6161536214806409</v>
      </c>
      <c r="F4084" s="2">
        <v>0</v>
      </c>
      <c r="G4084" s="2">
        <v>0</v>
      </c>
      <c r="H4084" s="2">
        <v>0</v>
      </c>
      <c r="I4084" s="2">
        <v>0</v>
      </c>
      <c r="J4084" s="2">
        <v>21.268530336081177</v>
      </c>
      <c r="K4084" s="2">
        <v>0</v>
      </c>
      <c r="L4084" s="2">
        <v>48.856831105854269</v>
      </c>
    </row>
    <row r="4085" spans="1:12" x14ac:dyDescent="0.3">
      <c r="A4085" s="1">
        <v>42175.083333323433</v>
      </c>
      <c r="B4085" s="2">
        <v>16.508539466762802</v>
      </c>
      <c r="C4085" s="2">
        <v>0.9412139071085428</v>
      </c>
      <c r="D4085" s="2">
        <v>0.13274815852946067</v>
      </c>
      <c r="E4085" s="2">
        <v>5.6161536214806409</v>
      </c>
      <c r="F4085" s="2">
        <v>0</v>
      </c>
      <c r="G4085" s="2">
        <v>0</v>
      </c>
      <c r="H4085" s="2">
        <v>0</v>
      </c>
      <c r="I4085" s="2">
        <v>0</v>
      </c>
      <c r="J4085" s="2">
        <v>21.268530336081177</v>
      </c>
      <c r="K4085" s="2">
        <v>0</v>
      </c>
      <c r="L4085" s="2">
        <v>44.467185489962624</v>
      </c>
    </row>
    <row r="4086" spans="1:12" x14ac:dyDescent="0.3">
      <c r="A4086" s="1">
        <v>42175.124999990097</v>
      </c>
      <c r="B4086" s="2">
        <v>19.011865597323748</v>
      </c>
      <c r="C4086" s="2">
        <v>1.0839379423180733</v>
      </c>
      <c r="D4086" s="2">
        <v>0.14776811531282635</v>
      </c>
      <c r="E4086" s="2">
        <v>5.6161536214806409</v>
      </c>
      <c r="F4086" s="2">
        <v>0</v>
      </c>
      <c r="G4086" s="2">
        <v>0</v>
      </c>
      <c r="H4086" s="2">
        <v>0</v>
      </c>
      <c r="I4086" s="2">
        <v>0</v>
      </c>
      <c r="J4086" s="2">
        <v>21.268530336081177</v>
      </c>
      <c r="K4086" s="2">
        <v>0</v>
      </c>
      <c r="L4086" s="2">
        <v>47.128255612516469</v>
      </c>
    </row>
    <row r="4087" spans="1:12" x14ac:dyDescent="0.3">
      <c r="A4087" s="1">
        <v>42175.166666656762</v>
      </c>
      <c r="B4087" s="2">
        <v>25.447894634555254</v>
      </c>
      <c r="C4087" s="2">
        <v>1.4508801571998216</v>
      </c>
      <c r="D4087" s="2">
        <v>0.18638428953621539</v>
      </c>
      <c r="E4087" s="2">
        <v>5.6161536214806409</v>
      </c>
      <c r="F4087" s="2">
        <v>0</v>
      </c>
      <c r="G4087" s="2">
        <v>0</v>
      </c>
      <c r="H4087" s="2">
        <v>0</v>
      </c>
      <c r="I4087" s="2">
        <v>0</v>
      </c>
      <c r="J4087" s="2">
        <v>21.268530336081177</v>
      </c>
      <c r="K4087" s="2">
        <v>0</v>
      </c>
      <c r="L4087" s="2">
        <v>53.969843038853107</v>
      </c>
    </row>
    <row r="4088" spans="1:12" x14ac:dyDescent="0.3">
      <c r="A4088" s="1">
        <v>42175.208333323426</v>
      </c>
      <c r="B4088" s="2">
        <v>26.38978543201555</v>
      </c>
      <c r="C4088" s="2">
        <v>1.5045808930724316</v>
      </c>
      <c r="D4088" s="2">
        <v>0.1926721809815205</v>
      </c>
      <c r="E4088" s="2">
        <v>5.7222447315712017</v>
      </c>
      <c r="F4088" s="2">
        <v>0</v>
      </c>
      <c r="G4088" s="2">
        <v>0</v>
      </c>
      <c r="H4088" s="2">
        <v>0</v>
      </c>
      <c r="I4088" s="2">
        <v>0</v>
      </c>
      <c r="J4088" s="2">
        <v>21.670300327685272</v>
      </c>
      <c r="K4088" s="2">
        <v>0</v>
      </c>
      <c r="L4088" s="2">
        <v>55.479583565325981</v>
      </c>
    </row>
    <row r="4089" spans="1:12" x14ac:dyDescent="0.3">
      <c r="A4089" s="1">
        <v>42175.24999999009</v>
      </c>
      <c r="B4089" s="2">
        <v>26.874791907664822</v>
      </c>
      <c r="C4089" s="2">
        <v>1.5322329358735449</v>
      </c>
      <c r="D4089" s="2">
        <v>0.19621321983135284</v>
      </c>
      <c r="E4089" s="2">
        <v>5.8274113975606507</v>
      </c>
      <c r="F4089" s="2">
        <v>0</v>
      </c>
      <c r="G4089" s="2">
        <v>0</v>
      </c>
      <c r="H4089" s="2">
        <v>0</v>
      </c>
      <c r="I4089" s="2">
        <v>0</v>
      </c>
      <c r="J4089" s="2">
        <v>22.068569423706087</v>
      </c>
      <c r="K4089" s="2">
        <v>0</v>
      </c>
      <c r="L4089" s="2">
        <v>56.499218884636456</v>
      </c>
    </row>
    <row r="4090" spans="1:12" x14ac:dyDescent="0.3">
      <c r="A4090" s="1">
        <v>42175.291666656754</v>
      </c>
      <c r="B4090" s="2">
        <v>27.181729180665723</v>
      </c>
      <c r="C4090" s="2">
        <v>1.5497325838914728</v>
      </c>
      <c r="D4090" s="2">
        <v>0.19845417302007634</v>
      </c>
      <c r="E4090" s="2">
        <v>5.8939663226803303</v>
      </c>
      <c r="F4090" s="2">
        <v>0</v>
      </c>
      <c r="G4090" s="2">
        <v>0</v>
      </c>
      <c r="H4090" s="2">
        <v>0</v>
      </c>
      <c r="I4090" s="2">
        <v>0</v>
      </c>
      <c r="J4090" s="2">
        <v>22.3206147806047</v>
      </c>
      <c r="K4090" s="2">
        <v>0</v>
      </c>
      <c r="L4090" s="2">
        <v>57.144497040862298</v>
      </c>
    </row>
    <row r="4091" spans="1:12" x14ac:dyDescent="0.3">
      <c r="A4091" s="1">
        <v>42175.333333323419</v>
      </c>
      <c r="B4091" s="2">
        <v>31.089580373612204</v>
      </c>
      <c r="C4091" s="2">
        <v>1.7725338739218373</v>
      </c>
      <c r="D4091" s="2">
        <v>0.22698544752535482</v>
      </c>
      <c r="E4091" s="2">
        <v>6.7413275472802674</v>
      </c>
      <c r="F4091" s="2">
        <v>0</v>
      </c>
      <c r="G4091" s="2">
        <v>0</v>
      </c>
      <c r="H4091" s="2">
        <v>0</v>
      </c>
      <c r="I4091" s="2">
        <v>0</v>
      </c>
      <c r="J4091" s="2">
        <v>25.529595361565253</v>
      </c>
      <c r="K4091" s="2">
        <v>0</v>
      </c>
      <c r="L4091" s="2">
        <v>65.360022603904923</v>
      </c>
    </row>
    <row r="4092" spans="1:12" x14ac:dyDescent="0.3">
      <c r="A4092" s="1">
        <v>42175.374999990083</v>
      </c>
      <c r="B4092" s="2">
        <v>-1.6924800126514703</v>
      </c>
      <c r="C4092" s="2">
        <v>-9.6494649246107927E-2</v>
      </c>
      <c r="D4092" s="2">
        <v>2.3542041652975024E-2</v>
      </c>
      <c r="E4092" s="2">
        <v>5.6161536214806409</v>
      </c>
      <c r="F4092" s="2">
        <v>0</v>
      </c>
      <c r="G4092" s="2">
        <v>0</v>
      </c>
      <c r="H4092" s="2">
        <v>0</v>
      </c>
      <c r="I4092" s="2">
        <v>0</v>
      </c>
      <c r="J4092" s="2">
        <v>21.268530336081177</v>
      </c>
      <c r="K4092" s="2">
        <v>0</v>
      </c>
      <c r="L4092" s="2">
        <v>25.119251337317216</v>
      </c>
    </row>
    <row r="4093" spans="1:12" x14ac:dyDescent="0.3">
      <c r="A4093" s="1">
        <v>42175.416666656747</v>
      </c>
      <c r="B4093" s="2">
        <v>3.8939798278000124</v>
      </c>
      <c r="C4093" s="2">
        <v>0.22201043134703133</v>
      </c>
      <c r="D4093" s="2">
        <v>5.7060800695683922E-2</v>
      </c>
      <c r="E4093" s="2">
        <v>5.6161536214806409</v>
      </c>
      <c r="F4093" s="2">
        <v>0</v>
      </c>
      <c r="G4093" s="2">
        <v>0</v>
      </c>
      <c r="H4093" s="2">
        <v>0</v>
      </c>
      <c r="I4093" s="2">
        <v>0</v>
      </c>
      <c r="J4093" s="2">
        <v>21.268530336081177</v>
      </c>
      <c r="K4093" s="2">
        <v>0</v>
      </c>
      <c r="L4093" s="2">
        <v>31.057735017404546</v>
      </c>
    </row>
    <row r="4094" spans="1:12" x14ac:dyDescent="0.3">
      <c r="A4094" s="1">
        <v>42175.458333323411</v>
      </c>
      <c r="B4094" s="2">
        <v>7.4622818198215404</v>
      </c>
      <c r="C4094" s="2">
        <v>0.42545274472766875</v>
      </c>
      <c r="D4094" s="2">
        <v>7.847061264781309E-2</v>
      </c>
      <c r="E4094" s="2">
        <v>5.6161536214806409</v>
      </c>
      <c r="F4094" s="2">
        <v>7.5872391709805916E-11</v>
      </c>
      <c r="G4094" s="2">
        <v>0</v>
      </c>
      <c r="H4094" s="2">
        <v>0</v>
      </c>
      <c r="I4094" s="2">
        <v>0</v>
      </c>
      <c r="J4094" s="2">
        <v>21.268530336081177</v>
      </c>
      <c r="K4094" s="2">
        <v>0</v>
      </c>
      <c r="L4094" s="2">
        <v>34.850889134834716</v>
      </c>
    </row>
    <row r="4095" spans="1:12" x14ac:dyDescent="0.3">
      <c r="A4095" s="1">
        <v>42175.499999990076</v>
      </c>
      <c r="B4095" s="2">
        <v>13.191953468457456</v>
      </c>
      <c r="C4095" s="2">
        <v>0.75212286898180125</v>
      </c>
      <c r="D4095" s="2">
        <v>0.11284864253962859</v>
      </c>
      <c r="E4095" s="2">
        <v>5.6161536214806409</v>
      </c>
      <c r="F4095" s="2">
        <v>1.0701066708653291E-8</v>
      </c>
      <c r="G4095" s="2">
        <v>0</v>
      </c>
      <c r="H4095" s="2">
        <v>0</v>
      </c>
      <c r="I4095" s="2">
        <v>0</v>
      </c>
      <c r="J4095" s="2">
        <v>21.268530336081177</v>
      </c>
      <c r="K4095" s="2">
        <v>0</v>
      </c>
      <c r="L4095" s="2">
        <v>40.941608948241772</v>
      </c>
    </row>
    <row r="4096" spans="1:12" x14ac:dyDescent="0.3">
      <c r="A4096" s="1">
        <v>42175.54166665674</v>
      </c>
      <c r="B4096" s="2">
        <v>25.787503743388662</v>
      </c>
      <c r="C4096" s="2">
        <v>1.4702425494246634</v>
      </c>
      <c r="D4096" s="2">
        <v>0.18842194418921582</v>
      </c>
      <c r="E4096" s="2">
        <v>5.6161536214806409</v>
      </c>
      <c r="F4096" s="2">
        <v>4.1689267602045827E-6</v>
      </c>
      <c r="G4096" s="2">
        <v>0</v>
      </c>
      <c r="H4096" s="2">
        <v>0</v>
      </c>
      <c r="I4096" s="2">
        <v>0</v>
      </c>
      <c r="J4096" s="2">
        <v>21.268530336081177</v>
      </c>
      <c r="K4096" s="2">
        <v>0</v>
      </c>
      <c r="L4096" s="2">
        <v>54.330856363491115</v>
      </c>
    </row>
    <row r="4097" spans="1:12" x14ac:dyDescent="0.3">
      <c r="A4097" s="1">
        <v>42175.583333323404</v>
      </c>
      <c r="B4097" s="2">
        <v>36.444969082651639</v>
      </c>
      <c r="C4097" s="2">
        <v>2.0778647204857217</v>
      </c>
      <c r="D4097" s="2">
        <v>0.26608521304761018</v>
      </c>
      <c r="E4097" s="2">
        <v>7.9025664252833874</v>
      </c>
      <c r="F4097" s="2">
        <v>2.1632927737830814E-4</v>
      </c>
      <c r="G4097" s="2">
        <v>0</v>
      </c>
      <c r="H4097" s="2">
        <v>0</v>
      </c>
      <c r="I4097" s="2">
        <v>0</v>
      </c>
      <c r="J4097" s="2">
        <v>29.927239366490969</v>
      </c>
      <c r="K4097" s="2">
        <v>0</v>
      </c>
      <c r="L4097" s="2">
        <v>76.618941137236703</v>
      </c>
    </row>
    <row r="4098" spans="1:12" x14ac:dyDescent="0.3">
      <c r="A4098" s="1">
        <v>42175.624999990068</v>
      </c>
      <c r="B4098" s="2">
        <v>93.940364877793897</v>
      </c>
      <c r="C4098" s="2">
        <v>5.3558934174549728</v>
      </c>
      <c r="D4098" s="2">
        <v>0.62468733732633552</v>
      </c>
      <c r="E4098" s="2">
        <v>10.174191343262029</v>
      </c>
      <c r="F4098" s="2">
        <v>9.4984087336748759E-3</v>
      </c>
      <c r="G4098" s="2">
        <v>0</v>
      </c>
      <c r="H4098" s="2">
        <v>0</v>
      </c>
      <c r="I4098" s="2">
        <v>0</v>
      </c>
      <c r="J4098" s="2">
        <v>38.529946261016605</v>
      </c>
      <c r="K4098" s="2">
        <v>0</v>
      </c>
      <c r="L4098" s="2">
        <v>148.6345816455875</v>
      </c>
    </row>
    <row r="4099" spans="1:12" x14ac:dyDescent="0.3">
      <c r="A4099" s="1">
        <v>42175.666666656733</v>
      </c>
      <c r="B4099" s="2">
        <v>97.040289085309155</v>
      </c>
      <c r="C4099" s="2">
        <v>5.5326317522404382</v>
      </c>
      <c r="D4099" s="2">
        <v>0.64328688257142708</v>
      </c>
      <c r="E4099" s="2">
        <v>10.174191343262029</v>
      </c>
      <c r="F4099" s="2">
        <v>4.5711431053765718E-3</v>
      </c>
      <c r="G4099" s="2">
        <v>0</v>
      </c>
      <c r="H4099" s="2">
        <v>0</v>
      </c>
      <c r="I4099" s="2">
        <v>0</v>
      </c>
      <c r="J4099" s="2">
        <v>38.529946261016605</v>
      </c>
      <c r="K4099" s="2">
        <v>0</v>
      </c>
      <c r="L4099" s="2">
        <v>151.92491646750503</v>
      </c>
    </row>
    <row r="4100" spans="1:12" x14ac:dyDescent="0.3">
      <c r="A4100" s="1">
        <v>42175.708333323397</v>
      </c>
      <c r="B4100" s="2">
        <v>114.3321565373939</v>
      </c>
      <c r="C4100" s="2">
        <v>6.5185061331054097</v>
      </c>
      <c r="D4100" s="2">
        <v>0.7470380872839355</v>
      </c>
      <c r="E4100" s="2">
        <v>10.174191343262029</v>
      </c>
      <c r="F4100" s="2">
        <v>2.5590857380503689E-2</v>
      </c>
      <c r="G4100" s="2">
        <v>0</v>
      </c>
      <c r="H4100" s="2">
        <v>0</v>
      </c>
      <c r="I4100" s="2">
        <v>0</v>
      </c>
      <c r="J4100" s="2">
        <v>38.529946261016605</v>
      </c>
      <c r="K4100" s="2">
        <v>0</v>
      </c>
      <c r="L4100" s="2">
        <v>170.32742921944237</v>
      </c>
    </row>
    <row r="4101" spans="1:12" x14ac:dyDescent="0.3">
      <c r="A4101" s="1">
        <v>42175.749999990061</v>
      </c>
      <c r="B4101" s="2">
        <v>130.60404409167813</v>
      </c>
      <c r="C4101" s="2">
        <v>7.4462276248723587</v>
      </c>
      <c r="D4101" s="2">
        <v>0.84466941260964101</v>
      </c>
      <c r="E4101" s="2">
        <v>10.174191343262029</v>
      </c>
      <c r="F4101" s="2">
        <v>0.72331588554961179</v>
      </c>
      <c r="G4101" s="2">
        <v>0</v>
      </c>
      <c r="H4101" s="2">
        <v>0</v>
      </c>
      <c r="I4101" s="2">
        <v>0</v>
      </c>
      <c r="J4101" s="2">
        <v>38.529946261016605</v>
      </c>
      <c r="K4101" s="2">
        <v>0</v>
      </c>
      <c r="L4101" s="2">
        <v>188.32239461898843</v>
      </c>
    </row>
    <row r="4102" spans="1:12" x14ac:dyDescent="0.3">
      <c r="A4102" s="1">
        <v>42175.791666656725</v>
      </c>
      <c r="B4102" s="2">
        <v>91.411359043033812</v>
      </c>
      <c r="C4102" s="2">
        <v>5.2117052857533617</v>
      </c>
      <c r="D4102" s="2">
        <v>0.60951330231777501</v>
      </c>
      <c r="E4102" s="2">
        <v>10.174191343262029</v>
      </c>
      <c r="F4102" s="2">
        <v>6.6046503641469897E-2</v>
      </c>
      <c r="G4102" s="2">
        <v>0</v>
      </c>
      <c r="H4102" s="2">
        <v>0</v>
      </c>
      <c r="I4102" s="2">
        <v>0</v>
      </c>
      <c r="J4102" s="2">
        <v>38.529946261016605</v>
      </c>
      <c r="K4102" s="2">
        <v>0</v>
      </c>
      <c r="L4102" s="2">
        <v>146.00276173902506</v>
      </c>
    </row>
    <row r="4103" spans="1:12" x14ac:dyDescent="0.3">
      <c r="A4103" s="1">
        <v>42175.83333332339</v>
      </c>
      <c r="B4103" s="2">
        <v>51.386454881737137</v>
      </c>
      <c r="C4103" s="2">
        <v>2.9297350058781908</v>
      </c>
      <c r="D4103" s="2">
        <v>0.36936387734999504</v>
      </c>
      <c r="E4103" s="2">
        <v>10.174191343262029</v>
      </c>
      <c r="F4103" s="2">
        <v>1.6696337422887896E-4</v>
      </c>
      <c r="G4103" s="2">
        <v>0</v>
      </c>
      <c r="H4103" s="2">
        <v>0</v>
      </c>
      <c r="I4103" s="2">
        <v>0</v>
      </c>
      <c r="J4103" s="2">
        <v>38.529946261016605</v>
      </c>
      <c r="K4103" s="2">
        <v>0</v>
      </c>
      <c r="L4103" s="2">
        <v>103.38985833261819</v>
      </c>
    </row>
    <row r="4104" spans="1:12" x14ac:dyDescent="0.3">
      <c r="A4104" s="1">
        <v>42175.874999990054</v>
      </c>
      <c r="B4104" s="2">
        <v>37.674796849017589</v>
      </c>
      <c r="C4104" s="2">
        <v>2.147981825598646</v>
      </c>
      <c r="D4104" s="2">
        <v>0.27506420223218653</v>
      </c>
      <c r="E4104" s="2">
        <v>8.1692368563468349</v>
      </c>
      <c r="F4104" s="2">
        <v>0</v>
      </c>
      <c r="G4104" s="2">
        <v>0</v>
      </c>
      <c r="H4104" s="2">
        <v>0</v>
      </c>
      <c r="I4104" s="2">
        <v>0</v>
      </c>
      <c r="J4104" s="2">
        <v>30.93712772337561</v>
      </c>
      <c r="K4104" s="2">
        <v>0</v>
      </c>
      <c r="L4104" s="2">
        <v>79.20420745657087</v>
      </c>
    </row>
    <row r="4105" spans="1:12" x14ac:dyDescent="0.3">
      <c r="A4105" s="1">
        <v>42175.916666656718</v>
      </c>
      <c r="B4105" s="2">
        <v>32.369100215266386</v>
      </c>
      <c r="C4105" s="2">
        <v>1.8454841110891469</v>
      </c>
      <c r="D4105" s="2">
        <v>0.23632723922486434</v>
      </c>
      <c r="E4105" s="2">
        <v>7.0187729888776751</v>
      </c>
      <c r="F4105" s="2">
        <v>0</v>
      </c>
      <c r="G4105" s="2">
        <v>0</v>
      </c>
      <c r="H4105" s="2">
        <v>0</v>
      </c>
      <c r="I4105" s="2">
        <v>0</v>
      </c>
      <c r="J4105" s="2">
        <v>26.580288983736189</v>
      </c>
      <c r="K4105" s="2">
        <v>0</v>
      </c>
      <c r="L4105" s="2">
        <v>68.049973538194251</v>
      </c>
    </row>
    <row r="4106" spans="1:12" x14ac:dyDescent="0.3">
      <c r="A4106" s="1">
        <v>42175.958333323382</v>
      </c>
      <c r="B4106" s="2">
        <v>27.962056850862929</v>
      </c>
      <c r="C4106" s="2">
        <v>1.5942219984014556</v>
      </c>
      <c r="D4106" s="2">
        <v>0.20415135591246641</v>
      </c>
      <c r="E4106" s="2">
        <v>6.06316913454814</v>
      </c>
      <c r="F4106" s="2">
        <v>0</v>
      </c>
      <c r="G4106" s="2">
        <v>0</v>
      </c>
      <c r="H4106" s="2">
        <v>0</v>
      </c>
      <c r="I4106" s="2">
        <v>0</v>
      </c>
      <c r="J4106" s="2">
        <v>22.961390546316746</v>
      </c>
      <c r="K4106" s="2">
        <v>0</v>
      </c>
      <c r="L4106" s="2">
        <v>58.784989886041743</v>
      </c>
    </row>
    <row r="4107" spans="1:12" x14ac:dyDescent="0.3">
      <c r="A4107" s="1">
        <v>42175.999999990046</v>
      </c>
      <c r="B4107" s="2">
        <v>25.142158484719214</v>
      </c>
      <c r="C4107" s="2">
        <v>1.4334489897297455</v>
      </c>
      <c r="D4107" s="2">
        <v>0.18454987263719913</v>
      </c>
      <c r="E4107" s="2">
        <v>5.6161536214806409</v>
      </c>
      <c r="F4107" s="2">
        <v>0</v>
      </c>
      <c r="G4107" s="2">
        <v>0</v>
      </c>
      <c r="H4107" s="2">
        <v>0</v>
      </c>
      <c r="I4107" s="2">
        <v>0</v>
      </c>
      <c r="J4107" s="2">
        <v>21.268530336081177</v>
      </c>
      <c r="K4107" s="2">
        <v>0</v>
      </c>
      <c r="L4107" s="2">
        <v>53.644841304647976</v>
      </c>
    </row>
    <row r="4108" spans="1:12" x14ac:dyDescent="0.3">
      <c r="A4108" s="1">
        <v>42176.041666656711</v>
      </c>
      <c r="B4108" s="2">
        <v>22.072142508871963</v>
      </c>
      <c r="C4108" s="2">
        <v>1.2584158356866244</v>
      </c>
      <c r="D4108" s="2">
        <v>0.16612977678211563</v>
      </c>
      <c r="E4108" s="2">
        <v>5.6161536214806409</v>
      </c>
      <c r="F4108" s="2">
        <v>0</v>
      </c>
      <c r="G4108" s="2">
        <v>0</v>
      </c>
      <c r="H4108" s="2">
        <v>0</v>
      </c>
      <c r="I4108" s="2">
        <v>0</v>
      </c>
      <c r="J4108" s="2">
        <v>21.268530336081177</v>
      </c>
      <c r="K4108" s="2">
        <v>0</v>
      </c>
      <c r="L4108" s="2">
        <v>50.381372078902515</v>
      </c>
    </row>
    <row r="4109" spans="1:12" x14ac:dyDescent="0.3">
      <c r="A4109" s="1">
        <v>42176.083333323375</v>
      </c>
      <c r="B4109" s="2">
        <v>20.405668486628809</v>
      </c>
      <c r="C4109" s="2">
        <v>1.1634038857362186</v>
      </c>
      <c r="D4109" s="2">
        <v>0.15613093264865671</v>
      </c>
      <c r="E4109" s="2">
        <v>5.6161536214806409</v>
      </c>
      <c r="F4109" s="2">
        <v>0</v>
      </c>
      <c r="G4109" s="2">
        <v>0</v>
      </c>
      <c r="H4109" s="2">
        <v>0</v>
      </c>
      <c r="I4109" s="2">
        <v>0</v>
      </c>
      <c r="J4109" s="2">
        <v>21.268530336081177</v>
      </c>
      <c r="K4109" s="2">
        <v>0</v>
      </c>
      <c r="L4109" s="2">
        <v>48.609887262575505</v>
      </c>
    </row>
    <row r="4110" spans="1:12" x14ac:dyDescent="0.3">
      <c r="A4110" s="1">
        <v>42176.124999990039</v>
      </c>
      <c r="B4110" s="2">
        <v>21.173258077422595</v>
      </c>
      <c r="C4110" s="2">
        <v>1.2071670544442337</v>
      </c>
      <c r="D4110" s="2">
        <v>0.16073647019341941</v>
      </c>
      <c r="E4110" s="2">
        <v>5.6161536214806409</v>
      </c>
      <c r="F4110" s="2">
        <v>0</v>
      </c>
      <c r="G4110" s="2">
        <v>0</v>
      </c>
      <c r="H4110" s="2">
        <v>0</v>
      </c>
      <c r="I4110" s="2">
        <v>0</v>
      </c>
      <c r="J4110" s="2">
        <v>21.268530336081177</v>
      </c>
      <c r="K4110" s="2">
        <v>0</v>
      </c>
      <c r="L4110" s="2">
        <v>49.425845559622068</v>
      </c>
    </row>
    <row r="4111" spans="1:12" x14ac:dyDescent="0.3">
      <c r="A4111" s="1">
        <v>42176.166666656703</v>
      </c>
      <c r="B4111" s="2">
        <v>26.142198238242344</v>
      </c>
      <c r="C4111" s="2">
        <v>1.4904650162275725</v>
      </c>
      <c r="D4111" s="2">
        <v>0.19086454352534379</v>
      </c>
      <c r="E4111" s="2">
        <v>5.6685590159816215</v>
      </c>
      <c r="F4111" s="2">
        <v>0</v>
      </c>
      <c r="G4111" s="2">
        <v>0</v>
      </c>
      <c r="H4111" s="2">
        <v>0</v>
      </c>
      <c r="I4111" s="2">
        <v>0</v>
      </c>
      <c r="J4111" s="2">
        <v>21.466991026055066</v>
      </c>
      <c r="K4111" s="2">
        <v>0</v>
      </c>
      <c r="L4111" s="2">
        <v>54.959077840031952</v>
      </c>
    </row>
    <row r="4112" spans="1:12" x14ac:dyDescent="0.3">
      <c r="A4112" s="1">
        <v>42176.208333323368</v>
      </c>
      <c r="B4112" s="2">
        <v>27.612744041467785</v>
      </c>
      <c r="C4112" s="2">
        <v>1.574306361721675</v>
      </c>
      <c r="D4112" s="2">
        <v>0.20160101835840302</v>
      </c>
      <c r="E4112" s="2">
        <v>5.9874256849327168</v>
      </c>
      <c r="F4112" s="2">
        <v>0</v>
      </c>
      <c r="G4112" s="2">
        <v>0</v>
      </c>
      <c r="H4112" s="2">
        <v>0</v>
      </c>
      <c r="I4112" s="2">
        <v>0</v>
      </c>
      <c r="J4112" s="2">
        <v>22.674547990987861</v>
      </c>
      <c r="K4112" s="2">
        <v>0</v>
      </c>
      <c r="L4112" s="2">
        <v>58.050625097468441</v>
      </c>
    </row>
    <row r="4113" spans="1:12" x14ac:dyDescent="0.3">
      <c r="A4113" s="1">
        <v>42176.249999990032</v>
      </c>
      <c r="B4113" s="2">
        <v>26.330957016041086</v>
      </c>
      <c r="C4113" s="2">
        <v>1.5012268638828834</v>
      </c>
      <c r="D4113" s="2">
        <v>0.19224267391945335</v>
      </c>
      <c r="E4113" s="2">
        <v>5.7094886372011375</v>
      </c>
      <c r="F4113" s="2">
        <v>0</v>
      </c>
      <c r="G4113" s="2">
        <v>0</v>
      </c>
      <c r="H4113" s="2">
        <v>0</v>
      </c>
      <c r="I4113" s="2">
        <v>0</v>
      </c>
      <c r="J4113" s="2">
        <v>21.621992642681441</v>
      </c>
      <c r="K4113" s="2">
        <v>0</v>
      </c>
      <c r="L4113" s="2">
        <v>55.355907833726</v>
      </c>
    </row>
    <row r="4114" spans="1:12" x14ac:dyDescent="0.3">
      <c r="A4114" s="1">
        <v>42176.291666656696</v>
      </c>
      <c r="B4114" s="2">
        <v>26.767427664948865</v>
      </c>
      <c r="C4114" s="2">
        <v>1.9419040696887913</v>
      </c>
      <c r="D4114" s="2">
        <v>0.19605408685550807</v>
      </c>
      <c r="E4114" s="2">
        <v>5.9082534776358129</v>
      </c>
      <c r="F4114" s="2">
        <v>0</v>
      </c>
      <c r="G4114" s="2">
        <v>0</v>
      </c>
      <c r="H4114" s="2">
        <v>0</v>
      </c>
      <c r="I4114" s="2">
        <v>0</v>
      </c>
      <c r="J4114" s="2">
        <v>22.37472063472962</v>
      </c>
      <c r="K4114" s="2">
        <v>0</v>
      </c>
      <c r="L4114" s="2">
        <v>57.1883599338586</v>
      </c>
    </row>
    <row r="4115" spans="1:12" x14ac:dyDescent="0.3">
      <c r="A4115" s="1">
        <v>42176.33333332336</v>
      </c>
      <c r="B4115" s="2">
        <v>30.021434752725575</v>
      </c>
      <c r="C4115" s="2">
        <v>2.177973433007713</v>
      </c>
      <c r="D4115" s="2">
        <v>0.2198875831555954</v>
      </c>
      <c r="E4115" s="2">
        <v>6.6264957732069902</v>
      </c>
      <c r="F4115" s="2">
        <v>0</v>
      </c>
      <c r="G4115" s="2">
        <v>0</v>
      </c>
      <c r="H4115" s="2">
        <v>0</v>
      </c>
      <c r="I4115" s="2">
        <v>0</v>
      </c>
      <c r="J4115" s="2">
        <v>25.094724231779516</v>
      </c>
      <c r="K4115" s="2">
        <v>0</v>
      </c>
      <c r="L4115" s="2">
        <v>64.140515773875393</v>
      </c>
    </row>
    <row r="4116" spans="1:12" x14ac:dyDescent="0.3">
      <c r="A4116" s="1">
        <v>42176.374999990025</v>
      </c>
      <c r="B4116" s="2">
        <v>-1.0689966412167937</v>
      </c>
      <c r="C4116" s="2">
        <v>-7.7552798649414265E-2</v>
      </c>
      <c r="D4116" s="2">
        <v>2.7778140551100925E-2</v>
      </c>
      <c r="E4116" s="2">
        <v>5.698686733066948</v>
      </c>
      <c r="F4116" s="2">
        <v>0</v>
      </c>
      <c r="G4116" s="2">
        <v>0</v>
      </c>
      <c r="H4116" s="2">
        <v>0</v>
      </c>
      <c r="I4116" s="2">
        <v>0</v>
      </c>
      <c r="J4116" s="2">
        <v>21.581085530581316</v>
      </c>
      <c r="K4116" s="2">
        <v>0</v>
      </c>
      <c r="L4116" s="2">
        <v>26.161000964333155</v>
      </c>
    </row>
    <row r="4117" spans="1:12" x14ac:dyDescent="0.3">
      <c r="A4117" s="1">
        <v>42176.416666656689</v>
      </c>
      <c r="B4117" s="2">
        <v>6.1663216729085395</v>
      </c>
      <c r="C4117" s="2">
        <v>0.44734986497456419</v>
      </c>
      <c r="D4117" s="2">
        <v>7.1190050435852928E-2</v>
      </c>
      <c r="E4117" s="2">
        <v>5.698686733066948</v>
      </c>
      <c r="F4117" s="2">
        <v>0</v>
      </c>
      <c r="G4117" s="2">
        <v>0</v>
      </c>
      <c r="H4117" s="2">
        <v>0</v>
      </c>
      <c r="I4117" s="2">
        <v>0</v>
      </c>
      <c r="J4117" s="2">
        <v>21.581085530581316</v>
      </c>
      <c r="K4117" s="2">
        <v>0</v>
      </c>
      <c r="L4117" s="2">
        <v>33.964633851967221</v>
      </c>
    </row>
    <row r="4118" spans="1:12" x14ac:dyDescent="0.3">
      <c r="A4118" s="1">
        <v>42176.458333323353</v>
      </c>
      <c r="B4118" s="2">
        <v>11.730530447309437</v>
      </c>
      <c r="C4118" s="2">
        <v>1.2735369562310828</v>
      </c>
      <c r="D4118" s="2">
        <v>0.10572355731857529</v>
      </c>
      <c r="E4118" s="2">
        <v>5.8900624391197764</v>
      </c>
      <c r="F4118" s="2">
        <v>7.5872391709805916E-11</v>
      </c>
      <c r="G4118" s="2">
        <v>0</v>
      </c>
      <c r="H4118" s="2">
        <v>0</v>
      </c>
      <c r="I4118" s="2">
        <v>0</v>
      </c>
      <c r="J4118" s="2">
        <v>22.305830664725356</v>
      </c>
      <c r="K4118" s="2">
        <v>0</v>
      </c>
      <c r="L4118" s="2">
        <v>41.305684064780095</v>
      </c>
    </row>
    <row r="4119" spans="1:12" x14ac:dyDescent="0.3">
      <c r="A4119" s="1">
        <v>42176.499999990017</v>
      </c>
      <c r="B4119" s="2">
        <v>18.840813189117842</v>
      </c>
      <c r="C4119" s="2">
        <v>2.0454720261427775</v>
      </c>
      <c r="D4119" s="2">
        <v>0.14838525376942571</v>
      </c>
      <c r="E4119" s="2">
        <v>5.8900624391197764</v>
      </c>
      <c r="F4119" s="2">
        <v>1.0701066708653291E-8</v>
      </c>
      <c r="G4119" s="2">
        <v>0</v>
      </c>
      <c r="H4119" s="2">
        <v>0</v>
      </c>
      <c r="I4119" s="2">
        <v>0</v>
      </c>
      <c r="J4119" s="2">
        <v>22.305830664725356</v>
      </c>
      <c r="K4119" s="2">
        <v>0</v>
      </c>
      <c r="L4119" s="2">
        <v>49.230563583576249</v>
      </c>
    </row>
    <row r="4120" spans="1:12" x14ac:dyDescent="0.3">
      <c r="A4120" s="1">
        <v>42176.541666656682</v>
      </c>
      <c r="B4120" s="2">
        <v>36.688056445255555</v>
      </c>
      <c r="C4120" s="2">
        <v>3.9830761230445151</v>
      </c>
      <c r="D4120" s="2">
        <v>0.27072300653516768</v>
      </c>
      <c r="E4120" s="2">
        <v>8.4324446439390606</v>
      </c>
      <c r="F4120" s="2">
        <v>4.1689267602045827E-6</v>
      </c>
      <c r="G4120" s="2">
        <v>0</v>
      </c>
      <c r="H4120" s="2">
        <v>0</v>
      </c>
      <c r="I4120" s="2">
        <v>0</v>
      </c>
      <c r="J4120" s="2">
        <v>31.933902952900432</v>
      </c>
      <c r="K4120" s="2">
        <v>0</v>
      </c>
      <c r="L4120" s="2">
        <v>81.308207340601484</v>
      </c>
    </row>
    <row r="4121" spans="1:12" x14ac:dyDescent="0.3">
      <c r="A4121" s="1">
        <v>42176.583333323346</v>
      </c>
      <c r="B4121" s="2">
        <v>67.182861649687041</v>
      </c>
      <c r="C4121" s="2">
        <v>7.2937756327857048</v>
      </c>
      <c r="D4121" s="2">
        <v>0.46711958771464157</v>
      </c>
      <c r="E4121" s="2">
        <v>10.670402969419884</v>
      </c>
      <c r="F4121" s="2">
        <v>2.1632927737830814E-4</v>
      </c>
      <c r="G4121" s="2">
        <v>0</v>
      </c>
      <c r="H4121" s="2">
        <v>0</v>
      </c>
      <c r="I4121" s="2">
        <v>0</v>
      </c>
      <c r="J4121" s="2">
        <v>40.409113523053165</v>
      </c>
      <c r="K4121" s="2">
        <v>0</v>
      </c>
      <c r="L4121" s="2">
        <v>126.02348969193781</v>
      </c>
    </row>
    <row r="4122" spans="1:12" x14ac:dyDescent="0.3">
      <c r="A4122" s="1">
        <v>42176.62499999001</v>
      </c>
      <c r="B4122" s="2">
        <v>254.76258040846145</v>
      </c>
      <c r="C4122" s="2">
        <v>27.658558380826296</v>
      </c>
      <c r="D4122" s="2">
        <v>1.5925979002672881</v>
      </c>
      <c r="E4122" s="2">
        <v>10.670402969419884</v>
      </c>
      <c r="F4122" s="2">
        <v>9.4984087336748759E-3</v>
      </c>
      <c r="G4122" s="2">
        <v>0</v>
      </c>
      <c r="H4122" s="2">
        <v>0</v>
      </c>
      <c r="I4122" s="2">
        <v>0</v>
      </c>
      <c r="J4122" s="2">
        <v>40.409113523053165</v>
      </c>
      <c r="K4122" s="2">
        <v>0</v>
      </c>
      <c r="L4122" s="2">
        <v>335.10275159076178</v>
      </c>
    </row>
    <row r="4123" spans="1:12" x14ac:dyDescent="0.3">
      <c r="A4123" s="1">
        <v>42176.666666656674</v>
      </c>
      <c r="B4123" s="2">
        <v>296.75807671600006</v>
      </c>
      <c r="C4123" s="2">
        <v>32.217842104878471</v>
      </c>
      <c r="D4123" s="2">
        <v>1.8445708781125199</v>
      </c>
      <c r="E4123" s="2">
        <v>10.670402969419884</v>
      </c>
      <c r="F4123" s="2">
        <v>4.5711431053765718E-3</v>
      </c>
      <c r="G4123" s="2">
        <v>0</v>
      </c>
      <c r="H4123" s="2">
        <v>0</v>
      </c>
      <c r="I4123" s="2">
        <v>0</v>
      </c>
      <c r="J4123" s="2">
        <v>40.409113523053165</v>
      </c>
      <c r="K4123" s="2">
        <v>0</v>
      </c>
      <c r="L4123" s="2">
        <v>381.90457733456947</v>
      </c>
    </row>
    <row r="4124" spans="1:12" x14ac:dyDescent="0.3">
      <c r="A4124" s="1">
        <v>42176.708333323339</v>
      </c>
      <c r="B4124" s="2">
        <v>407.63947044343865</v>
      </c>
      <c r="C4124" s="2">
        <v>29.573134801311866</v>
      </c>
      <c r="D4124" s="2">
        <v>2.5077790697591857</v>
      </c>
      <c r="E4124" s="2">
        <v>10.323707849758962</v>
      </c>
      <c r="F4124" s="2">
        <v>2.5590857380503689E-2</v>
      </c>
      <c r="G4124" s="2">
        <v>0</v>
      </c>
      <c r="H4124" s="2">
        <v>0</v>
      </c>
      <c r="I4124" s="2">
        <v>0</v>
      </c>
      <c r="J4124" s="2">
        <v>39.096169439458883</v>
      </c>
      <c r="K4124" s="2">
        <v>0</v>
      </c>
      <c r="L4124" s="2">
        <v>489.1658524611081</v>
      </c>
    </row>
    <row r="4125" spans="1:12" x14ac:dyDescent="0.3">
      <c r="A4125" s="1">
        <v>42176.749999990003</v>
      </c>
      <c r="B4125" s="2">
        <v>629.48562681041403</v>
      </c>
      <c r="C4125" s="2">
        <v>45.667470024190607</v>
      </c>
      <c r="D4125" s="2">
        <v>3.8388560079610383</v>
      </c>
      <c r="E4125" s="2">
        <v>10.323707849758962</v>
      </c>
      <c r="F4125" s="2">
        <v>0.72331588554961179</v>
      </c>
      <c r="G4125" s="2">
        <v>0</v>
      </c>
      <c r="H4125" s="2">
        <v>0</v>
      </c>
      <c r="I4125" s="2">
        <v>0</v>
      </c>
      <c r="J4125" s="2">
        <v>39.096169439458883</v>
      </c>
      <c r="K4125" s="2">
        <v>0</v>
      </c>
      <c r="L4125" s="2">
        <v>729.13514601733311</v>
      </c>
    </row>
    <row r="4126" spans="1:12" x14ac:dyDescent="0.3">
      <c r="A4126" s="1">
        <v>42176.791666656667</v>
      </c>
      <c r="B4126" s="2">
        <v>225.31875665120046</v>
      </c>
      <c r="C4126" s="2">
        <v>16.346262928026501</v>
      </c>
      <c r="D4126" s="2">
        <v>1.4138547870057565</v>
      </c>
      <c r="E4126" s="2">
        <v>10.323707849758962</v>
      </c>
      <c r="F4126" s="2">
        <v>6.6046503641469897E-2</v>
      </c>
      <c r="G4126" s="2">
        <v>0</v>
      </c>
      <c r="H4126" s="2">
        <v>0</v>
      </c>
      <c r="I4126" s="2">
        <v>0</v>
      </c>
      <c r="J4126" s="2">
        <v>39.096169439458883</v>
      </c>
      <c r="K4126" s="2">
        <v>0</v>
      </c>
      <c r="L4126" s="2">
        <v>292.56479815909205</v>
      </c>
    </row>
    <row r="4127" spans="1:12" x14ac:dyDescent="0.3">
      <c r="A4127" s="1">
        <v>42176.833333323331</v>
      </c>
      <c r="B4127" s="2">
        <v>57.891692574931533</v>
      </c>
      <c r="C4127" s="2">
        <v>3.30062306646093</v>
      </c>
      <c r="D4127" s="2">
        <v>0.40839530350916137</v>
      </c>
      <c r="E4127" s="2">
        <v>10.174191343262029</v>
      </c>
      <c r="F4127" s="2">
        <v>1.6696337422887896E-4</v>
      </c>
      <c r="G4127" s="2">
        <v>0</v>
      </c>
      <c r="H4127" s="2">
        <v>0</v>
      </c>
      <c r="I4127" s="2">
        <v>0</v>
      </c>
      <c r="J4127" s="2">
        <v>38.529946261016605</v>
      </c>
      <c r="K4127" s="2">
        <v>0</v>
      </c>
      <c r="L4127" s="2">
        <v>110.30501551255448</v>
      </c>
    </row>
    <row r="4128" spans="1:12" x14ac:dyDescent="0.3">
      <c r="A4128" s="1">
        <v>42176.874999989996</v>
      </c>
      <c r="B4128" s="2">
        <v>41.318194700475047</v>
      </c>
      <c r="C4128" s="2">
        <v>2.355705636286157</v>
      </c>
      <c r="D4128" s="2">
        <v>0.30166469930830392</v>
      </c>
      <c r="E4128" s="2">
        <v>8.9592551842422754</v>
      </c>
      <c r="F4128" s="2">
        <v>0</v>
      </c>
      <c r="G4128" s="2">
        <v>0</v>
      </c>
      <c r="H4128" s="2">
        <v>0</v>
      </c>
      <c r="I4128" s="2">
        <v>0</v>
      </c>
      <c r="J4128" s="2">
        <v>33.928949155866007</v>
      </c>
      <c r="K4128" s="2">
        <v>0</v>
      </c>
      <c r="L4128" s="2">
        <v>86.8637693761778</v>
      </c>
    </row>
    <row r="4129" spans="1:12" x14ac:dyDescent="0.3">
      <c r="A4129" s="1">
        <v>42176.91666665666</v>
      </c>
      <c r="B4129" s="2">
        <v>35.464087454290151</v>
      </c>
      <c r="C4129" s="2">
        <v>2.0219409707379103</v>
      </c>
      <c r="D4129" s="2">
        <v>0.25892378298945457</v>
      </c>
      <c r="E4129" s="2">
        <v>7.6898763772856098</v>
      </c>
      <c r="F4129" s="2">
        <v>0</v>
      </c>
      <c r="G4129" s="2">
        <v>0</v>
      </c>
      <c r="H4129" s="2">
        <v>0</v>
      </c>
      <c r="I4129" s="2">
        <v>0</v>
      </c>
      <c r="J4129" s="2">
        <v>29.12177622518346</v>
      </c>
      <c r="K4129" s="2">
        <v>0</v>
      </c>
      <c r="L4129" s="2">
        <v>74.55660481048659</v>
      </c>
    </row>
    <row r="4130" spans="1:12" x14ac:dyDescent="0.3">
      <c r="A4130" s="1">
        <v>42176.958333323324</v>
      </c>
      <c r="B4130" s="2">
        <v>28.08891876792763</v>
      </c>
      <c r="C4130" s="2">
        <v>1.6014548732941223</v>
      </c>
      <c r="D4130" s="2">
        <v>0.20507757648774624</v>
      </c>
      <c r="E4130" s="2">
        <v>6.0906773133634093</v>
      </c>
      <c r="F4130" s="2">
        <v>0</v>
      </c>
      <c r="G4130" s="2">
        <v>0</v>
      </c>
      <c r="H4130" s="2">
        <v>0</v>
      </c>
      <c r="I4130" s="2">
        <v>0</v>
      </c>
      <c r="J4130" s="2">
        <v>23.065564786384748</v>
      </c>
      <c r="K4130" s="2">
        <v>0</v>
      </c>
      <c r="L4130" s="2">
        <v>59.051693317457655</v>
      </c>
    </row>
    <row r="4131" spans="1:12" x14ac:dyDescent="0.3">
      <c r="A4131" s="1">
        <v>42176.999999989988</v>
      </c>
      <c r="B4131" s="2">
        <v>24.772773754871235</v>
      </c>
      <c r="C4131" s="2">
        <v>1.412388977394528</v>
      </c>
      <c r="D4131" s="2">
        <v>0.18233356425811126</v>
      </c>
      <c r="E4131" s="2">
        <v>5.6161536214806409</v>
      </c>
      <c r="F4131" s="2">
        <v>0</v>
      </c>
      <c r="G4131" s="2">
        <v>0</v>
      </c>
      <c r="H4131" s="2">
        <v>0</v>
      </c>
      <c r="I4131" s="2">
        <v>0</v>
      </c>
      <c r="J4131" s="2">
        <v>21.268530336081177</v>
      </c>
      <c r="K4131" s="2">
        <v>0</v>
      </c>
      <c r="L4131" s="2">
        <v>53.252180254085694</v>
      </c>
    </row>
    <row r="4132" spans="1:12" x14ac:dyDescent="0.3">
      <c r="A4132" s="1">
        <v>42177.041666656653</v>
      </c>
      <c r="B4132" s="2">
        <v>22.563781677219392</v>
      </c>
      <c r="C4132" s="2">
        <v>1.2864460332373844</v>
      </c>
      <c r="D4132" s="2">
        <v>0.16907961179220021</v>
      </c>
      <c r="E4132" s="2">
        <v>5.6161536214806409</v>
      </c>
      <c r="F4132" s="2">
        <v>0</v>
      </c>
      <c r="G4132" s="2">
        <v>0</v>
      </c>
      <c r="H4132" s="2">
        <v>0</v>
      </c>
      <c r="I4132" s="2">
        <v>0</v>
      </c>
      <c r="J4132" s="2">
        <v>21.268530336081177</v>
      </c>
      <c r="K4132" s="2">
        <v>0</v>
      </c>
      <c r="L4132" s="2">
        <v>50.903991279810796</v>
      </c>
    </row>
    <row r="4133" spans="1:12" x14ac:dyDescent="0.3">
      <c r="A4133" s="1">
        <v>42177.083333323317</v>
      </c>
      <c r="B4133" s="2">
        <v>19.708332057364164</v>
      </c>
      <c r="C4133" s="2">
        <v>1.1236461139188672</v>
      </c>
      <c r="D4133" s="2">
        <v>0.15194691407306885</v>
      </c>
      <c r="E4133" s="2">
        <v>5.6161536214806409</v>
      </c>
      <c r="F4133" s="2">
        <v>0</v>
      </c>
      <c r="G4133" s="2">
        <v>0</v>
      </c>
      <c r="H4133" s="2">
        <v>0</v>
      </c>
      <c r="I4133" s="2">
        <v>0</v>
      </c>
      <c r="J4133" s="2">
        <v>21.268530336081177</v>
      </c>
      <c r="K4133" s="2">
        <v>0</v>
      </c>
      <c r="L4133" s="2">
        <v>47.868609042917917</v>
      </c>
    </row>
    <row r="4134" spans="1:12" x14ac:dyDescent="0.3">
      <c r="A4134" s="1">
        <v>42177.124999989981</v>
      </c>
      <c r="B4134" s="2">
        <v>19.98145732386369</v>
      </c>
      <c r="C4134" s="2">
        <v>1.1392180123130071</v>
      </c>
      <c r="D4134" s="2">
        <v>0.153585665672066</v>
      </c>
      <c r="E4134" s="2">
        <v>5.6161536214806409</v>
      </c>
      <c r="F4134" s="2">
        <v>0</v>
      </c>
      <c r="G4134" s="2">
        <v>0</v>
      </c>
      <c r="H4134" s="2">
        <v>0</v>
      </c>
      <c r="I4134" s="2">
        <v>0</v>
      </c>
      <c r="J4134" s="2">
        <v>21.268530336081177</v>
      </c>
      <c r="K4134" s="2">
        <v>0</v>
      </c>
      <c r="L4134" s="2">
        <v>48.158944959410576</v>
      </c>
    </row>
    <row r="4135" spans="1:12" x14ac:dyDescent="0.3">
      <c r="A4135" s="1">
        <v>42177.166666656645</v>
      </c>
      <c r="B4135" s="2">
        <v>24.343878011216223</v>
      </c>
      <c r="C4135" s="2">
        <v>1.3879360184007596</v>
      </c>
      <c r="D4135" s="2">
        <v>0.17976018979618119</v>
      </c>
      <c r="E4135" s="2">
        <v>5.6161536214806409</v>
      </c>
      <c r="F4135" s="2">
        <v>0</v>
      </c>
      <c r="G4135" s="2">
        <v>0</v>
      </c>
      <c r="H4135" s="2">
        <v>0</v>
      </c>
      <c r="I4135" s="2">
        <v>0</v>
      </c>
      <c r="J4135" s="2">
        <v>21.268530336081177</v>
      </c>
      <c r="K4135" s="2">
        <v>0</v>
      </c>
      <c r="L4135" s="2">
        <v>52.79625817697498</v>
      </c>
    </row>
    <row r="4136" spans="1:12" x14ac:dyDescent="0.3">
      <c r="A4136" s="1">
        <v>42177.208333323309</v>
      </c>
      <c r="B4136" s="2">
        <v>26.974333961256832</v>
      </c>
      <c r="C4136" s="2">
        <v>1.5379082026269471</v>
      </c>
      <c r="D4136" s="2">
        <v>0.19693997771327498</v>
      </c>
      <c r="E4136" s="2">
        <v>5.848995657622333</v>
      </c>
      <c r="F4136" s="2">
        <v>0</v>
      </c>
      <c r="G4136" s="2">
        <v>0</v>
      </c>
      <c r="H4136" s="2">
        <v>0</v>
      </c>
      <c r="I4136" s="2">
        <v>0</v>
      </c>
      <c r="J4136" s="2">
        <v>22.150309618302607</v>
      </c>
      <c r="K4136" s="2">
        <v>0</v>
      </c>
      <c r="L4136" s="2">
        <v>56.708487417521994</v>
      </c>
    </row>
    <row r="4137" spans="1:12" x14ac:dyDescent="0.3">
      <c r="A4137" s="1">
        <v>42177.249999989974</v>
      </c>
      <c r="B4137" s="2">
        <v>26.626278881518601</v>
      </c>
      <c r="C4137" s="2">
        <v>1.5180642738439707</v>
      </c>
      <c r="D4137" s="2">
        <v>0.19439882286047708</v>
      </c>
      <c r="E4137" s="2">
        <v>5.7735249285609118</v>
      </c>
      <c r="F4137" s="2">
        <v>0</v>
      </c>
      <c r="G4137" s="2">
        <v>0</v>
      </c>
      <c r="H4137" s="2">
        <v>0</v>
      </c>
      <c r="I4137" s="2">
        <v>0</v>
      </c>
      <c r="J4137" s="2">
        <v>21.864499863314844</v>
      </c>
      <c r="K4137" s="2">
        <v>0</v>
      </c>
      <c r="L4137" s="2">
        <v>55.976766770098806</v>
      </c>
    </row>
    <row r="4138" spans="1:12" x14ac:dyDescent="0.3">
      <c r="A4138" s="1">
        <v>42177.291666656638</v>
      </c>
      <c r="B4138" s="2">
        <v>24.924801939748207</v>
      </c>
      <c r="C4138" s="2">
        <v>1.8082265852674562</v>
      </c>
      <c r="D4138" s="2">
        <v>0.18374093203689093</v>
      </c>
      <c r="E4138" s="2">
        <v>5.698686733066948</v>
      </c>
      <c r="F4138" s="2">
        <v>0</v>
      </c>
      <c r="G4138" s="2">
        <v>0</v>
      </c>
      <c r="H4138" s="2">
        <v>0</v>
      </c>
      <c r="I4138" s="2">
        <v>0</v>
      </c>
      <c r="J4138" s="2">
        <v>21.581085530581316</v>
      </c>
      <c r="K4138" s="2">
        <v>0</v>
      </c>
      <c r="L4138" s="2">
        <v>54.196541720700822</v>
      </c>
    </row>
    <row r="4139" spans="1:12" x14ac:dyDescent="0.3">
      <c r="A4139" s="1">
        <v>42177.333333323302</v>
      </c>
      <c r="B4139" s="2">
        <v>29.29504952358327</v>
      </c>
      <c r="C4139" s="2">
        <v>2.125276160401262</v>
      </c>
      <c r="D4139" s="2">
        <v>0.21456728138482398</v>
      </c>
      <c r="E4139" s="2">
        <v>6.4661640405540579</v>
      </c>
      <c r="F4139" s="2">
        <v>0</v>
      </c>
      <c r="G4139" s="2">
        <v>0</v>
      </c>
      <c r="H4139" s="2">
        <v>0</v>
      </c>
      <c r="I4139" s="2">
        <v>0</v>
      </c>
      <c r="J4139" s="2">
        <v>24.487543490369113</v>
      </c>
      <c r="K4139" s="2">
        <v>0</v>
      </c>
      <c r="L4139" s="2">
        <v>62.588600496292528</v>
      </c>
    </row>
    <row r="4140" spans="1:12" x14ac:dyDescent="0.3">
      <c r="A4140" s="1">
        <v>42177.374999989966</v>
      </c>
      <c r="B4140" s="2">
        <v>-1.1989898871694731</v>
      </c>
      <c r="C4140" s="2">
        <v>-8.6983455061652157E-2</v>
      </c>
      <c r="D4140" s="2">
        <v>2.6998181075384851E-2</v>
      </c>
      <c r="E4140" s="2">
        <v>5.698686733066948</v>
      </c>
      <c r="F4140" s="2">
        <v>0</v>
      </c>
      <c r="G4140" s="2">
        <v>0</v>
      </c>
      <c r="H4140" s="2">
        <v>0</v>
      </c>
      <c r="I4140" s="2">
        <v>0</v>
      </c>
      <c r="J4140" s="2">
        <v>21.581085530581316</v>
      </c>
      <c r="K4140" s="2">
        <v>0</v>
      </c>
      <c r="L4140" s="2">
        <v>26.020797102492523</v>
      </c>
    </row>
    <row r="4141" spans="1:12" x14ac:dyDescent="0.3">
      <c r="A4141" s="1">
        <v>42177.416666656631</v>
      </c>
      <c r="B4141" s="2">
        <v>3.1641933944820408</v>
      </c>
      <c r="C4141" s="2">
        <v>0.22955362416363906</v>
      </c>
      <c r="D4141" s="2">
        <v>5.3177280765293933E-2</v>
      </c>
      <c r="E4141" s="2">
        <v>5.698686733066948</v>
      </c>
      <c r="F4141" s="2">
        <v>0</v>
      </c>
      <c r="G4141" s="2">
        <v>0</v>
      </c>
      <c r="H4141" s="2">
        <v>0</v>
      </c>
      <c r="I4141" s="2">
        <v>0</v>
      </c>
      <c r="J4141" s="2">
        <v>21.581085530581316</v>
      </c>
      <c r="K4141" s="2">
        <v>0</v>
      </c>
      <c r="L4141" s="2">
        <v>30.726696563059235</v>
      </c>
    </row>
    <row r="4142" spans="1:12" x14ac:dyDescent="0.3">
      <c r="A4142" s="1">
        <v>42177.458333323295</v>
      </c>
      <c r="B4142" s="2">
        <v>11.19623212837563</v>
      </c>
      <c r="C4142" s="2">
        <v>1.2155303163889419</v>
      </c>
      <c r="D4142" s="2">
        <v>0.10251776740497245</v>
      </c>
      <c r="E4142" s="2">
        <v>5.8900624391197764</v>
      </c>
      <c r="F4142" s="2">
        <v>0</v>
      </c>
      <c r="G4142" s="2">
        <v>0</v>
      </c>
      <c r="H4142" s="2">
        <v>0</v>
      </c>
      <c r="I4142" s="2">
        <v>0</v>
      </c>
      <c r="J4142" s="2">
        <v>22.305830664725356</v>
      </c>
      <c r="K4142" s="2">
        <v>0</v>
      </c>
      <c r="L4142" s="2">
        <v>40.710173316014675</v>
      </c>
    </row>
    <row r="4143" spans="1:12" x14ac:dyDescent="0.3">
      <c r="A4143" s="1">
        <v>42177.499999989959</v>
      </c>
      <c r="B4143" s="2">
        <v>20.748392993193704</v>
      </c>
      <c r="C4143" s="2">
        <v>2.2525703656733542</v>
      </c>
      <c r="D4143" s="2">
        <v>0.15983073259388089</v>
      </c>
      <c r="E4143" s="2">
        <v>5.8900624391197764</v>
      </c>
      <c r="F4143" s="2">
        <v>0</v>
      </c>
      <c r="G4143" s="2">
        <v>0</v>
      </c>
      <c r="H4143" s="2">
        <v>0</v>
      </c>
      <c r="I4143" s="2">
        <v>0</v>
      </c>
      <c r="J4143" s="2">
        <v>22.305830664725356</v>
      </c>
      <c r="K4143" s="2">
        <v>0</v>
      </c>
      <c r="L4143" s="2">
        <v>51.356687195306073</v>
      </c>
    </row>
    <row r="4144" spans="1:12" x14ac:dyDescent="0.3">
      <c r="A4144" s="1">
        <v>42177.541666656623</v>
      </c>
      <c r="B4144" s="2">
        <v>37.418538740387888</v>
      </c>
      <c r="C4144" s="2">
        <v>4.0623816755855691</v>
      </c>
      <c r="D4144" s="2">
        <v>0.27611327198719626</v>
      </c>
      <c r="E4144" s="2">
        <v>8.6003399241448228</v>
      </c>
      <c r="F4144" s="2">
        <v>0</v>
      </c>
      <c r="G4144" s="2">
        <v>0</v>
      </c>
      <c r="H4144" s="2">
        <v>0</v>
      </c>
      <c r="I4144" s="2">
        <v>0</v>
      </c>
      <c r="J4144" s="2">
        <v>32.569727059755913</v>
      </c>
      <c r="K4144" s="2">
        <v>0</v>
      </c>
      <c r="L4144" s="2">
        <v>82.927100671861382</v>
      </c>
    </row>
    <row r="4145" spans="1:12" x14ac:dyDescent="0.3">
      <c r="A4145" s="1">
        <v>42177.583333323288</v>
      </c>
      <c r="B4145" s="2">
        <v>49.941353101469502</v>
      </c>
      <c r="C4145" s="2">
        <v>5.4219337398757839</v>
      </c>
      <c r="D4145" s="2">
        <v>0.36367053642533631</v>
      </c>
      <c r="E4145" s="2">
        <v>10.670402969419884</v>
      </c>
      <c r="F4145" s="2">
        <v>0</v>
      </c>
      <c r="G4145" s="2">
        <v>0</v>
      </c>
      <c r="H4145" s="2">
        <v>0</v>
      </c>
      <c r="I4145" s="2">
        <v>0</v>
      </c>
      <c r="J4145" s="2">
        <v>40.409113523053165</v>
      </c>
      <c r="K4145" s="2">
        <v>0</v>
      </c>
      <c r="L4145" s="2">
        <v>106.80647387024368</v>
      </c>
    </row>
    <row r="4146" spans="1:12" x14ac:dyDescent="0.3">
      <c r="A4146" s="1">
        <v>42177.624999989952</v>
      </c>
      <c r="B4146" s="2">
        <v>121.67026463464236</v>
      </c>
      <c r="C4146" s="2">
        <v>13.209255897048809</v>
      </c>
      <c r="D4146" s="2">
        <v>0.79404400562437349</v>
      </c>
      <c r="E4146" s="2">
        <v>10.670402969419884</v>
      </c>
      <c r="F4146" s="2">
        <v>0</v>
      </c>
      <c r="G4146" s="2">
        <v>0</v>
      </c>
      <c r="H4146" s="2">
        <v>0</v>
      </c>
      <c r="I4146" s="2">
        <v>0</v>
      </c>
      <c r="J4146" s="2">
        <v>40.409113523053165</v>
      </c>
      <c r="K4146" s="2">
        <v>0</v>
      </c>
      <c r="L4146" s="2">
        <v>186.75308102978863</v>
      </c>
    </row>
    <row r="4147" spans="1:12" x14ac:dyDescent="0.3">
      <c r="A4147" s="1">
        <v>42177.666666656616</v>
      </c>
      <c r="B4147" s="2">
        <v>134.80802738583282</v>
      </c>
      <c r="C4147" s="2">
        <v>14.635570458098755</v>
      </c>
      <c r="D4147" s="2">
        <v>0.87287058213151625</v>
      </c>
      <c r="E4147" s="2">
        <v>10.670402969419884</v>
      </c>
      <c r="F4147" s="2">
        <v>0</v>
      </c>
      <c r="G4147" s="2">
        <v>0</v>
      </c>
      <c r="H4147" s="2">
        <v>0</v>
      </c>
      <c r="I4147" s="2">
        <v>0</v>
      </c>
      <c r="J4147" s="2">
        <v>40.409113523053165</v>
      </c>
      <c r="K4147" s="2">
        <v>0</v>
      </c>
      <c r="L4147" s="2">
        <v>201.39598491853616</v>
      </c>
    </row>
    <row r="4148" spans="1:12" x14ac:dyDescent="0.3">
      <c r="A4148" s="1">
        <v>42177.70833332328</v>
      </c>
      <c r="B4148" s="2">
        <v>158.83232224615219</v>
      </c>
      <c r="C4148" s="2">
        <v>11.522852955041831</v>
      </c>
      <c r="D4148" s="2">
        <v>1.0149361805754669</v>
      </c>
      <c r="E4148" s="2">
        <v>10.323707849758962</v>
      </c>
      <c r="F4148" s="2">
        <v>0</v>
      </c>
      <c r="G4148" s="2">
        <v>0</v>
      </c>
      <c r="H4148" s="2">
        <v>0</v>
      </c>
      <c r="I4148" s="2">
        <v>0</v>
      </c>
      <c r="J4148" s="2">
        <v>39.096169439458883</v>
      </c>
      <c r="K4148" s="2">
        <v>0</v>
      </c>
      <c r="L4148" s="2">
        <v>220.78998867098733</v>
      </c>
    </row>
    <row r="4149" spans="1:12" x14ac:dyDescent="0.3">
      <c r="A4149" s="1">
        <v>42177.749999989945</v>
      </c>
      <c r="B4149" s="2">
        <v>196.01280853340336</v>
      </c>
      <c r="C4149" s="2">
        <v>14.220196104259202</v>
      </c>
      <c r="D4149" s="2">
        <v>1.2380190982989738</v>
      </c>
      <c r="E4149" s="2">
        <v>10.323707849758962</v>
      </c>
      <c r="F4149" s="2">
        <v>0</v>
      </c>
      <c r="G4149" s="2">
        <v>0</v>
      </c>
      <c r="H4149" s="2">
        <v>0</v>
      </c>
      <c r="I4149" s="2">
        <v>0</v>
      </c>
      <c r="J4149" s="2">
        <v>39.096169439458883</v>
      </c>
      <c r="K4149" s="2">
        <v>0</v>
      </c>
      <c r="L4149" s="2">
        <v>260.89090102517935</v>
      </c>
    </row>
    <row r="4150" spans="1:12" x14ac:dyDescent="0.3">
      <c r="A4150" s="1">
        <v>42177.791666656609</v>
      </c>
      <c r="B4150" s="2">
        <v>75.060980946647504</v>
      </c>
      <c r="C4150" s="2">
        <v>5.4454700018111009</v>
      </c>
      <c r="D4150" s="2">
        <v>0.51230813277843879</v>
      </c>
      <c r="E4150" s="2">
        <v>10.323707849758962</v>
      </c>
      <c r="F4150" s="2">
        <v>0</v>
      </c>
      <c r="G4150" s="2">
        <v>0</v>
      </c>
      <c r="H4150" s="2">
        <v>0</v>
      </c>
      <c r="I4150" s="2">
        <v>0</v>
      </c>
      <c r="J4150" s="2">
        <v>39.096169439458883</v>
      </c>
      <c r="K4150" s="2">
        <v>0</v>
      </c>
      <c r="L4150" s="2">
        <v>130.4386363704549</v>
      </c>
    </row>
    <row r="4151" spans="1:12" x14ac:dyDescent="0.3">
      <c r="A4151" s="1">
        <v>42177.833333323273</v>
      </c>
      <c r="B4151" s="2">
        <v>48.59475701098647</v>
      </c>
      <c r="C4151" s="2">
        <v>2.7705698134827013</v>
      </c>
      <c r="D4151" s="2">
        <v>0.35261369012549099</v>
      </c>
      <c r="E4151" s="2">
        <v>10.174191343262029</v>
      </c>
      <c r="F4151" s="2">
        <v>0</v>
      </c>
      <c r="G4151" s="2">
        <v>0</v>
      </c>
      <c r="H4151" s="2">
        <v>0</v>
      </c>
      <c r="I4151" s="2">
        <v>0</v>
      </c>
      <c r="J4151" s="2">
        <v>38.529946261016605</v>
      </c>
      <c r="K4151" s="2">
        <v>0</v>
      </c>
      <c r="L4151" s="2">
        <v>100.4220781188733</v>
      </c>
    </row>
    <row r="4152" spans="1:12" x14ac:dyDescent="0.3">
      <c r="A4152" s="1">
        <v>42177.874999989937</v>
      </c>
      <c r="B4152" s="2">
        <v>36.965064968807781</v>
      </c>
      <c r="C4152" s="2">
        <v>2.1075173425160152</v>
      </c>
      <c r="D4152" s="2">
        <v>0.26988244015896246</v>
      </c>
      <c r="E4152" s="2">
        <v>8.0153417243526341</v>
      </c>
      <c r="F4152" s="2">
        <v>0</v>
      </c>
      <c r="G4152" s="2">
        <v>0</v>
      </c>
      <c r="H4152" s="2">
        <v>0</v>
      </c>
      <c r="I4152" s="2">
        <v>0</v>
      </c>
      <c r="J4152" s="2">
        <v>30.354322568104415</v>
      </c>
      <c r="K4152" s="2">
        <v>0</v>
      </c>
      <c r="L4152" s="2">
        <v>77.712129043939797</v>
      </c>
    </row>
    <row r="4153" spans="1:12" x14ac:dyDescent="0.3">
      <c r="A4153" s="1">
        <v>42177.916666656602</v>
      </c>
      <c r="B4153" s="2">
        <v>32.280322107468024</v>
      </c>
      <c r="C4153" s="2">
        <v>1.8404225373578769</v>
      </c>
      <c r="D4153" s="2">
        <v>0.2356790690570171</v>
      </c>
      <c r="E4153" s="2">
        <v>6.9995227353681591</v>
      </c>
      <c r="F4153" s="2">
        <v>0</v>
      </c>
      <c r="G4153" s="2">
        <v>0</v>
      </c>
      <c r="H4153" s="2">
        <v>0</v>
      </c>
      <c r="I4153" s="2">
        <v>0</v>
      </c>
      <c r="J4153" s="2">
        <v>26.507387737021986</v>
      </c>
      <c r="K4153" s="2">
        <v>0</v>
      </c>
      <c r="L4153" s="2">
        <v>67.86333418627305</v>
      </c>
    </row>
    <row r="4154" spans="1:12" x14ac:dyDescent="0.3">
      <c r="A4154" s="1">
        <v>42177.958333323266</v>
      </c>
      <c r="B4154" s="2">
        <v>25.817760959407487</v>
      </c>
      <c r="C4154" s="2">
        <v>1.4719676270770288</v>
      </c>
      <c r="D4154" s="2">
        <v>0.18860348748532876</v>
      </c>
      <c r="E4154" s="2">
        <v>5.6161536214806409</v>
      </c>
      <c r="F4154" s="2">
        <v>0</v>
      </c>
      <c r="G4154" s="2">
        <v>0</v>
      </c>
      <c r="H4154" s="2">
        <v>0</v>
      </c>
      <c r="I4154" s="2">
        <v>0</v>
      </c>
      <c r="J4154" s="2">
        <v>21.268530336081177</v>
      </c>
      <c r="K4154" s="2">
        <v>0</v>
      </c>
      <c r="L4154" s="2">
        <v>54.363016031531657</v>
      </c>
    </row>
    <row r="4155" spans="1:12" x14ac:dyDescent="0.3">
      <c r="A4155" s="1">
        <v>42177.99999998993</v>
      </c>
      <c r="B4155" s="2">
        <v>20.41022950732053</v>
      </c>
      <c r="C4155" s="2">
        <v>1.1636639266752915</v>
      </c>
      <c r="D4155" s="2">
        <v>0.15615829877280704</v>
      </c>
      <c r="E4155" s="2">
        <v>5.6161536214806409</v>
      </c>
      <c r="F4155" s="2">
        <v>0</v>
      </c>
      <c r="G4155" s="2">
        <v>0</v>
      </c>
      <c r="H4155" s="2">
        <v>0</v>
      </c>
      <c r="I4155" s="2">
        <v>0</v>
      </c>
      <c r="J4155" s="2">
        <v>21.268530336081177</v>
      </c>
      <c r="K4155" s="2">
        <v>0</v>
      </c>
      <c r="L4155" s="2">
        <v>48.614735690330448</v>
      </c>
    </row>
    <row r="4156" spans="1:12" x14ac:dyDescent="0.3">
      <c r="A4156" s="1">
        <v>42178.041666656594</v>
      </c>
      <c r="B4156" s="2">
        <v>20.107037338720907</v>
      </c>
      <c r="C4156" s="2">
        <v>1.146377801140873</v>
      </c>
      <c r="D4156" s="2">
        <v>0.1543391457612093</v>
      </c>
      <c r="E4156" s="2">
        <v>5.6161536214806409</v>
      </c>
      <c r="F4156" s="2">
        <v>0</v>
      </c>
      <c r="G4156" s="2">
        <v>0</v>
      </c>
      <c r="H4156" s="2">
        <v>0</v>
      </c>
      <c r="I4156" s="2">
        <v>0</v>
      </c>
      <c r="J4156" s="2">
        <v>21.268530336081177</v>
      </c>
      <c r="K4156" s="2">
        <v>0</v>
      </c>
      <c r="L4156" s="2">
        <v>48.292438243184804</v>
      </c>
    </row>
    <row r="4157" spans="1:12" x14ac:dyDescent="0.3">
      <c r="A4157" s="1">
        <v>42178.083333323259</v>
      </c>
      <c r="B4157" s="2">
        <v>19.011316433531718</v>
      </c>
      <c r="C4157" s="2">
        <v>1.0839066324254338</v>
      </c>
      <c r="D4157" s="2">
        <v>0.14776482033007415</v>
      </c>
      <c r="E4157" s="2">
        <v>5.6161536214806409</v>
      </c>
      <c r="F4157" s="2">
        <v>0</v>
      </c>
      <c r="G4157" s="2">
        <v>0</v>
      </c>
      <c r="H4157" s="2">
        <v>0</v>
      </c>
      <c r="I4157" s="2">
        <v>0</v>
      </c>
      <c r="J4157" s="2">
        <v>21.268530336081177</v>
      </c>
      <c r="K4157" s="2">
        <v>0</v>
      </c>
      <c r="L4157" s="2">
        <v>47.127671843849043</v>
      </c>
    </row>
    <row r="4158" spans="1:12" x14ac:dyDescent="0.3">
      <c r="A4158" s="1">
        <v>42178.124999989923</v>
      </c>
      <c r="B4158" s="2">
        <v>19.06773644856208</v>
      </c>
      <c r="C4158" s="2">
        <v>1.0871233496215713</v>
      </c>
      <c r="D4158" s="2">
        <v>0.14810334042025633</v>
      </c>
      <c r="E4158" s="2">
        <v>5.6161536214806409</v>
      </c>
      <c r="F4158" s="2">
        <v>0</v>
      </c>
      <c r="G4158" s="2">
        <v>0</v>
      </c>
      <c r="H4158" s="2">
        <v>0</v>
      </c>
      <c r="I4158" s="2">
        <v>0</v>
      </c>
      <c r="J4158" s="2">
        <v>21.268530336081177</v>
      </c>
      <c r="K4158" s="2">
        <v>0</v>
      </c>
      <c r="L4158" s="2">
        <v>47.187647096165726</v>
      </c>
    </row>
    <row r="4159" spans="1:12" x14ac:dyDescent="0.3">
      <c r="A4159" s="1">
        <v>42178.166666656587</v>
      </c>
      <c r="B4159" s="2">
        <v>23.209262443029562</v>
      </c>
      <c r="C4159" s="2">
        <v>1.3232473187039018</v>
      </c>
      <c r="D4159" s="2">
        <v>0.17295249638706123</v>
      </c>
      <c r="E4159" s="2">
        <v>5.6161536214806409</v>
      </c>
      <c r="F4159" s="2">
        <v>0</v>
      </c>
      <c r="G4159" s="2">
        <v>0</v>
      </c>
      <c r="H4159" s="2">
        <v>0</v>
      </c>
      <c r="I4159" s="2">
        <v>0</v>
      </c>
      <c r="J4159" s="2">
        <v>21.268530336081177</v>
      </c>
      <c r="K4159" s="2">
        <v>0</v>
      </c>
      <c r="L4159" s="2">
        <v>51.590146215682346</v>
      </c>
    </row>
    <row r="4160" spans="1:12" x14ac:dyDescent="0.3">
      <c r="A4160" s="1">
        <v>42178.208333323251</v>
      </c>
      <c r="B4160" s="2">
        <v>25.208686106475163</v>
      </c>
      <c r="C4160" s="2">
        <v>1.4372419795899101</v>
      </c>
      <c r="D4160" s="2">
        <v>0.18494903836773482</v>
      </c>
      <c r="E4160" s="2">
        <v>5.6161536214806409</v>
      </c>
      <c r="F4160" s="2">
        <v>0</v>
      </c>
      <c r="G4160" s="2">
        <v>0</v>
      </c>
      <c r="H4160" s="2">
        <v>0</v>
      </c>
      <c r="I4160" s="2">
        <v>0</v>
      </c>
      <c r="J4160" s="2">
        <v>21.268530336081177</v>
      </c>
      <c r="K4160" s="2">
        <v>0</v>
      </c>
      <c r="L4160" s="2">
        <v>53.715561081994622</v>
      </c>
    </row>
    <row r="4161" spans="1:12" x14ac:dyDescent="0.3">
      <c r="A4161" s="1">
        <v>42178.249999989916</v>
      </c>
      <c r="B4161" s="2">
        <v>25.862925466833786</v>
      </c>
      <c r="C4161" s="2">
        <v>1.47454262546395</v>
      </c>
      <c r="D4161" s="2">
        <v>0.18887447452988657</v>
      </c>
      <c r="E4161" s="2">
        <v>5.6161536214806409</v>
      </c>
      <c r="F4161" s="2">
        <v>0</v>
      </c>
      <c r="G4161" s="2">
        <v>0</v>
      </c>
      <c r="H4161" s="2">
        <v>0</v>
      </c>
      <c r="I4161" s="2">
        <v>0</v>
      </c>
      <c r="J4161" s="2">
        <v>21.268530336081177</v>
      </c>
      <c r="K4161" s="2">
        <v>0</v>
      </c>
      <c r="L4161" s="2">
        <v>54.411026524389442</v>
      </c>
    </row>
    <row r="4162" spans="1:12" x14ac:dyDescent="0.3">
      <c r="A4162" s="1">
        <v>42178.29166665658</v>
      </c>
      <c r="B4162" s="2">
        <v>24.158821531436367</v>
      </c>
      <c r="C4162" s="2">
        <v>1.7526567901111427</v>
      </c>
      <c r="D4162" s="2">
        <v>0.17914504958701991</v>
      </c>
      <c r="E4162" s="2">
        <v>5.698686733066948</v>
      </c>
      <c r="F4162" s="2">
        <v>0</v>
      </c>
      <c r="G4162" s="2">
        <v>0</v>
      </c>
      <c r="H4162" s="2">
        <v>0</v>
      </c>
      <c r="I4162" s="2">
        <v>0</v>
      </c>
      <c r="J4162" s="2">
        <v>21.581085530581316</v>
      </c>
      <c r="K4162" s="2">
        <v>0</v>
      </c>
      <c r="L4162" s="2">
        <v>53.370395634782795</v>
      </c>
    </row>
    <row r="4163" spans="1:12" x14ac:dyDescent="0.3">
      <c r="A4163" s="1">
        <v>42178.333333323244</v>
      </c>
      <c r="B4163" s="2">
        <v>26.315888510392824</v>
      </c>
      <c r="C4163" s="2">
        <v>1.9091461322122509</v>
      </c>
      <c r="D4163" s="2">
        <v>0.19274685473241859</v>
      </c>
      <c r="E4163" s="2">
        <v>5.8085872783436097</v>
      </c>
      <c r="F4163" s="2">
        <v>0</v>
      </c>
      <c r="G4163" s="2">
        <v>0</v>
      </c>
      <c r="H4163" s="2">
        <v>0</v>
      </c>
      <c r="I4163" s="2">
        <v>0</v>
      </c>
      <c r="J4163" s="2">
        <v>21.997281959437597</v>
      </c>
      <c r="K4163" s="2">
        <v>0</v>
      </c>
      <c r="L4163" s="2">
        <v>56.223650735118696</v>
      </c>
    </row>
    <row r="4164" spans="1:12" x14ac:dyDescent="0.3">
      <c r="A4164" s="1">
        <v>42178.374999989908</v>
      </c>
      <c r="B4164" s="2">
        <v>-5.2518875274387504</v>
      </c>
      <c r="C4164" s="2">
        <v>-0.38101015498160667</v>
      </c>
      <c r="D4164" s="2">
        <v>2.6807952337691847E-3</v>
      </c>
      <c r="E4164" s="2">
        <v>5.698686733066948</v>
      </c>
      <c r="F4164" s="2">
        <v>0</v>
      </c>
      <c r="G4164" s="2">
        <v>0</v>
      </c>
      <c r="H4164" s="2">
        <v>0</v>
      </c>
      <c r="I4164" s="2">
        <v>0</v>
      </c>
      <c r="J4164" s="2">
        <v>21.581085530581316</v>
      </c>
      <c r="K4164" s="2">
        <v>0</v>
      </c>
      <c r="L4164" s="2">
        <v>21.649555376461677</v>
      </c>
    </row>
    <row r="4165" spans="1:12" x14ac:dyDescent="0.3">
      <c r="A4165" s="1">
        <v>42178.416666656572</v>
      </c>
      <c r="B4165" s="2">
        <v>-3.4605867587331756</v>
      </c>
      <c r="C4165" s="2">
        <v>-0.2510561565501081</v>
      </c>
      <c r="D4165" s="2">
        <v>1.3428599846002635E-2</v>
      </c>
      <c r="E4165" s="2">
        <v>5.698686733066948</v>
      </c>
      <c r="F4165" s="2">
        <v>0</v>
      </c>
      <c r="G4165" s="2">
        <v>0</v>
      </c>
      <c r="H4165" s="2">
        <v>0</v>
      </c>
      <c r="I4165" s="2">
        <v>0</v>
      </c>
      <c r="J4165" s="2">
        <v>21.581085530581316</v>
      </c>
      <c r="K4165" s="2">
        <v>0</v>
      </c>
      <c r="L4165" s="2">
        <v>23.581557948210982</v>
      </c>
    </row>
    <row r="4166" spans="1:12" x14ac:dyDescent="0.3">
      <c r="A4166" s="1">
        <v>42178.458333323237</v>
      </c>
      <c r="B4166" s="2">
        <v>-3.5645931399774975</v>
      </c>
      <c r="C4166" s="2">
        <v>-0.38699367586828698</v>
      </c>
      <c r="D4166" s="2">
        <v>1.3952815794853675E-2</v>
      </c>
      <c r="E4166" s="2">
        <v>5.8900624391197764</v>
      </c>
      <c r="F4166" s="2">
        <v>0</v>
      </c>
      <c r="G4166" s="2">
        <v>0</v>
      </c>
      <c r="H4166" s="2">
        <v>0</v>
      </c>
      <c r="I4166" s="2">
        <v>0</v>
      </c>
      <c r="J4166" s="2">
        <v>22.305830664725356</v>
      </c>
      <c r="K4166" s="2">
        <v>0</v>
      </c>
      <c r="L4166" s="2">
        <v>24.258259103794202</v>
      </c>
    </row>
    <row r="4167" spans="1:12" x14ac:dyDescent="0.3">
      <c r="A4167" s="1">
        <v>42178.499999989901</v>
      </c>
      <c r="B4167" s="2">
        <v>2.2760157867792961</v>
      </c>
      <c r="C4167" s="2">
        <v>0.24709796632373349</v>
      </c>
      <c r="D4167" s="2">
        <v>4.8996469355394437E-2</v>
      </c>
      <c r="E4167" s="2">
        <v>5.8900624391197764</v>
      </c>
      <c r="F4167" s="2">
        <v>0</v>
      </c>
      <c r="G4167" s="2">
        <v>0</v>
      </c>
      <c r="H4167" s="2">
        <v>0</v>
      </c>
      <c r="I4167" s="2">
        <v>0</v>
      </c>
      <c r="J4167" s="2">
        <v>22.305830664725356</v>
      </c>
      <c r="K4167" s="2">
        <v>0</v>
      </c>
      <c r="L4167" s="2">
        <v>30.768003326303557</v>
      </c>
    </row>
    <row r="4168" spans="1:12" x14ac:dyDescent="0.3">
      <c r="A4168" s="1">
        <v>42178.541666656565</v>
      </c>
      <c r="B4168" s="2">
        <v>3.7229867950062117</v>
      </c>
      <c r="C4168" s="2">
        <v>0.40418984395443286</v>
      </c>
      <c r="D4168" s="2">
        <v>5.7678295404755928E-2</v>
      </c>
      <c r="E4168" s="2">
        <v>5.8900624391197764</v>
      </c>
      <c r="F4168" s="2">
        <v>0</v>
      </c>
      <c r="G4168" s="2">
        <v>0</v>
      </c>
      <c r="H4168" s="2">
        <v>0</v>
      </c>
      <c r="I4168" s="2">
        <v>0</v>
      </c>
      <c r="J4168" s="2">
        <v>22.305830664725356</v>
      </c>
      <c r="K4168" s="2">
        <v>0</v>
      </c>
      <c r="L4168" s="2">
        <v>32.380748038210534</v>
      </c>
    </row>
    <row r="4169" spans="1:12" x14ac:dyDescent="0.3">
      <c r="A4169" s="1">
        <v>42178.583333323229</v>
      </c>
      <c r="B4169" s="2">
        <v>9.3535398301044737</v>
      </c>
      <c r="C4169" s="2">
        <v>1.015476554851759</v>
      </c>
      <c r="D4169" s="2">
        <v>9.1461613615345508E-2</v>
      </c>
      <c r="E4169" s="2">
        <v>5.8900624391197764</v>
      </c>
      <c r="F4169" s="2">
        <v>0</v>
      </c>
      <c r="G4169" s="2">
        <v>0</v>
      </c>
      <c r="H4169" s="2">
        <v>0</v>
      </c>
      <c r="I4169" s="2">
        <v>0</v>
      </c>
      <c r="J4169" s="2">
        <v>22.305830664725356</v>
      </c>
      <c r="K4169" s="2">
        <v>0</v>
      </c>
      <c r="L4169" s="2">
        <v>38.656371102416713</v>
      </c>
    </row>
    <row r="4170" spans="1:12" x14ac:dyDescent="0.3">
      <c r="A4170" s="1">
        <v>42178.624999989894</v>
      </c>
      <c r="B4170" s="2">
        <v>44.931825135261185</v>
      </c>
      <c r="C4170" s="2">
        <v>4.8780692465439648</v>
      </c>
      <c r="D4170" s="2">
        <v>0.33155418870119424</v>
      </c>
      <c r="E4170" s="2">
        <v>10.327206314937854</v>
      </c>
      <c r="F4170" s="2">
        <v>0</v>
      </c>
      <c r="G4170" s="2">
        <v>0</v>
      </c>
      <c r="H4170" s="2">
        <v>0</v>
      </c>
      <c r="I4170" s="2">
        <v>0</v>
      </c>
      <c r="J4170" s="2">
        <v>39.109418224624307</v>
      </c>
      <c r="K4170" s="2">
        <v>0</v>
      </c>
      <c r="L4170" s="2">
        <v>99.578073110068516</v>
      </c>
    </row>
    <row r="4171" spans="1:12" x14ac:dyDescent="0.3">
      <c r="A4171" s="1">
        <v>42178.666666656558</v>
      </c>
      <c r="B4171" s="2">
        <v>46.339509046461693</v>
      </c>
      <c r="C4171" s="2">
        <v>5.0308958805703021</v>
      </c>
      <c r="D4171" s="2">
        <v>0.34194155880514171</v>
      </c>
      <c r="E4171" s="2">
        <v>10.650750754395261</v>
      </c>
      <c r="F4171" s="2">
        <v>0</v>
      </c>
      <c r="G4171" s="2">
        <v>0</v>
      </c>
      <c r="H4171" s="2">
        <v>0</v>
      </c>
      <c r="I4171" s="2">
        <v>0</v>
      </c>
      <c r="J4171" s="2">
        <v>40.334690036875067</v>
      </c>
      <c r="K4171" s="2">
        <v>0</v>
      </c>
      <c r="L4171" s="2">
        <v>102.69778727710747</v>
      </c>
    </row>
    <row r="4172" spans="1:12" x14ac:dyDescent="0.3">
      <c r="A4172" s="1">
        <v>42178.708333323222</v>
      </c>
      <c r="B4172" s="2">
        <v>60.634174093439654</v>
      </c>
      <c r="C4172" s="2">
        <v>4.3988444055255123</v>
      </c>
      <c r="D4172" s="2">
        <v>0.42574729165919167</v>
      </c>
      <c r="E4172" s="2">
        <v>10.323707849758962</v>
      </c>
      <c r="F4172" s="2">
        <v>0</v>
      </c>
      <c r="G4172" s="2">
        <v>0</v>
      </c>
      <c r="H4172" s="2">
        <v>0</v>
      </c>
      <c r="I4172" s="2">
        <v>0</v>
      </c>
      <c r="J4172" s="2">
        <v>39.096169439458883</v>
      </c>
      <c r="K4172" s="2">
        <v>0</v>
      </c>
      <c r="L4172" s="2">
        <v>114.87864307984219</v>
      </c>
    </row>
    <row r="4173" spans="1:12" x14ac:dyDescent="0.3">
      <c r="A4173" s="1">
        <v>42178.749999989886</v>
      </c>
      <c r="B4173" s="2">
        <v>65.490065264018369</v>
      </c>
      <c r="C4173" s="2">
        <v>4.7511261019270137</v>
      </c>
      <c r="D4173" s="2">
        <v>0.45488263868266399</v>
      </c>
      <c r="E4173" s="2">
        <v>10.323707849758962</v>
      </c>
      <c r="F4173" s="2">
        <v>0</v>
      </c>
      <c r="G4173" s="2">
        <v>0</v>
      </c>
      <c r="H4173" s="2">
        <v>0</v>
      </c>
      <c r="I4173" s="2">
        <v>0</v>
      </c>
      <c r="J4173" s="2">
        <v>39.096169439458883</v>
      </c>
      <c r="K4173" s="2">
        <v>0</v>
      </c>
      <c r="L4173" s="2">
        <v>120.11595129384588</v>
      </c>
    </row>
    <row r="4174" spans="1:12" x14ac:dyDescent="0.3">
      <c r="A4174" s="1">
        <v>42178.791666656551</v>
      </c>
      <c r="B4174" s="2">
        <v>45.324427289758852</v>
      </c>
      <c r="C4174" s="2">
        <v>3.2881639174297761</v>
      </c>
      <c r="D4174" s="2">
        <v>0.3319721011585488</v>
      </c>
      <c r="E4174" s="2">
        <v>10.004256236665947</v>
      </c>
      <c r="F4174" s="2">
        <v>0</v>
      </c>
      <c r="G4174" s="2">
        <v>0</v>
      </c>
      <c r="H4174" s="2">
        <v>0</v>
      </c>
      <c r="I4174" s="2">
        <v>0</v>
      </c>
      <c r="J4174" s="2">
        <v>37.886397274753108</v>
      </c>
      <c r="K4174" s="2">
        <v>0</v>
      </c>
      <c r="L4174" s="2">
        <v>96.835216819766231</v>
      </c>
    </row>
    <row r="4175" spans="1:12" x14ac:dyDescent="0.3">
      <c r="A4175" s="1">
        <v>42178.833333323215</v>
      </c>
      <c r="B4175" s="2">
        <v>40.873404735451004</v>
      </c>
      <c r="C4175" s="2">
        <v>2.3303464879698681</v>
      </c>
      <c r="D4175" s="2">
        <v>0.29841728174742033</v>
      </c>
      <c r="E4175" s="2">
        <v>8.8628088891190551</v>
      </c>
      <c r="F4175" s="2">
        <v>0</v>
      </c>
      <c r="G4175" s="2">
        <v>0</v>
      </c>
      <c r="H4175" s="2">
        <v>0</v>
      </c>
      <c r="I4175" s="2">
        <v>0</v>
      </c>
      <c r="J4175" s="2">
        <v>33.563704347428924</v>
      </c>
      <c r="K4175" s="2">
        <v>0</v>
      </c>
      <c r="L4175" s="2">
        <v>85.928681741716275</v>
      </c>
    </row>
    <row r="4176" spans="1:12" x14ac:dyDescent="0.3">
      <c r="A4176" s="1">
        <v>42178.874999989879</v>
      </c>
      <c r="B4176" s="2">
        <v>31.318926727935022</v>
      </c>
      <c r="C4176" s="2">
        <v>1.7856097719240733</v>
      </c>
      <c r="D4176" s="2">
        <v>0.22865990836556799</v>
      </c>
      <c r="E4176" s="2">
        <v>6.7910579996596443</v>
      </c>
      <c r="F4176" s="2">
        <v>0</v>
      </c>
      <c r="G4176" s="2">
        <v>0</v>
      </c>
      <c r="H4176" s="2">
        <v>0</v>
      </c>
      <c r="I4176" s="2">
        <v>0</v>
      </c>
      <c r="J4176" s="2">
        <v>25.717925971150486</v>
      </c>
      <c r="K4176" s="2">
        <v>0</v>
      </c>
      <c r="L4176" s="2">
        <v>65.842180379034787</v>
      </c>
    </row>
    <row r="4177" spans="1:12" x14ac:dyDescent="0.3">
      <c r="A4177" s="1">
        <v>42178.916666656543</v>
      </c>
      <c r="B4177" s="2">
        <v>27.686295135725491</v>
      </c>
      <c r="C4177" s="2">
        <v>1.5784997861574213</v>
      </c>
      <c r="D4177" s="2">
        <v>0.20213801589408656</v>
      </c>
      <c r="E4177" s="2">
        <v>6.0033741799556024</v>
      </c>
      <c r="F4177" s="2">
        <v>0</v>
      </c>
      <c r="G4177" s="2">
        <v>0</v>
      </c>
      <c r="H4177" s="2">
        <v>0</v>
      </c>
      <c r="I4177" s="2">
        <v>0</v>
      </c>
      <c r="J4177" s="2">
        <v>22.734945386264176</v>
      </c>
      <c r="K4177" s="2">
        <v>0</v>
      </c>
      <c r="L4177" s="2">
        <v>58.205252503996775</v>
      </c>
    </row>
    <row r="4178" spans="1:12" x14ac:dyDescent="0.3">
      <c r="A4178" s="1">
        <v>42178.958333323208</v>
      </c>
      <c r="B4178" s="2">
        <v>21.648714516413886</v>
      </c>
      <c r="C4178" s="2">
        <v>1.2342746137473379</v>
      </c>
      <c r="D4178" s="2">
        <v>0.16358920882736716</v>
      </c>
      <c r="E4178" s="2">
        <v>5.6161536214806409</v>
      </c>
      <c r="F4178" s="2">
        <v>0</v>
      </c>
      <c r="G4178" s="2">
        <v>0</v>
      </c>
      <c r="H4178" s="2">
        <v>0</v>
      </c>
      <c r="I4178" s="2">
        <v>0</v>
      </c>
      <c r="J4178" s="2">
        <v>21.268530336081177</v>
      </c>
      <c r="K4178" s="2">
        <v>0</v>
      </c>
      <c r="L4178" s="2">
        <v>49.931262296550415</v>
      </c>
    </row>
    <row r="4179" spans="1:12" x14ac:dyDescent="0.3">
      <c r="A4179" s="1">
        <v>42178.999999989872</v>
      </c>
      <c r="B4179" s="2">
        <v>16.814000875610926</v>
      </c>
      <c r="C4179" s="2">
        <v>0.95862941056187156</v>
      </c>
      <c r="D4179" s="2">
        <v>0.13458092698254942</v>
      </c>
      <c r="E4179" s="2">
        <v>5.6161536214806409</v>
      </c>
      <c r="F4179" s="2">
        <v>0</v>
      </c>
      <c r="G4179" s="2">
        <v>0</v>
      </c>
      <c r="H4179" s="2">
        <v>0</v>
      </c>
      <c r="I4179" s="2">
        <v>0</v>
      </c>
      <c r="J4179" s="2">
        <v>21.268530336081177</v>
      </c>
      <c r="K4179" s="2">
        <v>0</v>
      </c>
      <c r="L4179" s="2">
        <v>44.791895170717169</v>
      </c>
    </row>
    <row r="4180" spans="1:12" x14ac:dyDescent="0.3">
      <c r="A4180" s="1">
        <v>42179.041666656536</v>
      </c>
      <c r="B4180" s="2">
        <v>15.10810439617239</v>
      </c>
      <c r="C4180" s="2">
        <v>0.86136983809831791</v>
      </c>
      <c r="D4180" s="2">
        <v>0.12434554810591819</v>
      </c>
      <c r="E4180" s="2">
        <v>5.6161536214806409</v>
      </c>
      <c r="F4180" s="2">
        <v>0</v>
      </c>
      <c r="G4180" s="2">
        <v>0</v>
      </c>
      <c r="H4180" s="2">
        <v>0</v>
      </c>
      <c r="I4180" s="2">
        <v>0</v>
      </c>
      <c r="J4180" s="2">
        <v>21.268530336081177</v>
      </c>
      <c r="K4180" s="2">
        <v>0</v>
      </c>
      <c r="L4180" s="2">
        <v>42.978503739938446</v>
      </c>
    </row>
    <row r="4181" spans="1:12" x14ac:dyDescent="0.3">
      <c r="A4181" s="1">
        <v>42179.0833333232</v>
      </c>
      <c r="B4181" s="2">
        <v>17.549778531399557</v>
      </c>
      <c r="C4181" s="2">
        <v>1.0005788612423672</v>
      </c>
      <c r="D4181" s="2">
        <v>0.1389955929172812</v>
      </c>
      <c r="E4181" s="2">
        <v>5.6161536214806409</v>
      </c>
      <c r="F4181" s="2">
        <v>0</v>
      </c>
      <c r="G4181" s="2">
        <v>0</v>
      </c>
      <c r="H4181" s="2">
        <v>0</v>
      </c>
      <c r="I4181" s="2">
        <v>0</v>
      </c>
      <c r="J4181" s="2">
        <v>21.268530336081177</v>
      </c>
      <c r="K4181" s="2">
        <v>0</v>
      </c>
      <c r="L4181" s="2">
        <v>45.57403694312103</v>
      </c>
    </row>
    <row r="4182" spans="1:12" x14ac:dyDescent="0.3">
      <c r="A4182" s="1">
        <v>42179.124999989865</v>
      </c>
      <c r="B4182" s="2">
        <v>16.782570986488395</v>
      </c>
      <c r="C4182" s="2">
        <v>0.95683747440661304</v>
      </c>
      <c r="D4182" s="2">
        <v>0.13439234764781421</v>
      </c>
      <c r="E4182" s="2">
        <v>5.6161536214806409</v>
      </c>
      <c r="F4182" s="2">
        <v>0</v>
      </c>
      <c r="G4182" s="2">
        <v>0</v>
      </c>
      <c r="H4182" s="2">
        <v>0</v>
      </c>
      <c r="I4182" s="2">
        <v>0</v>
      </c>
      <c r="J4182" s="2">
        <v>21.268530336081177</v>
      </c>
      <c r="K4182" s="2">
        <v>0</v>
      </c>
      <c r="L4182" s="2">
        <v>44.758484766104644</v>
      </c>
    </row>
    <row r="4183" spans="1:12" x14ac:dyDescent="0.3">
      <c r="A4183" s="1">
        <v>42179.166666656529</v>
      </c>
      <c r="B4183" s="2">
        <v>18.597868683790065</v>
      </c>
      <c r="C4183" s="2">
        <v>1.0603344216491231</v>
      </c>
      <c r="D4183" s="2">
        <v>0.14528413383162425</v>
      </c>
      <c r="E4183" s="2">
        <v>5.6161536214806409</v>
      </c>
      <c r="F4183" s="2">
        <v>0</v>
      </c>
      <c r="G4183" s="2">
        <v>0</v>
      </c>
      <c r="H4183" s="2">
        <v>0</v>
      </c>
      <c r="I4183" s="2">
        <v>0</v>
      </c>
      <c r="J4183" s="2">
        <v>21.268530336081177</v>
      </c>
      <c r="K4183" s="2">
        <v>0</v>
      </c>
      <c r="L4183" s="2">
        <v>46.688171196832627</v>
      </c>
    </row>
    <row r="4184" spans="1:12" x14ac:dyDescent="0.3">
      <c r="A4184" s="1">
        <v>42179.208333323193</v>
      </c>
      <c r="B4184" s="2">
        <v>18.9754545348999</v>
      </c>
      <c r="C4184" s="2">
        <v>1.0818620107436949</v>
      </c>
      <c r="D4184" s="2">
        <v>0.14754964893828326</v>
      </c>
      <c r="E4184" s="2">
        <v>5.6161536214806409</v>
      </c>
      <c r="F4184" s="2">
        <v>0</v>
      </c>
      <c r="G4184" s="2">
        <v>0</v>
      </c>
      <c r="H4184" s="2">
        <v>0</v>
      </c>
      <c r="I4184" s="2">
        <v>0</v>
      </c>
      <c r="J4184" s="2">
        <v>21.268530336081177</v>
      </c>
      <c r="K4184" s="2">
        <v>0</v>
      </c>
      <c r="L4184" s="2">
        <v>47.089550152143701</v>
      </c>
    </row>
    <row r="4185" spans="1:12" x14ac:dyDescent="0.3">
      <c r="A4185" s="1">
        <v>42179.249999989857</v>
      </c>
      <c r="B4185" s="2">
        <v>12.885595801065023</v>
      </c>
      <c r="C4185" s="2">
        <v>0.73465626645892923</v>
      </c>
      <c r="D4185" s="2">
        <v>0.11101049653527399</v>
      </c>
      <c r="E4185" s="2">
        <v>5.6161536214806409</v>
      </c>
      <c r="F4185" s="2">
        <v>0</v>
      </c>
      <c r="G4185" s="2">
        <v>0</v>
      </c>
      <c r="H4185" s="2">
        <v>0</v>
      </c>
      <c r="I4185" s="2">
        <v>0</v>
      </c>
      <c r="J4185" s="2">
        <v>21.268530336081177</v>
      </c>
      <c r="K4185" s="2">
        <v>0</v>
      </c>
      <c r="L4185" s="2">
        <v>40.615946521621041</v>
      </c>
    </row>
    <row r="4186" spans="1:12" x14ac:dyDescent="0.3">
      <c r="A4186" s="1">
        <v>42179.291666656522</v>
      </c>
      <c r="B4186" s="2">
        <v>15.627342060079259</v>
      </c>
      <c r="C4186" s="2">
        <v>1.1337211600883468</v>
      </c>
      <c r="D4186" s="2">
        <v>0.12795617275887725</v>
      </c>
      <c r="E4186" s="2">
        <v>5.698686733066948</v>
      </c>
      <c r="F4186" s="2">
        <v>0</v>
      </c>
      <c r="G4186" s="2">
        <v>0</v>
      </c>
      <c r="H4186" s="2">
        <v>0</v>
      </c>
      <c r="I4186" s="2">
        <v>0</v>
      </c>
      <c r="J4186" s="2">
        <v>21.581085530581316</v>
      </c>
      <c r="K4186" s="2">
        <v>0</v>
      </c>
      <c r="L4186" s="2">
        <v>44.168791656574754</v>
      </c>
    </row>
    <row r="4187" spans="1:12" x14ac:dyDescent="0.3">
      <c r="A4187" s="1">
        <v>42179.333333323186</v>
      </c>
      <c r="B4187" s="2">
        <v>18.225994768263305</v>
      </c>
      <c r="C4187" s="2">
        <v>1.3222463457317331</v>
      </c>
      <c r="D4187" s="2">
        <v>0.14354808900798152</v>
      </c>
      <c r="E4187" s="2">
        <v>5.698686733066948</v>
      </c>
      <c r="F4187" s="2">
        <v>0</v>
      </c>
      <c r="G4187" s="2">
        <v>0</v>
      </c>
      <c r="H4187" s="2">
        <v>0</v>
      </c>
      <c r="I4187" s="2">
        <v>0</v>
      </c>
      <c r="J4187" s="2">
        <v>21.581085530581316</v>
      </c>
      <c r="K4187" s="2">
        <v>0</v>
      </c>
      <c r="L4187" s="2">
        <v>46.971561466651281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4.8880018589935128</v>
      </c>
      <c r="C4190" s="2">
        <v>-0.53067088803151907</v>
      </c>
      <c r="D4190" s="2">
        <v>6.0123634807575837E-3</v>
      </c>
      <c r="E4190" s="2">
        <v>5.8900624391197764</v>
      </c>
      <c r="F4190" s="2">
        <v>0</v>
      </c>
      <c r="G4190" s="2">
        <v>0</v>
      </c>
      <c r="H4190" s="2">
        <v>0</v>
      </c>
      <c r="I4190" s="2">
        <v>0</v>
      </c>
      <c r="J4190" s="2">
        <v>22.305830664725356</v>
      </c>
      <c r="K4190" s="2">
        <v>0</v>
      </c>
      <c r="L4190" s="2">
        <v>22.783232720300859</v>
      </c>
    </row>
    <row r="4191" spans="1:12" x14ac:dyDescent="0.3">
      <c r="A4191" s="1">
        <v>42179.499999989843</v>
      </c>
      <c r="B4191" s="2">
        <v>-3.5306962768871415</v>
      </c>
      <c r="C4191" s="2">
        <v>-0.38331362848766959</v>
      </c>
      <c r="D4191" s="2">
        <v>1.4156196973395809E-2</v>
      </c>
      <c r="E4191" s="2">
        <v>5.8900624391197764</v>
      </c>
      <c r="F4191" s="2">
        <v>0</v>
      </c>
      <c r="G4191" s="2">
        <v>0</v>
      </c>
      <c r="H4191" s="2">
        <v>0</v>
      </c>
      <c r="I4191" s="2">
        <v>0</v>
      </c>
      <c r="J4191" s="2">
        <v>22.305830664725356</v>
      </c>
      <c r="K4191" s="2">
        <v>0</v>
      </c>
      <c r="L4191" s="2">
        <v>24.296039395443717</v>
      </c>
    </row>
    <row r="4192" spans="1:12" x14ac:dyDescent="0.3">
      <c r="A4192" s="1">
        <v>42179.541666656507</v>
      </c>
      <c r="B4192" s="2">
        <v>-2.3806592262418951</v>
      </c>
      <c r="C4192" s="2">
        <v>-0.25845868764672503</v>
      </c>
      <c r="D4192" s="2">
        <v>2.1056419277267289E-2</v>
      </c>
      <c r="E4192" s="2">
        <v>5.8900624391197764</v>
      </c>
      <c r="F4192" s="2">
        <v>0</v>
      </c>
      <c r="G4192" s="2">
        <v>0</v>
      </c>
      <c r="H4192" s="2">
        <v>0</v>
      </c>
      <c r="I4192" s="2">
        <v>0</v>
      </c>
      <c r="J4192" s="2">
        <v>22.305830664725356</v>
      </c>
      <c r="K4192" s="2">
        <v>0</v>
      </c>
      <c r="L4192" s="2">
        <v>25.57783160923378</v>
      </c>
    </row>
    <row r="4193" spans="1:12" x14ac:dyDescent="0.3">
      <c r="A4193" s="1">
        <v>42179.583333323171</v>
      </c>
      <c r="B4193" s="2">
        <v>-0.21818033101824685</v>
      </c>
      <c r="C4193" s="2">
        <v>-2.368696930821227E-2</v>
      </c>
      <c r="D4193" s="2">
        <v>3.4031292648609178E-2</v>
      </c>
      <c r="E4193" s="2">
        <v>5.8900624391197764</v>
      </c>
      <c r="F4193" s="2">
        <v>0</v>
      </c>
      <c r="G4193" s="2">
        <v>0</v>
      </c>
      <c r="H4193" s="2">
        <v>0</v>
      </c>
      <c r="I4193" s="2">
        <v>0</v>
      </c>
      <c r="J4193" s="2">
        <v>22.305830664725356</v>
      </c>
      <c r="K4193" s="2">
        <v>0</v>
      </c>
      <c r="L4193" s="2">
        <v>27.988057096167282</v>
      </c>
    </row>
    <row r="4194" spans="1:12" x14ac:dyDescent="0.3">
      <c r="A4194" s="1">
        <v>42179.624999989835</v>
      </c>
      <c r="B4194" s="2">
        <v>37.697571423019866</v>
      </c>
      <c r="C4194" s="2">
        <v>4.0926751422727152</v>
      </c>
      <c r="D4194" s="2">
        <v>0.27817226813152518</v>
      </c>
      <c r="E4194" s="2">
        <v>8.6644732655676631</v>
      </c>
      <c r="F4194" s="2">
        <v>0</v>
      </c>
      <c r="G4194" s="2">
        <v>0</v>
      </c>
      <c r="H4194" s="2">
        <v>0</v>
      </c>
      <c r="I4194" s="2">
        <v>0</v>
      </c>
      <c r="J4194" s="2">
        <v>32.812601811683784</v>
      </c>
      <c r="K4194" s="2">
        <v>0</v>
      </c>
      <c r="L4194" s="2">
        <v>83.54549391067556</v>
      </c>
    </row>
    <row r="4195" spans="1:12" x14ac:dyDescent="0.3">
      <c r="A4195" s="1">
        <v>42179.6666666565</v>
      </c>
      <c r="B4195" s="2">
        <v>40.649133946841999</v>
      </c>
      <c r="C4195" s="2">
        <v>4.4131145264589886</v>
      </c>
      <c r="D4195" s="2">
        <v>0.29995199586439031</v>
      </c>
      <c r="E4195" s="2">
        <v>9.3428653638897234</v>
      </c>
      <c r="F4195" s="2">
        <v>0</v>
      </c>
      <c r="G4195" s="2">
        <v>0</v>
      </c>
      <c r="H4195" s="2">
        <v>0</v>
      </c>
      <c r="I4195" s="2">
        <v>0</v>
      </c>
      <c r="J4195" s="2">
        <v>35.381691600776229</v>
      </c>
      <c r="K4195" s="2">
        <v>0</v>
      </c>
      <c r="L4195" s="2">
        <v>90.086757433831337</v>
      </c>
    </row>
    <row r="4196" spans="1:12" x14ac:dyDescent="0.3">
      <c r="A4196" s="1">
        <v>42179.708333323164</v>
      </c>
      <c r="B4196" s="2">
        <v>46.132720433700811</v>
      </c>
      <c r="C4196" s="2">
        <v>3.3468033864654139</v>
      </c>
      <c r="D4196" s="2">
        <v>0.33789232540387737</v>
      </c>
      <c r="E4196" s="2">
        <v>10.18266713361208</v>
      </c>
      <c r="F4196" s="2">
        <v>0</v>
      </c>
      <c r="G4196" s="2">
        <v>0</v>
      </c>
      <c r="H4196" s="2">
        <v>0</v>
      </c>
      <c r="I4196" s="2">
        <v>0</v>
      </c>
      <c r="J4196" s="2">
        <v>38.562044315366983</v>
      </c>
      <c r="K4196" s="2">
        <v>0</v>
      </c>
      <c r="L4196" s="2">
        <v>98.562127594549167</v>
      </c>
    </row>
    <row r="4197" spans="1:12" x14ac:dyDescent="0.3">
      <c r="A4197" s="1">
        <v>42179.749999989828</v>
      </c>
      <c r="B4197" s="2">
        <v>65.818642701542288</v>
      </c>
      <c r="C4197" s="2">
        <v>4.7749635012887444</v>
      </c>
      <c r="D4197" s="2">
        <v>0.45685410330780751</v>
      </c>
      <c r="E4197" s="2">
        <v>10.323707849758962</v>
      </c>
      <c r="F4197" s="2">
        <v>0</v>
      </c>
      <c r="G4197" s="2">
        <v>0</v>
      </c>
      <c r="H4197" s="2">
        <v>0</v>
      </c>
      <c r="I4197" s="2">
        <v>0</v>
      </c>
      <c r="J4197" s="2">
        <v>39.096169439458883</v>
      </c>
      <c r="K4197" s="2">
        <v>0</v>
      </c>
      <c r="L4197" s="2">
        <v>120.47033759535668</v>
      </c>
    </row>
    <row r="4198" spans="1:12" x14ac:dyDescent="0.3">
      <c r="A4198" s="1">
        <v>42179.791666656492</v>
      </c>
      <c r="B4198" s="2">
        <v>44.768765059735365</v>
      </c>
      <c r="C4198" s="2">
        <v>3.2478521340428377</v>
      </c>
      <c r="D4198" s="2">
        <v>0.32790223488409903</v>
      </c>
      <c r="E4198" s="2">
        <v>9.8816074209478018</v>
      </c>
      <c r="F4198" s="2">
        <v>0</v>
      </c>
      <c r="G4198" s="2">
        <v>0</v>
      </c>
      <c r="H4198" s="2">
        <v>0</v>
      </c>
      <c r="I4198" s="2">
        <v>0</v>
      </c>
      <c r="J4198" s="2">
        <v>37.421922790328644</v>
      </c>
      <c r="K4198" s="2">
        <v>0</v>
      </c>
      <c r="L4198" s="2">
        <v>95.648049639938748</v>
      </c>
    </row>
    <row r="4199" spans="1:12" x14ac:dyDescent="0.3">
      <c r="A4199" s="1">
        <v>42179.833333323157</v>
      </c>
      <c r="B4199" s="2">
        <v>40.698445479605581</v>
      </c>
      <c r="C4199" s="2">
        <v>2.3203714029473184</v>
      </c>
      <c r="D4199" s="2">
        <v>0.29713990185005501</v>
      </c>
      <c r="E4199" s="2">
        <v>8.8248714954035847</v>
      </c>
      <c r="F4199" s="2">
        <v>0</v>
      </c>
      <c r="G4199" s="2">
        <v>0</v>
      </c>
      <c r="H4199" s="2">
        <v>0</v>
      </c>
      <c r="I4199" s="2">
        <v>0</v>
      </c>
      <c r="J4199" s="2">
        <v>33.420034379780041</v>
      </c>
      <c r="K4199" s="2">
        <v>0</v>
      </c>
      <c r="L4199" s="2">
        <v>85.560862659586576</v>
      </c>
    </row>
    <row r="4200" spans="1:12" x14ac:dyDescent="0.3">
      <c r="A4200" s="1">
        <v>42179.874999989821</v>
      </c>
      <c r="B4200" s="2">
        <v>30.984972644956645</v>
      </c>
      <c r="C4200" s="2">
        <v>1.7665697939861242</v>
      </c>
      <c r="D4200" s="2">
        <v>0.22622170508116132</v>
      </c>
      <c r="E4200" s="2">
        <v>6.7186448685702418</v>
      </c>
      <c r="F4200" s="2">
        <v>0</v>
      </c>
      <c r="G4200" s="2">
        <v>0</v>
      </c>
      <c r="H4200" s="2">
        <v>0</v>
      </c>
      <c r="I4200" s="2">
        <v>0</v>
      </c>
      <c r="J4200" s="2">
        <v>25.443695424924886</v>
      </c>
      <c r="K4200" s="2">
        <v>0</v>
      </c>
      <c r="L4200" s="2">
        <v>65.140104437519057</v>
      </c>
    </row>
    <row r="4201" spans="1:12" x14ac:dyDescent="0.3">
      <c r="A4201" s="1">
        <v>42179.916666656485</v>
      </c>
      <c r="B4201" s="2">
        <v>24.884380485345687</v>
      </c>
      <c r="C4201" s="2">
        <v>1.4187520967401832</v>
      </c>
      <c r="D4201" s="2">
        <v>0.18300320464095798</v>
      </c>
      <c r="E4201" s="2">
        <v>5.6161536214806409</v>
      </c>
      <c r="F4201" s="2">
        <v>0</v>
      </c>
      <c r="G4201" s="2">
        <v>0</v>
      </c>
      <c r="H4201" s="2">
        <v>0</v>
      </c>
      <c r="I4201" s="2">
        <v>0</v>
      </c>
      <c r="J4201" s="2">
        <v>21.268530336081177</v>
      </c>
      <c r="K4201" s="2">
        <v>0</v>
      </c>
      <c r="L4201" s="2">
        <v>53.370819744288646</v>
      </c>
    </row>
    <row r="4202" spans="1:12" x14ac:dyDescent="0.3">
      <c r="A4202" s="1">
        <v>42179.958333323149</v>
      </c>
      <c r="B4202" s="2">
        <v>20.116285821214994</v>
      </c>
      <c r="C4202" s="2">
        <v>1.1469050919021551</v>
      </c>
      <c r="D4202" s="2">
        <v>0.15439463665617381</v>
      </c>
      <c r="E4202" s="2">
        <v>5.6161536214806409</v>
      </c>
      <c r="F4202" s="2">
        <v>0</v>
      </c>
      <c r="G4202" s="2">
        <v>0</v>
      </c>
      <c r="H4202" s="2">
        <v>0</v>
      </c>
      <c r="I4202" s="2">
        <v>0</v>
      </c>
      <c r="J4202" s="2">
        <v>21.268530336081177</v>
      </c>
      <c r="K4202" s="2">
        <v>0</v>
      </c>
      <c r="L4202" s="2">
        <v>48.30226950733514</v>
      </c>
    </row>
    <row r="4203" spans="1:12" x14ac:dyDescent="0.3">
      <c r="A4203" s="1">
        <v>42179.999999989814</v>
      </c>
      <c r="B4203" s="2">
        <v>17.353798274760894</v>
      </c>
      <c r="C4203" s="2">
        <v>0.98940528992563215</v>
      </c>
      <c r="D4203" s="2">
        <v>0.13781971137744922</v>
      </c>
      <c r="E4203" s="2">
        <v>5.6161536214806409</v>
      </c>
      <c r="F4203" s="2">
        <v>0</v>
      </c>
      <c r="G4203" s="2">
        <v>0</v>
      </c>
      <c r="H4203" s="2">
        <v>0</v>
      </c>
      <c r="I4203" s="2">
        <v>0</v>
      </c>
      <c r="J4203" s="2">
        <v>21.268530336081177</v>
      </c>
      <c r="K4203" s="2">
        <v>0</v>
      </c>
      <c r="L4203" s="2">
        <v>45.365707233625798</v>
      </c>
    </row>
    <row r="4204" spans="1:12" x14ac:dyDescent="0.3">
      <c r="A4204" s="1">
        <v>42180.041666656478</v>
      </c>
      <c r="B4204" s="2">
        <v>19.76467261378372</v>
      </c>
      <c r="C4204" s="2">
        <v>1.1268583008808382</v>
      </c>
      <c r="D4204" s="2">
        <v>0.15228495741158618</v>
      </c>
      <c r="E4204" s="2">
        <v>5.6161536214806409</v>
      </c>
      <c r="F4204" s="2">
        <v>0</v>
      </c>
      <c r="G4204" s="2">
        <v>0</v>
      </c>
      <c r="H4204" s="2">
        <v>0</v>
      </c>
      <c r="I4204" s="2">
        <v>0</v>
      </c>
      <c r="J4204" s="2">
        <v>21.268530336081177</v>
      </c>
      <c r="K4204" s="2">
        <v>0</v>
      </c>
      <c r="L4204" s="2">
        <v>47.928499829637957</v>
      </c>
    </row>
    <row r="4205" spans="1:12" x14ac:dyDescent="0.3">
      <c r="A4205" s="1">
        <v>42180.083333323142</v>
      </c>
      <c r="B4205" s="2">
        <v>21.118571422315476</v>
      </c>
      <c r="C4205" s="2">
        <v>1.2040491626147538</v>
      </c>
      <c r="D4205" s="2">
        <v>0.16040835026277672</v>
      </c>
      <c r="E4205" s="2">
        <v>5.6161536214806409</v>
      </c>
      <c r="F4205" s="2">
        <v>0</v>
      </c>
      <c r="G4205" s="2">
        <v>0</v>
      </c>
      <c r="H4205" s="2">
        <v>0</v>
      </c>
      <c r="I4205" s="2">
        <v>0</v>
      </c>
      <c r="J4205" s="2">
        <v>21.268530336081177</v>
      </c>
      <c r="K4205" s="2">
        <v>0</v>
      </c>
      <c r="L4205" s="2">
        <v>49.367712892754824</v>
      </c>
    </row>
    <row r="4206" spans="1:12" x14ac:dyDescent="0.3">
      <c r="A4206" s="1">
        <v>42180.124999989806</v>
      </c>
      <c r="B4206" s="2">
        <v>19.921031773363392</v>
      </c>
      <c r="C4206" s="2">
        <v>1.1357729244789154</v>
      </c>
      <c r="D4206" s="2">
        <v>0.15322311236906422</v>
      </c>
      <c r="E4206" s="2">
        <v>5.6161536214806409</v>
      </c>
      <c r="F4206" s="2">
        <v>0</v>
      </c>
      <c r="G4206" s="2">
        <v>0</v>
      </c>
      <c r="H4206" s="2">
        <v>0</v>
      </c>
      <c r="I4206" s="2">
        <v>0</v>
      </c>
      <c r="J4206" s="2">
        <v>21.268530336081177</v>
      </c>
      <c r="K4206" s="2">
        <v>0</v>
      </c>
      <c r="L4206" s="2">
        <v>48.094711767773191</v>
      </c>
    </row>
    <row r="4207" spans="1:12" x14ac:dyDescent="0.3">
      <c r="A4207" s="1">
        <v>42180.166666656471</v>
      </c>
      <c r="B4207" s="2">
        <v>20.463285466940206</v>
      </c>
      <c r="C4207" s="2">
        <v>1.1666888464236174</v>
      </c>
      <c r="D4207" s="2">
        <v>0.1564766345305251</v>
      </c>
      <c r="E4207" s="2">
        <v>5.6161536214806409</v>
      </c>
      <c r="F4207" s="2">
        <v>0</v>
      </c>
      <c r="G4207" s="2">
        <v>0</v>
      </c>
      <c r="H4207" s="2">
        <v>0</v>
      </c>
      <c r="I4207" s="2">
        <v>0</v>
      </c>
      <c r="J4207" s="2">
        <v>21.268530336081177</v>
      </c>
      <c r="K4207" s="2">
        <v>0</v>
      </c>
      <c r="L4207" s="2">
        <v>48.671134905456171</v>
      </c>
    </row>
    <row r="4208" spans="1:12" x14ac:dyDescent="0.3">
      <c r="A4208" s="1">
        <v>42180.208333323135</v>
      </c>
      <c r="B4208" s="2">
        <v>14.605290247457791</v>
      </c>
      <c r="C4208" s="2">
        <v>0.83270251289889952</v>
      </c>
      <c r="D4208" s="2">
        <v>0.1213286632136306</v>
      </c>
      <c r="E4208" s="2">
        <v>5.6161536214806409</v>
      </c>
      <c r="F4208" s="2">
        <v>0</v>
      </c>
      <c r="G4208" s="2">
        <v>0</v>
      </c>
      <c r="H4208" s="2">
        <v>0</v>
      </c>
      <c r="I4208" s="2">
        <v>0</v>
      </c>
      <c r="J4208" s="2">
        <v>21.268530336081177</v>
      </c>
      <c r="K4208" s="2">
        <v>0</v>
      </c>
      <c r="L4208" s="2">
        <v>42.444005381132143</v>
      </c>
    </row>
    <row r="4209" spans="1:12" x14ac:dyDescent="0.3">
      <c r="A4209" s="1">
        <v>42180.249999989799</v>
      </c>
      <c r="B4209" s="2">
        <v>6.7346928109527555</v>
      </c>
      <c r="C4209" s="2">
        <v>0.38397015959738595</v>
      </c>
      <c r="D4209" s="2">
        <v>7.4105078594600374E-2</v>
      </c>
      <c r="E4209" s="2">
        <v>5.6161536214806409</v>
      </c>
      <c r="F4209" s="2">
        <v>0</v>
      </c>
      <c r="G4209" s="2">
        <v>0</v>
      </c>
      <c r="H4209" s="2">
        <v>0</v>
      </c>
      <c r="I4209" s="2">
        <v>0</v>
      </c>
      <c r="J4209" s="2">
        <v>21.268530336081177</v>
      </c>
      <c r="K4209" s="2">
        <v>0</v>
      </c>
      <c r="L4209" s="2">
        <v>34.077452006706558</v>
      </c>
    </row>
    <row r="4210" spans="1:12" x14ac:dyDescent="0.3">
      <c r="A4210" s="1">
        <v>42180.291666656463</v>
      </c>
      <c r="B4210" s="2">
        <v>5.3976173668083938E-2</v>
      </c>
      <c r="C4210" s="2">
        <v>3.9158245844271118E-3</v>
      </c>
      <c r="D4210" s="2">
        <v>3.4515977440410191E-2</v>
      </c>
      <c r="E4210" s="2">
        <v>5.698686733066948</v>
      </c>
      <c r="F4210" s="2">
        <v>0</v>
      </c>
      <c r="G4210" s="2">
        <v>0</v>
      </c>
      <c r="H4210" s="2">
        <v>0</v>
      </c>
      <c r="I4210" s="2">
        <v>0</v>
      </c>
      <c r="J4210" s="2">
        <v>21.581085530581316</v>
      </c>
      <c r="K4210" s="2">
        <v>0</v>
      </c>
      <c r="L4210" s="2">
        <v>27.372180239341183</v>
      </c>
    </row>
    <row r="4211" spans="1:12" x14ac:dyDescent="0.3">
      <c r="A4211" s="1">
        <v>42180.333333323128</v>
      </c>
      <c r="B4211" s="2">
        <v>6.5627185436066124</v>
      </c>
      <c r="C4211" s="2">
        <v>0.47610737974422107</v>
      </c>
      <c r="D4211" s="2">
        <v>7.3568431660041358E-2</v>
      </c>
      <c r="E4211" s="2">
        <v>5.698686733066948</v>
      </c>
      <c r="F4211" s="2">
        <v>0</v>
      </c>
      <c r="G4211" s="2">
        <v>0</v>
      </c>
      <c r="H4211" s="2">
        <v>0</v>
      </c>
      <c r="I4211" s="2">
        <v>0</v>
      </c>
      <c r="J4211" s="2">
        <v>21.581085530581316</v>
      </c>
      <c r="K4211" s="2">
        <v>0</v>
      </c>
      <c r="L4211" s="2">
        <v>34.39216661865913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26480914768151637</v>
      </c>
      <c r="C4216" s="2">
        <v>2.8749274164137851E-2</v>
      </c>
      <c r="D4216" s="2">
        <v>1.5888548860890981E-3</v>
      </c>
      <c r="E4216" s="2">
        <v>0</v>
      </c>
      <c r="F4216" s="2">
        <v>4.276740628192831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295147276732171</v>
      </c>
    </row>
    <row r="4217" spans="1:12" x14ac:dyDescent="0.3">
      <c r="A4217" s="1">
        <v>42180.583333323113</v>
      </c>
      <c r="B4217" s="2">
        <v>-3.4254600800086488</v>
      </c>
      <c r="C4217" s="2">
        <v>-0.37188855385358</v>
      </c>
      <c r="D4217" s="2">
        <v>1.4787614154666767E-2</v>
      </c>
      <c r="E4217" s="2">
        <v>5.8900624391197764</v>
      </c>
      <c r="F4217" s="2">
        <v>9.0074038567462247E-11</v>
      </c>
      <c r="G4217" s="2">
        <v>0</v>
      </c>
      <c r="H4217" s="2">
        <v>0</v>
      </c>
      <c r="I4217" s="2">
        <v>0</v>
      </c>
      <c r="J4217" s="2">
        <v>22.305830664725356</v>
      </c>
      <c r="K4217" s="2">
        <v>0</v>
      </c>
      <c r="L4217" s="2">
        <v>24.413332084227644</v>
      </c>
    </row>
    <row r="4218" spans="1:12" x14ac:dyDescent="0.3">
      <c r="A4218" s="1">
        <v>42180.624999989777</v>
      </c>
      <c r="B4218" s="2">
        <v>35.302597497915322</v>
      </c>
      <c r="C4218" s="2">
        <v>3.8326623648002323</v>
      </c>
      <c r="D4218" s="2">
        <v>0.260499635552988</v>
      </c>
      <c r="E4218" s="2">
        <v>8.1140084275826752</v>
      </c>
      <c r="F4218" s="2">
        <v>1.8105230457852062E-8</v>
      </c>
      <c r="G4218" s="2">
        <v>0</v>
      </c>
      <c r="H4218" s="2">
        <v>0</v>
      </c>
      <c r="I4218" s="2">
        <v>0</v>
      </c>
      <c r="J4218" s="2">
        <v>30.727976123944302</v>
      </c>
      <c r="K4218" s="2">
        <v>0</v>
      </c>
      <c r="L4218" s="2">
        <v>78.237744067900763</v>
      </c>
    </row>
    <row r="4219" spans="1:12" x14ac:dyDescent="0.3">
      <c r="A4219" s="1">
        <v>42180.666666656442</v>
      </c>
      <c r="B4219" s="2">
        <v>38.166263900353577</v>
      </c>
      <c r="C4219" s="2">
        <v>4.1435592172660058</v>
      </c>
      <c r="D4219" s="2">
        <v>0.28163077340267612</v>
      </c>
      <c r="E4219" s="2">
        <v>8.7721983334257683</v>
      </c>
      <c r="F4219" s="2">
        <v>1.6985779916420606E-8</v>
      </c>
      <c r="G4219" s="2">
        <v>0</v>
      </c>
      <c r="H4219" s="2">
        <v>0</v>
      </c>
      <c r="I4219" s="2">
        <v>0</v>
      </c>
      <c r="J4219" s="2">
        <v>33.220559646906338</v>
      </c>
      <c r="K4219" s="2">
        <v>0</v>
      </c>
      <c r="L4219" s="2">
        <v>84.58421188834015</v>
      </c>
    </row>
    <row r="4220" spans="1:12" x14ac:dyDescent="0.3">
      <c r="A4220" s="1">
        <v>42180.708333323106</v>
      </c>
      <c r="B4220" s="2">
        <v>43.975886627461364</v>
      </c>
      <c r="C4220" s="2">
        <v>3.1903309604106949</v>
      </c>
      <c r="D4220" s="2">
        <v>0.32209491342711571</v>
      </c>
      <c r="E4220" s="2">
        <v>9.7065989437245843</v>
      </c>
      <c r="F4220" s="2">
        <v>2.1513605174057118E-7</v>
      </c>
      <c r="G4220" s="2">
        <v>0</v>
      </c>
      <c r="H4220" s="2">
        <v>0</v>
      </c>
      <c r="I4220" s="2">
        <v>0</v>
      </c>
      <c r="J4220" s="2">
        <v>36.75916080806077</v>
      </c>
      <c r="K4220" s="2">
        <v>0</v>
      </c>
      <c r="L4220" s="2">
        <v>93.954072468220588</v>
      </c>
    </row>
    <row r="4221" spans="1:12" x14ac:dyDescent="0.3">
      <c r="A4221" s="1">
        <v>42180.74999998977</v>
      </c>
      <c r="B4221" s="2">
        <v>69.182035980669681</v>
      </c>
      <c r="C4221" s="2">
        <v>5.0189685352597175</v>
      </c>
      <c r="D4221" s="2">
        <v>0.47703446298257185</v>
      </c>
      <c r="E4221" s="2">
        <v>10.323707849758962</v>
      </c>
      <c r="F4221" s="2">
        <v>3.6163997037500656E-5</v>
      </c>
      <c r="G4221" s="2">
        <v>0</v>
      </c>
      <c r="H4221" s="2">
        <v>0</v>
      </c>
      <c r="I4221" s="2">
        <v>0</v>
      </c>
      <c r="J4221" s="2">
        <v>39.096169439458883</v>
      </c>
      <c r="K4221" s="2">
        <v>0</v>
      </c>
      <c r="L4221" s="2">
        <v>124.09795243212685</v>
      </c>
    </row>
    <row r="4222" spans="1:12" x14ac:dyDescent="0.3">
      <c r="A4222" s="1">
        <v>42180.791666656434</v>
      </c>
      <c r="B4222" s="2">
        <v>44.199568869704855</v>
      </c>
      <c r="C4222" s="2">
        <v>3.2065584986697613</v>
      </c>
      <c r="D4222" s="2">
        <v>0.32373324111021484</v>
      </c>
      <c r="E4222" s="2">
        <v>9.7559713153309531</v>
      </c>
      <c r="F4222" s="2">
        <v>9.5093463465718865E-7</v>
      </c>
      <c r="G4222" s="2">
        <v>0</v>
      </c>
      <c r="H4222" s="2">
        <v>0</v>
      </c>
      <c r="I4222" s="2">
        <v>0</v>
      </c>
      <c r="J4222" s="2">
        <v>36.94613535577578</v>
      </c>
      <c r="K4222" s="2">
        <v>0</v>
      </c>
      <c r="L4222" s="2">
        <v>94.431968231526199</v>
      </c>
    </row>
    <row r="4223" spans="1:12" x14ac:dyDescent="0.3">
      <c r="A4223" s="1">
        <v>42180.833333323098</v>
      </c>
      <c r="B4223" s="2">
        <v>36.432572842612622</v>
      </c>
      <c r="C4223" s="2">
        <v>2.0771579642312346</v>
      </c>
      <c r="D4223" s="2">
        <v>0.26599470793113467</v>
      </c>
      <c r="E4223" s="2">
        <v>7.8998784792431564</v>
      </c>
      <c r="F4223" s="2">
        <v>6.9987735122934171E-10</v>
      </c>
      <c r="G4223" s="2">
        <v>0</v>
      </c>
      <c r="H4223" s="2">
        <v>0</v>
      </c>
      <c r="I4223" s="2">
        <v>0</v>
      </c>
      <c r="J4223" s="2">
        <v>29.917060039899948</v>
      </c>
      <c r="K4223" s="2">
        <v>0</v>
      </c>
      <c r="L4223" s="2">
        <v>76.592664034617968</v>
      </c>
    </row>
    <row r="4224" spans="1:12" x14ac:dyDescent="0.3">
      <c r="A4224" s="1">
        <v>42180.874999989763</v>
      </c>
      <c r="B4224" s="2">
        <v>28.889138922601937</v>
      </c>
      <c r="C4224" s="2">
        <v>1.6470784331398862</v>
      </c>
      <c r="D4224" s="2">
        <v>0.21091999467881731</v>
      </c>
      <c r="E4224" s="2">
        <v>6.2641935238676094</v>
      </c>
      <c r="F4224" s="2">
        <v>0</v>
      </c>
      <c r="G4224" s="2">
        <v>0</v>
      </c>
      <c r="H4224" s="2">
        <v>0</v>
      </c>
      <c r="I4224" s="2">
        <v>0</v>
      </c>
      <c r="J4224" s="2">
        <v>23.722675512985109</v>
      </c>
      <c r="K4224" s="2">
        <v>0</v>
      </c>
      <c r="L4224" s="2">
        <v>60.734006387273354</v>
      </c>
    </row>
    <row r="4225" spans="1:12" x14ac:dyDescent="0.3">
      <c r="A4225" s="1">
        <v>42180.916666656427</v>
      </c>
      <c r="B4225" s="2">
        <v>25.338837672474551</v>
      </c>
      <c r="C4225" s="2">
        <v>1.4446624097374232</v>
      </c>
      <c r="D4225" s="2">
        <v>0.18572994776373117</v>
      </c>
      <c r="E4225" s="2">
        <v>5.6161536214806409</v>
      </c>
      <c r="F4225" s="2">
        <v>0</v>
      </c>
      <c r="G4225" s="2">
        <v>0</v>
      </c>
      <c r="H4225" s="2">
        <v>0</v>
      </c>
      <c r="I4225" s="2">
        <v>0</v>
      </c>
      <c r="J4225" s="2">
        <v>21.268530336081177</v>
      </c>
      <c r="K4225" s="2">
        <v>0</v>
      </c>
      <c r="L4225" s="2">
        <v>53.853913987537524</v>
      </c>
    </row>
    <row r="4226" spans="1:12" x14ac:dyDescent="0.3">
      <c r="A4226" s="1">
        <v>42180.958333323091</v>
      </c>
      <c r="B4226" s="2">
        <v>19.63818413034258</v>
      </c>
      <c r="C4226" s="2">
        <v>1.119646716843161</v>
      </c>
      <c r="D4226" s="2">
        <v>0.15152602651093933</v>
      </c>
      <c r="E4226" s="2">
        <v>5.6161536214806409</v>
      </c>
      <c r="F4226" s="2">
        <v>0</v>
      </c>
      <c r="G4226" s="2">
        <v>0</v>
      </c>
      <c r="H4226" s="2">
        <v>0</v>
      </c>
      <c r="I4226" s="2">
        <v>0</v>
      </c>
      <c r="J4226" s="2">
        <v>21.268530336081177</v>
      </c>
      <c r="K4226" s="2">
        <v>0</v>
      </c>
      <c r="L4226" s="2">
        <v>47.794040831258499</v>
      </c>
    </row>
    <row r="4227" spans="1:12" x14ac:dyDescent="0.3">
      <c r="A4227" s="1">
        <v>42180.999999989755</v>
      </c>
      <c r="B4227" s="2">
        <v>15.179598957208452</v>
      </c>
      <c r="C4227" s="2">
        <v>0.86544601184253334</v>
      </c>
      <c r="D4227" s="2">
        <v>0.12477451547213456</v>
      </c>
      <c r="E4227" s="2">
        <v>5.6161536214806409</v>
      </c>
      <c r="F4227" s="2">
        <v>0</v>
      </c>
      <c r="G4227" s="2">
        <v>0</v>
      </c>
      <c r="H4227" s="2">
        <v>0</v>
      </c>
      <c r="I4227" s="2">
        <v>0</v>
      </c>
      <c r="J4227" s="2">
        <v>21.268530336081177</v>
      </c>
      <c r="K4227" s="2">
        <v>0</v>
      </c>
      <c r="L4227" s="2">
        <v>43.054503442084936</v>
      </c>
    </row>
    <row r="4228" spans="1:12" x14ac:dyDescent="0.3">
      <c r="A4228" s="1">
        <v>42181.04166665642</v>
      </c>
      <c r="B4228" s="2">
        <v>14.826569104382695</v>
      </c>
      <c r="C4228" s="2">
        <v>0.84531845254069027</v>
      </c>
      <c r="D4228" s="2">
        <v>0.12265633635518003</v>
      </c>
      <c r="E4228" s="2">
        <v>5.6161536214806409</v>
      </c>
      <c r="F4228" s="2">
        <v>0</v>
      </c>
      <c r="G4228" s="2">
        <v>0</v>
      </c>
      <c r="H4228" s="2">
        <v>0</v>
      </c>
      <c r="I4228" s="2">
        <v>0</v>
      </c>
      <c r="J4228" s="2">
        <v>21.268530336081177</v>
      </c>
      <c r="K4228" s="2">
        <v>0</v>
      </c>
      <c r="L4228" s="2">
        <v>42.679227850840384</v>
      </c>
    </row>
    <row r="4229" spans="1:12" x14ac:dyDescent="0.3">
      <c r="A4229" s="1">
        <v>42181.083333323084</v>
      </c>
      <c r="B4229" s="2">
        <v>14.811959561816604</v>
      </c>
      <c r="C4229" s="2">
        <v>0.84448550758711738</v>
      </c>
      <c r="D4229" s="2">
        <v>0.12256867909978347</v>
      </c>
      <c r="E4229" s="2">
        <v>5.6161536214806409</v>
      </c>
      <c r="F4229" s="2">
        <v>0</v>
      </c>
      <c r="G4229" s="2">
        <v>0</v>
      </c>
      <c r="H4229" s="2">
        <v>0</v>
      </c>
      <c r="I4229" s="2">
        <v>0</v>
      </c>
      <c r="J4229" s="2">
        <v>21.268530336081177</v>
      </c>
      <c r="K4229" s="2">
        <v>0</v>
      </c>
      <c r="L4229" s="2">
        <v>42.663697706065321</v>
      </c>
    </row>
    <row r="4230" spans="1:12" x14ac:dyDescent="0.3">
      <c r="A4230" s="1">
        <v>42181.124999989748</v>
      </c>
      <c r="B4230" s="2">
        <v>16.9738273476976</v>
      </c>
      <c r="C4230" s="2">
        <v>0.96774171868306791</v>
      </c>
      <c r="D4230" s="2">
        <v>0.13553988581506946</v>
      </c>
      <c r="E4230" s="2">
        <v>5.6161536214806409</v>
      </c>
      <c r="F4230" s="2">
        <v>0</v>
      </c>
      <c r="G4230" s="2">
        <v>0</v>
      </c>
      <c r="H4230" s="2">
        <v>0</v>
      </c>
      <c r="I4230" s="2">
        <v>0</v>
      </c>
      <c r="J4230" s="2">
        <v>21.268530336081177</v>
      </c>
      <c r="K4230" s="2">
        <v>0</v>
      </c>
      <c r="L4230" s="2">
        <v>44.961792909757563</v>
      </c>
    </row>
    <row r="4231" spans="1:12" x14ac:dyDescent="0.3">
      <c r="A4231" s="1">
        <v>42181.166666656412</v>
      </c>
      <c r="B4231" s="2">
        <v>22.839187258933197</v>
      </c>
      <c r="C4231" s="2">
        <v>1.3021479409758758</v>
      </c>
      <c r="D4231" s="2">
        <v>0.17073204528248304</v>
      </c>
      <c r="E4231" s="2">
        <v>5.6161536214806409</v>
      </c>
      <c r="F4231" s="2">
        <v>0</v>
      </c>
      <c r="G4231" s="2">
        <v>0</v>
      </c>
      <c r="H4231" s="2">
        <v>0</v>
      </c>
      <c r="I4231" s="2">
        <v>0</v>
      </c>
      <c r="J4231" s="2">
        <v>21.268530336081177</v>
      </c>
      <c r="K4231" s="2">
        <v>0</v>
      </c>
      <c r="L4231" s="2">
        <v>51.196751202753376</v>
      </c>
    </row>
    <row r="4232" spans="1:12" x14ac:dyDescent="0.3">
      <c r="A4232" s="1">
        <v>42181.208333323077</v>
      </c>
      <c r="B4232" s="2">
        <v>29.474180587806192</v>
      </c>
      <c r="C4232" s="2">
        <v>1.6804338582298419</v>
      </c>
      <c r="D4232" s="2">
        <v>0.21519139180291869</v>
      </c>
      <c r="E4232" s="2">
        <v>6.3910513793469219</v>
      </c>
      <c r="F4232" s="2">
        <v>0</v>
      </c>
      <c r="G4232" s="2">
        <v>0</v>
      </c>
      <c r="H4232" s="2">
        <v>0</v>
      </c>
      <c r="I4232" s="2">
        <v>0</v>
      </c>
      <c r="J4232" s="2">
        <v>24.203089748328026</v>
      </c>
      <c r="K4232" s="2">
        <v>0</v>
      </c>
      <c r="L4232" s="2">
        <v>61.963946965513898</v>
      </c>
    </row>
    <row r="4233" spans="1:12" x14ac:dyDescent="0.3">
      <c r="A4233" s="1">
        <v>42181.249999989741</v>
      </c>
      <c r="B4233" s="2">
        <v>26.0018652443242</v>
      </c>
      <c r="C4233" s="2">
        <v>1.482464104592242</v>
      </c>
      <c r="D4233" s="2">
        <v>0.18983997043544393</v>
      </c>
      <c r="E4233" s="2">
        <v>5.6381298282497871</v>
      </c>
      <c r="F4233" s="2">
        <v>0</v>
      </c>
      <c r="G4233" s="2">
        <v>0</v>
      </c>
      <c r="H4233" s="2">
        <v>0</v>
      </c>
      <c r="I4233" s="2">
        <v>0</v>
      </c>
      <c r="J4233" s="2">
        <v>21.351754843785848</v>
      </c>
      <c r="K4233" s="2">
        <v>0</v>
      </c>
      <c r="L4233" s="2">
        <v>54.664053991387519</v>
      </c>
    </row>
    <row r="4234" spans="1:12" x14ac:dyDescent="0.3">
      <c r="A4234" s="1">
        <v>42181.291666656405</v>
      </c>
      <c r="B4234" s="2">
        <v>20.719823875447858</v>
      </c>
      <c r="C4234" s="2">
        <v>1.1813150656770546</v>
      </c>
      <c r="D4234" s="2">
        <v>0.158015864981571</v>
      </c>
      <c r="E4234" s="2">
        <v>5.6161536214806409</v>
      </c>
      <c r="F4234" s="2">
        <v>0</v>
      </c>
      <c r="G4234" s="2">
        <v>0</v>
      </c>
      <c r="H4234" s="2">
        <v>0</v>
      </c>
      <c r="I4234" s="2">
        <v>0</v>
      </c>
      <c r="J4234" s="2">
        <v>21.268530336081177</v>
      </c>
      <c r="K4234" s="2">
        <v>0</v>
      </c>
      <c r="L4234" s="2">
        <v>48.943838763668303</v>
      </c>
    </row>
    <row r="4235" spans="1:12" x14ac:dyDescent="0.3">
      <c r="A4235" s="1">
        <v>42181.333333323069</v>
      </c>
      <c r="B4235" s="2">
        <v>20.585646477510402</v>
      </c>
      <c r="C4235" s="2">
        <v>1.173665107713624</v>
      </c>
      <c r="D4235" s="2">
        <v>0.15721080059394626</v>
      </c>
      <c r="E4235" s="2">
        <v>5.6161536214806409</v>
      </c>
      <c r="F4235" s="2">
        <v>0</v>
      </c>
      <c r="G4235" s="2">
        <v>0</v>
      </c>
      <c r="H4235" s="2">
        <v>0</v>
      </c>
      <c r="I4235" s="2">
        <v>0</v>
      </c>
      <c r="J4235" s="2">
        <v>21.268530336081177</v>
      </c>
      <c r="K4235" s="2">
        <v>0</v>
      </c>
      <c r="L4235" s="2">
        <v>48.801206343379789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5872391709805916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5872391709805916E-11</v>
      </c>
    </row>
    <row r="4239" spans="1:12" x14ac:dyDescent="0.3">
      <c r="A4239" s="1">
        <v>42181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1.0701066708653291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1.0701066708653291E-8</v>
      </c>
    </row>
    <row r="4240" spans="1:12" x14ac:dyDescent="0.3">
      <c r="A4240" s="1">
        <v>42181.541666656391</v>
      </c>
      <c r="B4240" s="2">
        <v>-4.9992745000552157</v>
      </c>
      <c r="C4240" s="2">
        <v>-0.28502743652026818</v>
      </c>
      <c r="D4240" s="2">
        <v>3.7012747285525521E-3</v>
      </c>
      <c r="E4240" s="2">
        <v>5.6161536214806409</v>
      </c>
      <c r="F4240" s="2">
        <v>4.1689267602045827E-6</v>
      </c>
      <c r="G4240" s="2">
        <v>0</v>
      </c>
      <c r="H4240" s="2">
        <v>0</v>
      </c>
      <c r="I4240" s="2">
        <v>0</v>
      </c>
      <c r="J4240" s="2">
        <v>21.268530336081177</v>
      </c>
      <c r="K4240" s="2">
        <v>0</v>
      </c>
      <c r="L4240" s="2">
        <v>21.604087464641648</v>
      </c>
    </row>
    <row r="4241" spans="1:12" x14ac:dyDescent="0.3">
      <c r="A4241" s="1">
        <v>42181.583333323055</v>
      </c>
      <c r="B4241" s="2">
        <v>-1.3054610620749036</v>
      </c>
      <c r="C4241" s="2">
        <v>-7.4429243682483687E-2</v>
      </c>
      <c r="D4241" s="2">
        <v>2.5864155356434423E-2</v>
      </c>
      <c r="E4241" s="2">
        <v>5.6161536214806409</v>
      </c>
      <c r="F4241" s="2">
        <v>2.1632927737830814E-4</v>
      </c>
      <c r="G4241" s="2">
        <v>0</v>
      </c>
      <c r="H4241" s="2">
        <v>0</v>
      </c>
      <c r="I4241" s="2">
        <v>0</v>
      </c>
      <c r="J4241" s="2">
        <v>21.268530336081177</v>
      </c>
      <c r="K4241" s="2">
        <v>0</v>
      </c>
      <c r="L4241" s="2">
        <v>25.530874136438243</v>
      </c>
    </row>
    <row r="4242" spans="1:12" x14ac:dyDescent="0.3">
      <c r="A4242" s="1">
        <v>42181.624999989719</v>
      </c>
      <c r="B4242" s="2">
        <v>35.202409554633121</v>
      </c>
      <c r="C4242" s="2">
        <v>2.0070217297695607</v>
      </c>
      <c r="D4242" s="2">
        <v>0.25701326909871192</v>
      </c>
      <c r="E4242" s="2">
        <v>7.6331352951521954</v>
      </c>
      <c r="F4242" s="2">
        <v>9.4984087336748759E-3</v>
      </c>
      <c r="G4242" s="2">
        <v>0</v>
      </c>
      <c r="H4242" s="2">
        <v>0</v>
      </c>
      <c r="I4242" s="2">
        <v>0</v>
      </c>
      <c r="J4242" s="2">
        <v>28.906896165271856</v>
      </c>
      <c r="K4242" s="2">
        <v>0</v>
      </c>
      <c r="L4242" s="2">
        <v>74.015974422659127</v>
      </c>
    </row>
    <row r="4243" spans="1:12" x14ac:dyDescent="0.3">
      <c r="A4243" s="1">
        <v>42181.666666656383</v>
      </c>
      <c r="B4243" s="2">
        <v>38.016252045859716</v>
      </c>
      <c r="C4243" s="2">
        <v>2.1674494702421558</v>
      </c>
      <c r="D4243" s="2">
        <v>0.27755717125054141</v>
      </c>
      <c r="E4243" s="2">
        <v>8.2432764958971845</v>
      </c>
      <c r="F4243" s="2">
        <v>4.5711431053765718E-3</v>
      </c>
      <c r="G4243" s="2">
        <v>0</v>
      </c>
      <c r="H4243" s="2">
        <v>0</v>
      </c>
      <c r="I4243" s="2">
        <v>0</v>
      </c>
      <c r="J4243" s="2">
        <v>31.217517902487899</v>
      </c>
      <c r="K4243" s="2">
        <v>0</v>
      </c>
      <c r="L4243" s="2">
        <v>79.926624228842869</v>
      </c>
    </row>
    <row r="4244" spans="1:12" x14ac:dyDescent="0.3">
      <c r="A4244" s="1">
        <v>42181.708333323048</v>
      </c>
      <c r="B4244" s="2">
        <v>45.107920789520925</v>
      </c>
      <c r="C4244" s="2">
        <v>2.5717721699927578</v>
      </c>
      <c r="D4244" s="2">
        <v>0.32933354082958449</v>
      </c>
      <c r="E4244" s="2">
        <v>9.7810026820764921</v>
      </c>
      <c r="F4244" s="2">
        <v>2.5590857380503689E-2</v>
      </c>
      <c r="G4244" s="2">
        <v>0</v>
      </c>
      <c r="H4244" s="2">
        <v>0</v>
      </c>
      <c r="I4244" s="2">
        <v>0</v>
      </c>
      <c r="J4244" s="2">
        <v>37.040929839485209</v>
      </c>
      <c r="K4244" s="2">
        <v>0</v>
      </c>
      <c r="L4244" s="2">
        <v>94.856549879285467</v>
      </c>
    </row>
    <row r="4245" spans="1:12" x14ac:dyDescent="0.3">
      <c r="A4245" s="1">
        <v>42181.749999989712</v>
      </c>
      <c r="B4245" s="2">
        <v>64.195938091798411</v>
      </c>
      <c r="C4245" s="2">
        <v>3.6600518073406541</v>
      </c>
      <c r="D4245" s="2">
        <v>0.44622077661036263</v>
      </c>
      <c r="E4245" s="2">
        <v>10.174191343262029</v>
      </c>
      <c r="F4245" s="2">
        <v>0.72331588554961179</v>
      </c>
      <c r="G4245" s="2">
        <v>0</v>
      </c>
      <c r="H4245" s="2">
        <v>0</v>
      </c>
      <c r="I4245" s="2">
        <v>0</v>
      </c>
      <c r="J4245" s="2">
        <v>38.529946261016605</v>
      </c>
      <c r="K4245" s="2">
        <v>0</v>
      </c>
      <c r="L4245" s="2">
        <v>117.72966416557766</v>
      </c>
    </row>
    <row r="4246" spans="1:12" x14ac:dyDescent="0.3">
      <c r="A4246" s="1">
        <v>42181.791666656376</v>
      </c>
      <c r="B4246" s="2">
        <v>43.514590545376542</v>
      </c>
      <c r="C4246" s="2">
        <v>2.4809304218523685</v>
      </c>
      <c r="D4246" s="2">
        <v>0.31770061512982939</v>
      </c>
      <c r="E4246" s="2">
        <v>9.4355119762616866</v>
      </c>
      <c r="F4246" s="2">
        <v>6.6046503641469897E-2</v>
      </c>
      <c r="G4246" s="2">
        <v>0</v>
      </c>
      <c r="H4246" s="2">
        <v>0</v>
      </c>
      <c r="I4246" s="2">
        <v>0</v>
      </c>
      <c r="J4246" s="2">
        <v>35.732546904703767</v>
      </c>
      <c r="K4246" s="2">
        <v>0</v>
      </c>
      <c r="L4246" s="2">
        <v>91.54732696696567</v>
      </c>
    </row>
    <row r="4247" spans="1:12" x14ac:dyDescent="0.3">
      <c r="A4247" s="1">
        <v>42181.83333332304</v>
      </c>
      <c r="B4247" s="2">
        <v>38.040609454252966</v>
      </c>
      <c r="C4247" s="2">
        <v>2.1688381776785106</v>
      </c>
      <c r="D4247" s="2">
        <v>0.27773500501922721</v>
      </c>
      <c r="E4247" s="2">
        <v>8.2485580489515673</v>
      </c>
      <c r="F4247" s="2">
        <v>1.6696337422887896E-4</v>
      </c>
      <c r="G4247" s="2">
        <v>0</v>
      </c>
      <c r="H4247" s="2">
        <v>0</v>
      </c>
      <c r="I4247" s="2">
        <v>0</v>
      </c>
      <c r="J4247" s="2">
        <v>31.237519291148129</v>
      </c>
      <c r="K4247" s="2">
        <v>0</v>
      </c>
      <c r="L4247" s="2">
        <v>79.973426940424616</v>
      </c>
    </row>
    <row r="4248" spans="1:12" x14ac:dyDescent="0.3">
      <c r="A4248" s="1">
        <v>42181.874999989705</v>
      </c>
      <c r="B4248" s="2">
        <v>29.385483523097768</v>
      </c>
      <c r="C4248" s="2">
        <v>1.6753769050698513</v>
      </c>
      <c r="D4248" s="2">
        <v>0.21454381333176906</v>
      </c>
      <c r="E4248" s="2">
        <v>6.3718186988637413</v>
      </c>
      <c r="F4248" s="2">
        <v>0</v>
      </c>
      <c r="G4248" s="2">
        <v>0</v>
      </c>
      <c r="H4248" s="2">
        <v>0</v>
      </c>
      <c r="I4248" s="2">
        <v>0</v>
      </c>
      <c r="J4248" s="2">
        <v>24.130255051154471</v>
      </c>
      <c r="K4248" s="2">
        <v>0</v>
      </c>
      <c r="L4248" s="2">
        <v>61.7774779915176</v>
      </c>
    </row>
    <row r="4249" spans="1:12" x14ac:dyDescent="0.3">
      <c r="A4249" s="1">
        <v>42181.916666656369</v>
      </c>
      <c r="B4249" s="2">
        <v>25.238801933898074</v>
      </c>
      <c r="C4249" s="2">
        <v>1.4389589961468012</v>
      </c>
      <c r="D4249" s="2">
        <v>0.18512973333227231</v>
      </c>
      <c r="E4249" s="2">
        <v>5.6161536214806409</v>
      </c>
      <c r="F4249" s="2">
        <v>0</v>
      </c>
      <c r="G4249" s="2">
        <v>0</v>
      </c>
      <c r="H4249" s="2">
        <v>0</v>
      </c>
      <c r="I4249" s="2">
        <v>0</v>
      </c>
      <c r="J4249" s="2">
        <v>21.268530336081177</v>
      </c>
      <c r="K4249" s="2">
        <v>0</v>
      </c>
      <c r="L4249" s="2">
        <v>53.747574620938963</v>
      </c>
    </row>
    <row r="4250" spans="1:12" x14ac:dyDescent="0.3">
      <c r="A4250" s="1">
        <v>42181.958333323033</v>
      </c>
      <c r="B4250" s="2">
        <v>23.071809503756654</v>
      </c>
      <c r="C4250" s="2">
        <v>1.3154106098129015</v>
      </c>
      <c r="D4250" s="2">
        <v>0.17212777875142377</v>
      </c>
      <c r="E4250" s="2">
        <v>5.6161536214806409</v>
      </c>
      <c r="F4250" s="2">
        <v>0</v>
      </c>
      <c r="G4250" s="2">
        <v>0</v>
      </c>
      <c r="H4250" s="2">
        <v>0</v>
      </c>
      <c r="I4250" s="2">
        <v>0</v>
      </c>
      <c r="J4250" s="2">
        <v>21.268530336081177</v>
      </c>
      <c r="K4250" s="2">
        <v>0</v>
      </c>
      <c r="L4250" s="2">
        <v>51.444031849882798</v>
      </c>
    </row>
    <row r="4251" spans="1:12" x14ac:dyDescent="0.3">
      <c r="A4251" s="1">
        <v>42181.999999989697</v>
      </c>
      <c r="B4251" s="2">
        <v>19.222511653369775</v>
      </c>
      <c r="C4251" s="2">
        <v>1.0959476660024281</v>
      </c>
      <c r="D4251" s="2">
        <v>0.1490319916491025</v>
      </c>
      <c r="E4251" s="2">
        <v>5.6161536214806409</v>
      </c>
      <c r="F4251" s="2">
        <v>0</v>
      </c>
      <c r="G4251" s="2">
        <v>0</v>
      </c>
      <c r="H4251" s="2">
        <v>0</v>
      </c>
      <c r="I4251" s="2">
        <v>0</v>
      </c>
      <c r="J4251" s="2">
        <v>21.268530336081177</v>
      </c>
      <c r="K4251" s="2">
        <v>0</v>
      </c>
      <c r="L4251" s="2">
        <v>47.352175268583125</v>
      </c>
    </row>
    <row r="4252" spans="1:12" x14ac:dyDescent="0.3">
      <c r="A4252" s="1">
        <v>42182.041666656361</v>
      </c>
      <c r="B4252" s="2">
        <v>18.281492212762966</v>
      </c>
      <c r="C4252" s="2">
        <v>1.0422966094603372</v>
      </c>
      <c r="D4252" s="2">
        <v>0.14338587500546165</v>
      </c>
      <c r="E4252" s="2">
        <v>5.6161536214806409</v>
      </c>
      <c r="F4252" s="2">
        <v>0</v>
      </c>
      <c r="G4252" s="2">
        <v>0</v>
      </c>
      <c r="H4252" s="2">
        <v>0</v>
      </c>
      <c r="I4252" s="2">
        <v>0</v>
      </c>
      <c r="J4252" s="2">
        <v>21.268530336081177</v>
      </c>
      <c r="K4252" s="2">
        <v>0</v>
      </c>
      <c r="L4252" s="2">
        <v>46.351858654790583</v>
      </c>
    </row>
    <row r="4253" spans="1:12" x14ac:dyDescent="0.3">
      <c r="A4253" s="1">
        <v>42182.083333323026</v>
      </c>
      <c r="B4253" s="2">
        <v>16.092445712712351</v>
      </c>
      <c r="C4253" s="2">
        <v>0.9174908376776113</v>
      </c>
      <c r="D4253" s="2">
        <v>0.13025159600515795</v>
      </c>
      <c r="E4253" s="2">
        <v>5.6161536214806409</v>
      </c>
      <c r="F4253" s="2">
        <v>0</v>
      </c>
      <c r="G4253" s="2">
        <v>0</v>
      </c>
      <c r="H4253" s="2">
        <v>0</v>
      </c>
      <c r="I4253" s="2">
        <v>0</v>
      </c>
      <c r="J4253" s="2">
        <v>21.268530336081177</v>
      </c>
      <c r="K4253" s="2">
        <v>0</v>
      </c>
      <c r="L4253" s="2">
        <v>44.024872103956938</v>
      </c>
    </row>
    <row r="4254" spans="1:12" x14ac:dyDescent="0.3">
      <c r="A4254" s="1">
        <v>42182.12499998969</v>
      </c>
      <c r="B4254" s="2">
        <v>17.748095447955851</v>
      </c>
      <c r="C4254" s="2">
        <v>1.0118856543268477</v>
      </c>
      <c r="D4254" s="2">
        <v>0.14018549441661896</v>
      </c>
      <c r="E4254" s="2">
        <v>5.6161536214806409</v>
      </c>
      <c r="F4254" s="2">
        <v>0</v>
      </c>
      <c r="G4254" s="2">
        <v>0</v>
      </c>
      <c r="H4254" s="2">
        <v>0</v>
      </c>
      <c r="I4254" s="2">
        <v>0</v>
      </c>
      <c r="J4254" s="2">
        <v>21.268530336081177</v>
      </c>
      <c r="K4254" s="2">
        <v>0</v>
      </c>
      <c r="L4254" s="2">
        <v>45.784850554261141</v>
      </c>
    </row>
    <row r="4255" spans="1:12" x14ac:dyDescent="0.3">
      <c r="A4255" s="1">
        <v>42182.166666656354</v>
      </c>
      <c r="B4255" s="2">
        <v>22.175431880124474</v>
      </c>
      <c r="C4255" s="2">
        <v>1.264304751109766</v>
      </c>
      <c r="D4255" s="2">
        <v>0.1667495130096307</v>
      </c>
      <c r="E4255" s="2">
        <v>5.6161536214806409</v>
      </c>
      <c r="F4255" s="2">
        <v>0</v>
      </c>
      <c r="G4255" s="2">
        <v>0</v>
      </c>
      <c r="H4255" s="2">
        <v>0</v>
      </c>
      <c r="I4255" s="2">
        <v>0</v>
      </c>
      <c r="J4255" s="2">
        <v>21.268530336081177</v>
      </c>
      <c r="K4255" s="2">
        <v>0</v>
      </c>
      <c r="L4255" s="2">
        <v>50.491170101805693</v>
      </c>
    </row>
    <row r="4256" spans="1:12" x14ac:dyDescent="0.3">
      <c r="A4256" s="1">
        <v>42182.208333323018</v>
      </c>
      <c r="B4256" s="2">
        <v>25.924474290991842</v>
      </c>
      <c r="C4256" s="2">
        <v>1.4780517553527797</v>
      </c>
      <c r="D4256" s="2">
        <v>0.18927493803663195</v>
      </c>
      <c r="E4256" s="2">
        <v>5.6213487151134851</v>
      </c>
      <c r="F4256" s="2">
        <v>0</v>
      </c>
      <c r="G4256" s="2">
        <v>0</v>
      </c>
      <c r="H4256" s="2">
        <v>0</v>
      </c>
      <c r="I4256" s="2">
        <v>0</v>
      </c>
      <c r="J4256" s="2">
        <v>21.288204300501643</v>
      </c>
      <c r="K4256" s="2">
        <v>0</v>
      </c>
      <c r="L4256" s="2">
        <v>54.501353999996383</v>
      </c>
    </row>
    <row r="4257" spans="1:12" x14ac:dyDescent="0.3">
      <c r="A4257" s="1">
        <v>42182.249999989683</v>
      </c>
      <c r="B4257" s="2">
        <v>23.540172405645016</v>
      </c>
      <c r="C4257" s="2">
        <v>1.3421137398940681</v>
      </c>
      <c r="D4257" s="2">
        <v>0.17493795616275395</v>
      </c>
      <c r="E4257" s="2">
        <v>5.6161536214806409</v>
      </c>
      <c r="F4257" s="2">
        <v>0</v>
      </c>
      <c r="G4257" s="2">
        <v>0</v>
      </c>
      <c r="H4257" s="2">
        <v>0</v>
      </c>
      <c r="I4257" s="2">
        <v>0</v>
      </c>
      <c r="J4257" s="2">
        <v>21.268530336081177</v>
      </c>
      <c r="K4257" s="2">
        <v>0</v>
      </c>
      <c r="L4257" s="2">
        <v>51.941908059263653</v>
      </c>
    </row>
    <row r="4258" spans="1:12" x14ac:dyDescent="0.3">
      <c r="A4258" s="1">
        <v>42182.291666656347</v>
      </c>
      <c r="B4258" s="2">
        <v>18.635815247392575</v>
      </c>
      <c r="C4258" s="2">
        <v>1.0624978979191813</v>
      </c>
      <c r="D4258" s="2">
        <v>0.1455118132132393</v>
      </c>
      <c r="E4258" s="2">
        <v>5.6161536214806409</v>
      </c>
      <c r="F4258" s="2">
        <v>0</v>
      </c>
      <c r="G4258" s="2">
        <v>0</v>
      </c>
      <c r="H4258" s="2">
        <v>0</v>
      </c>
      <c r="I4258" s="2">
        <v>0</v>
      </c>
      <c r="J4258" s="2">
        <v>21.268530336081177</v>
      </c>
      <c r="K4258" s="2">
        <v>0</v>
      </c>
      <c r="L4258" s="2">
        <v>46.728508916086817</v>
      </c>
    </row>
    <row r="4259" spans="1:12" x14ac:dyDescent="0.3">
      <c r="A4259" s="1">
        <v>42182.333333323011</v>
      </c>
      <c r="B4259" s="2">
        <v>17.410144748249802</v>
      </c>
      <c r="C4259" s="2">
        <v>0.99261781424197504</v>
      </c>
      <c r="D4259" s="2">
        <v>0.13815779021838268</v>
      </c>
      <c r="E4259" s="2">
        <v>5.6161536214806409</v>
      </c>
      <c r="F4259" s="2">
        <v>0</v>
      </c>
      <c r="G4259" s="2">
        <v>0</v>
      </c>
      <c r="H4259" s="2">
        <v>0</v>
      </c>
      <c r="I4259" s="2">
        <v>0</v>
      </c>
      <c r="J4259" s="2">
        <v>21.268530336081177</v>
      </c>
      <c r="K4259" s="2">
        <v>0</v>
      </c>
      <c r="L4259" s="2">
        <v>45.425604310271979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</v>
      </c>
    </row>
    <row r="4265" spans="1:12" x14ac:dyDescent="0.3">
      <c r="A4265" s="1">
        <v>42182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  <c r="L4265" s="2">
        <v>0</v>
      </c>
    </row>
    <row r="4266" spans="1:12" x14ac:dyDescent="0.3">
      <c r="A4266" s="1">
        <v>42182.624999989661</v>
      </c>
      <c r="B4266" s="2">
        <v>30.280103901047077</v>
      </c>
      <c r="C4266" s="2">
        <v>1.7263825765893626</v>
      </c>
      <c r="D4266" s="2">
        <v>0.22107544883195362</v>
      </c>
      <c r="E4266" s="2">
        <v>6.5658042376118555</v>
      </c>
      <c r="F4266" s="2">
        <v>0</v>
      </c>
      <c r="G4266" s="2">
        <v>0</v>
      </c>
      <c r="H4266" s="2">
        <v>0</v>
      </c>
      <c r="I4266" s="2">
        <v>0</v>
      </c>
      <c r="J4266" s="2">
        <v>24.864883694474528</v>
      </c>
      <c r="K4266" s="2">
        <v>0</v>
      </c>
      <c r="L4266" s="2">
        <v>63.658249858554782</v>
      </c>
    </row>
    <row r="4267" spans="1:12" x14ac:dyDescent="0.3">
      <c r="A4267" s="1">
        <v>42182.666666656325</v>
      </c>
      <c r="B4267" s="2">
        <v>31.195500940295982</v>
      </c>
      <c r="C4267" s="2">
        <v>1.7785728036898103</v>
      </c>
      <c r="D4267" s="2">
        <v>0.22775877501777936</v>
      </c>
      <c r="E4267" s="2">
        <v>6.7642948960005755</v>
      </c>
      <c r="F4267" s="2">
        <v>0</v>
      </c>
      <c r="G4267" s="2">
        <v>0</v>
      </c>
      <c r="H4267" s="2">
        <v>0</v>
      </c>
      <c r="I4267" s="2">
        <v>0</v>
      </c>
      <c r="J4267" s="2">
        <v>25.616573351470809</v>
      </c>
      <c r="K4267" s="2">
        <v>0</v>
      </c>
      <c r="L4267" s="2">
        <v>65.582700766474957</v>
      </c>
    </row>
    <row r="4268" spans="1:12" x14ac:dyDescent="0.3">
      <c r="A4268" s="1">
        <v>42182.708333322989</v>
      </c>
      <c r="B4268" s="2">
        <v>38.092996764770078</v>
      </c>
      <c r="C4268" s="2">
        <v>2.1718249752273784</v>
      </c>
      <c r="D4268" s="2">
        <v>0.27811748548308285</v>
      </c>
      <c r="E4268" s="2">
        <v>8.2599174824103976</v>
      </c>
      <c r="F4268" s="2">
        <v>0</v>
      </c>
      <c r="G4268" s="2">
        <v>0</v>
      </c>
      <c r="H4268" s="2">
        <v>0</v>
      </c>
      <c r="I4268" s="2">
        <v>0</v>
      </c>
      <c r="J4268" s="2">
        <v>31.280537782343909</v>
      </c>
      <c r="K4268" s="2">
        <v>0</v>
      </c>
      <c r="L4268" s="2">
        <v>80.083394490234852</v>
      </c>
    </row>
    <row r="4269" spans="1:12" x14ac:dyDescent="0.3">
      <c r="A4269" s="1">
        <v>42182.749999989654</v>
      </c>
      <c r="B4269" s="2">
        <v>45.168747647073431</v>
      </c>
      <c r="C4269" s="2">
        <v>2.5752401378508103</v>
      </c>
      <c r="D4269" s="2">
        <v>0.32977763854068887</v>
      </c>
      <c r="E4269" s="2">
        <v>9.7941921097080478</v>
      </c>
      <c r="F4269" s="2">
        <v>0</v>
      </c>
      <c r="G4269" s="2">
        <v>0</v>
      </c>
      <c r="H4269" s="2">
        <v>0</v>
      </c>
      <c r="I4269" s="2">
        <v>0</v>
      </c>
      <c r="J4269" s="2">
        <v>37.090878569631116</v>
      </c>
      <c r="K4269" s="2">
        <v>0</v>
      </c>
      <c r="L4269" s="2">
        <v>94.958836102804099</v>
      </c>
    </row>
    <row r="4270" spans="1:12" x14ac:dyDescent="0.3">
      <c r="A4270" s="1">
        <v>42182.791666656318</v>
      </c>
      <c r="B4270" s="2">
        <v>39.93414189439477</v>
      </c>
      <c r="C4270" s="2">
        <v>2.2767955817729697</v>
      </c>
      <c r="D4270" s="2">
        <v>0.2915597110192531</v>
      </c>
      <c r="E4270" s="2">
        <v>8.6591432754807478</v>
      </c>
      <c r="F4270" s="2">
        <v>0</v>
      </c>
      <c r="G4270" s="2">
        <v>0</v>
      </c>
      <c r="H4270" s="2">
        <v>0</v>
      </c>
      <c r="I4270" s="2">
        <v>0</v>
      </c>
      <c r="J4270" s="2">
        <v>32.792416990631004</v>
      </c>
      <c r="K4270" s="2">
        <v>0</v>
      </c>
      <c r="L4270" s="2">
        <v>83.954057453298759</v>
      </c>
    </row>
    <row r="4271" spans="1:12" x14ac:dyDescent="0.3">
      <c r="A4271" s="1">
        <v>42182.833333322982</v>
      </c>
      <c r="B4271" s="2">
        <v>33.239563844539347</v>
      </c>
      <c r="C4271" s="2">
        <v>1.8951125155372446</v>
      </c>
      <c r="D4271" s="2">
        <v>0.24268250597567487</v>
      </c>
      <c r="E4271" s="2">
        <v>7.2075204847397947</v>
      </c>
      <c r="F4271" s="2">
        <v>0</v>
      </c>
      <c r="G4271" s="2">
        <v>0</v>
      </c>
      <c r="H4271" s="2">
        <v>0</v>
      </c>
      <c r="I4271" s="2">
        <v>0</v>
      </c>
      <c r="J4271" s="2">
        <v>27.295081012616699</v>
      </c>
      <c r="K4271" s="2">
        <v>0</v>
      </c>
      <c r="L4271" s="2">
        <v>69.879960363408756</v>
      </c>
    </row>
    <row r="4272" spans="1:12" x14ac:dyDescent="0.3">
      <c r="A4272" s="1">
        <v>42182.874999989646</v>
      </c>
      <c r="B4272" s="2">
        <v>26.509699464335306</v>
      </c>
      <c r="C4272" s="2">
        <v>1.5114176429317423</v>
      </c>
      <c r="D4272" s="2">
        <v>0.193547674956144</v>
      </c>
      <c r="E4272" s="2">
        <v>5.7482463616886914</v>
      </c>
      <c r="F4272" s="2">
        <v>0</v>
      </c>
      <c r="G4272" s="2">
        <v>0</v>
      </c>
      <c r="H4272" s="2">
        <v>0</v>
      </c>
      <c r="I4272" s="2">
        <v>0</v>
      </c>
      <c r="J4272" s="2">
        <v>21.768769225834045</v>
      </c>
      <c r="K4272" s="2">
        <v>0</v>
      </c>
      <c r="L4272" s="2">
        <v>55.731680369745931</v>
      </c>
    </row>
    <row r="4273" spans="1:12" x14ac:dyDescent="0.3">
      <c r="A4273" s="1">
        <v>42182.916666656311</v>
      </c>
      <c r="B4273" s="2">
        <v>21.308330265659023</v>
      </c>
      <c r="C4273" s="2">
        <v>1.2148680277670203</v>
      </c>
      <c r="D4273" s="2">
        <v>0.161546903322838</v>
      </c>
      <c r="E4273" s="2">
        <v>5.6161536214806409</v>
      </c>
      <c r="F4273" s="2">
        <v>0</v>
      </c>
      <c r="G4273" s="2">
        <v>0</v>
      </c>
      <c r="H4273" s="2">
        <v>0</v>
      </c>
      <c r="I4273" s="2">
        <v>0</v>
      </c>
      <c r="J4273" s="2">
        <v>21.268530336081177</v>
      </c>
      <c r="K4273" s="2">
        <v>0</v>
      </c>
      <c r="L4273" s="2">
        <v>49.569429154310697</v>
      </c>
    </row>
    <row r="4274" spans="1:12" x14ac:dyDescent="0.3">
      <c r="A4274" s="1">
        <v>42182.958333322975</v>
      </c>
      <c r="B4274" s="2">
        <v>18.010958869025966</v>
      </c>
      <c r="C4274" s="2">
        <v>1.0268724863285184</v>
      </c>
      <c r="D4274" s="2">
        <v>0.14176267494303965</v>
      </c>
      <c r="E4274" s="2">
        <v>5.6161536214806409</v>
      </c>
      <c r="F4274" s="2">
        <v>0</v>
      </c>
      <c r="G4274" s="2">
        <v>0</v>
      </c>
      <c r="H4274" s="2">
        <v>0</v>
      </c>
      <c r="I4274" s="2">
        <v>0</v>
      </c>
      <c r="J4274" s="2">
        <v>21.268530336081177</v>
      </c>
      <c r="K4274" s="2">
        <v>0</v>
      </c>
      <c r="L4274" s="2">
        <v>46.064277987859342</v>
      </c>
    </row>
    <row r="4275" spans="1:12" x14ac:dyDescent="0.3">
      <c r="A4275" s="1">
        <v>42182.999999989639</v>
      </c>
      <c r="B4275" s="2">
        <v>16.115844563116738</v>
      </c>
      <c r="C4275" s="2">
        <v>0.91882489411884294</v>
      </c>
      <c r="D4275" s="2">
        <v>0.13039198910758429</v>
      </c>
      <c r="E4275" s="2">
        <v>5.6161536214806409</v>
      </c>
      <c r="F4275" s="2">
        <v>0</v>
      </c>
      <c r="G4275" s="2">
        <v>0</v>
      </c>
      <c r="H4275" s="2">
        <v>0</v>
      </c>
      <c r="I4275" s="2">
        <v>0</v>
      </c>
      <c r="J4275" s="2">
        <v>21.268530336081177</v>
      </c>
      <c r="K4275" s="2">
        <v>0</v>
      </c>
      <c r="L4275" s="2">
        <v>44.049745403904979</v>
      </c>
    </row>
    <row r="4276" spans="1:12" x14ac:dyDescent="0.3">
      <c r="A4276" s="1">
        <v>42183.041666656303</v>
      </c>
      <c r="B4276" s="2">
        <v>14.228797901527081</v>
      </c>
      <c r="C4276" s="2">
        <v>0.81123726864616896</v>
      </c>
      <c r="D4276" s="2">
        <v>0.11906970913804633</v>
      </c>
      <c r="E4276" s="2">
        <v>5.6161536214806409</v>
      </c>
      <c r="F4276" s="2">
        <v>0</v>
      </c>
      <c r="G4276" s="2">
        <v>0</v>
      </c>
      <c r="H4276" s="2">
        <v>0</v>
      </c>
      <c r="I4276" s="2">
        <v>0</v>
      </c>
      <c r="J4276" s="2">
        <v>21.268530336081177</v>
      </c>
      <c r="K4276" s="2">
        <v>0</v>
      </c>
      <c r="L4276" s="2">
        <v>42.043788836873112</v>
      </c>
    </row>
    <row r="4277" spans="1:12" x14ac:dyDescent="0.3">
      <c r="A4277" s="1">
        <v>42183.083333322968</v>
      </c>
      <c r="B4277" s="2">
        <v>14.417214553022639</v>
      </c>
      <c r="C4277" s="2">
        <v>0.82197961039454037</v>
      </c>
      <c r="D4277" s="2">
        <v>0.12020020904701968</v>
      </c>
      <c r="E4277" s="2">
        <v>5.6161536214806409</v>
      </c>
      <c r="F4277" s="2">
        <v>0</v>
      </c>
      <c r="G4277" s="2">
        <v>0</v>
      </c>
      <c r="H4277" s="2">
        <v>0</v>
      </c>
      <c r="I4277" s="2">
        <v>0</v>
      </c>
      <c r="J4277" s="2">
        <v>21.268530336081177</v>
      </c>
      <c r="K4277" s="2">
        <v>0</v>
      </c>
      <c r="L4277" s="2">
        <v>42.244078330026014</v>
      </c>
    </row>
    <row r="4278" spans="1:12" x14ac:dyDescent="0.3">
      <c r="A4278" s="1">
        <v>42183.124999989632</v>
      </c>
      <c r="B4278" s="2">
        <v>16.295779606325908</v>
      </c>
      <c r="C4278" s="2">
        <v>0.92908366748796023</v>
      </c>
      <c r="D4278" s="2">
        <v>0.1314715993668393</v>
      </c>
      <c r="E4278" s="2">
        <v>5.6161536214806409</v>
      </c>
      <c r="F4278" s="2">
        <v>0</v>
      </c>
      <c r="G4278" s="2">
        <v>0</v>
      </c>
      <c r="H4278" s="2">
        <v>0</v>
      </c>
      <c r="I4278" s="2">
        <v>0</v>
      </c>
      <c r="J4278" s="2">
        <v>21.268530336081177</v>
      </c>
      <c r="K4278" s="2">
        <v>0</v>
      </c>
      <c r="L4278" s="2">
        <v>44.241018830742526</v>
      </c>
    </row>
    <row r="4279" spans="1:12" x14ac:dyDescent="0.3">
      <c r="A4279" s="1">
        <v>42183.166666656296</v>
      </c>
      <c r="B4279" s="2">
        <v>19.779507558182793</v>
      </c>
      <c r="C4279" s="2">
        <v>1.1277040968404204</v>
      </c>
      <c r="D4279" s="2">
        <v>0.15237396707798062</v>
      </c>
      <c r="E4279" s="2">
        <v>5.6161536214806409</v>
      </c>
      <c r="F4279" s="2">
        <v>0</v>
      </c>
      <c r="G4279" s="2">
        <v>0</v>
      </c>
      <c r="H4279" s="2">
        <v>0</v>
      </c>
      <c r="I4279" s="2">
        <v>0</v>
      </c>
      <c r="J4279" s="2">
        <v>21.268530336081177</v>
      </c>
      <c r="K4279" s="2">
        <v>0</v>
      </c>
      <c r="L4279" s="2">
        <v>47.944269579663015</v>
      </c>
    </row>
    <row r="4280" spans="1:12" x14ac:dyDescent="0.3">
      <c r="A4280" s="1">
        <v>42183.20833332296</v>
      </c>
      <c r="B4280" s="2">
        <v>20.962114825929305</v>
      </c>
      <c r="C4280" s="2">
        <v>1.1951289837779757</v>
      </c>
      <c r="D4280" s="2">
        <v>0.1594696106844597</v>
      </c>
      <c r="E4280" s="2">
        <v>5.6161536214806409</v>
      </c>
      <c r="F4280" s="2">
        <v>0</v>
      </c>
      <c r="G4280" s="2">
        <v>0</v>
      </c>
      <c r="H4280" s="2">
        <v>0</v>
      </c>
      <c r="I4280" s="2">
        <v>0</v>
      </c>
      <c r="J4280" s="2">
        <v>21.268530336081177</v>
      </c>
      <c r="K4280" s="2">
        <v>0</v>
      </c>
      <c r="L4280" s="2">
        <v>49.201397377953562</v>
      </c>
    </row>
    <row r="4281" spans="1:12" x14ac:dyDescent="0.3">
      <c r="A4281" s="1">
        <v>42183.249999989624</v>
      </c>
      <c r="B4281" s="2">
        <v>20.403927583960755</v>
      </c>
      <c r="C4281" s="2">
        <v>1.1633046303293189</v>
      </c>
      <c r="D4281" s="2">
        <v>0.15612048723264838</v>
      </c>
      <c r="E4281" s="2">
        <v>5.6161536214806409</v>
      </c>
      <c r="F4281" s="2">
        <v>0</v>
      </c>
      <c r="G4281" s="2">
        <v>0</v>
      </c>
      <c r="H4281" s="2">
        <v>0</v>
      </c>
      <c r="I4281" s="2">
        <v>0</v>
      </c>
      <c r="J4281" s="2">
        <v>21.268530336081177</v>
      </c>
      <c r="K4281" s="2">
        <v>0</v>
      </c>
      <c r="L4281" s="2">
        <v>48.60803665908454</v>
      </c>
    </row>
    <row r="4282" spans="1:12" x14ac:dyDescent="0.3">
      <c r="A4282" s="1">
        <v>42183.291666656289</v>
      </c>
      <c r="B4282" s="2">
        <v>14.030688317473986</v>
      </c>
      <c r="C4282" s="2">
        <v>1.017888273960514</v>
      </c>
      <c r="D4282" s="2">
        <v>0.11837625030324561</v>
      </c>
      <c r="E4282" s="2">
        <v>5.698686733066948</v>
      </c>
      <c r="F4282" s="2">
        <v>0</v>
      </c>
      <c r="G4282" s="2">
        <v>0</v>
      </c>
      <c r="H4282" s="2">
        <v>0</v>
      </c>
      <c r="I4282" s="2">
        <v>0</v>
      </c>
      <c r="J4282" s="2">
        <v>21.581085530581316</v>
      </c>
      <c r="K4282" s="2">
        <v>0</v>
      </c>
      <c r="L4282" s="2">
        <v>42.446725105386008</v>
      </c>
    </row>
    <row r="4283" spans="1:12" x14ac:dyDescent="0.3">
      <c r="A4283" s="1">
        <v>42183.333333322953</v>
      </c>
      <c r="B4283" s="2">
        <v>13.587272801118585</v>
      </c>
      <c r="C4283" s="2">
        <v>0.98571968433913426</v>
      </c>
      <c r="D4283" s="2">
        <v>0.11571575720511321</v>
      </c>
      <c r="E4283" s="2">
        <v>5.698686733066948</v>
      </c>
      <c r="F4283" s="2">
        <v>0</v>
      </c>
      <c r="G4283" s="2">
        <v>0</v>
      </c>
      <c r="H4283" s="2">
        <v>0</v>
      </c>
      <c r="I4283" s="2">
        <v>0</v>
      </c>
      <c r="J4283" s="2">
        <v>21.581085530581316</v>
      </c>
      <c r="K4283" s="2">
        <v>0</v>
      </c>
      <c r="L4283" s="2">
        <v>41.968480506311096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8.810339859179997</v>
      </c>
      <c r="C4290" s="2">
        <v>3.1278238181171716</v>
      </c>
      <c r="D4290" s="2">
        <v>0.21259294118279259</v>
      </c>
      <c r="E4290" s="2">
        <v>6.6218170046187677</v>
      </c>
      <c r="F4290" s="2">
        <v>0</v>
      </c>
      <c r="G4290" s="2">
        <v>0</v>
      </c>
      <c r="H4290" s="2">
        <v>0</v>
      </c>
      <c r="I4290" s="2">
        <v>0</v>
      </c>
      <c r="J4290" s="2">
        <v>25.07700560469754</v>
      </c>
      <c r="K4290" s="2">
        <v>0</v>
      </c>
      <c r="L4290" s="2">
        <v>63.849579227796269</v>
      </c>
    </row>
    <row r="4291" spans="1:12" x14ac:dyDescent="0.3">
      <c r="A4291" s="1">
        <v>42183.666666656267</v>
      </c>
      <c r="B4291" s="2">
        <v>29.491234039767985</v>
      </c>
      <c r="C4291" s="2">
        <v>3.2017457866211938</v>
      </c>
      <c r="D4291" s="2">
        <v>0.21761729345329606</v>
      </c>
      <c r="E4291" s="2">
        <v>6.7783148691146913</v>
      </c>
      <c r="F4291" s="2">
        <v>0</v>
      </c>
      <c r="G4291" s="2">
        <v>0</v>
      </c>
      <c r="H4291" s="2">
        <v>0</v>
      </c>
      <c r="I4291" s="2">
        <v>0</v>
      </c>
      <c r="J4291" s="2">
        <v>25.669667380513776</v>
      </c>
      <c r="K4291" s="2">
        <v>0</v>
      </c>
      <c r="L4291" s="2">
        <v>65.358579369470931</v>
      </c>
    </row>
    <row r="4292" spans="1:12" x14ac:dyDescent="0.3">
      <c r="A4292" s="1">
        <v>42183.708333322931</v>
      </c>
      <c r="B4292" s="2">
        <v>37.59383148489362</v>
      </c>
      <c r="C4292" s="2">
        <v>2.7273302190073929</v>
      </c>
      <c r="D4292" s="2">
        <v>0.27535048923741051</v>
      </c>
      <c r="E4292" s="2">
        <v>8.2979167213414655</v>
      </c>
      <c r="F4292" s="2">
        <v>0</v>
      </c>
      <c r="G4292" s="2">
        <v>0</v>
      </c>
      <c r="H4292" s="2">
        <v>0</v>
      </c>
      <c r="I4292" s="2">
        <v>0</v>
      </c>
      <c r="J4292" s="2">
        <v>31.424441959548457</v>
      </c>
      <c r="K4292" s="2">
        <v>0</v>
      </c>
      <c r="L4292" s="2">
        <v>80.318870874028349</v>
      </c>
    </row>
    <row r="4293" spans="1:12" x14ac:dyDescent="0.3">
      <c r="A4293" s="1">
        <v>42183.749999989595</v>
      </c>
      <c r="B4293" s="2">
        <v>49.1985672552889</v>
      </c>
      <c r="C4293" s="2">
        <v>3.5692222342682749</v>
      </c>
      <c r="D4293" s="2">
        <v>0.35713365063028718</v>
      </c>
      <c r="E4293" s="2">
        <v>10.323707849758962</v>
      </c>
      <c r="F4293" s="2">
        <v>0</v>
      </c>
      <c r="G4293" s="2">
        <v>0</v>
      </c>
      <c r="H4293" s="2">
        <v>0</v>
      </c>
      <c r="I4293" s="2">
        <v>0</v>
      </c>
      <c r="J4293" s="2">
        <v>39.096169439458883</v>
      </c>
      <c r="K4293" s="2">
        <v>0</v>
      </c>
      <c r="L4293" s="2">
        <v>102.54480042940531</v>
      </c>
    </row>
    <row r="4294" spans="1:12" x14ac:dyDescent="0.3">
      <c r="A4294" s="1">
        <v>42183.79166665626</v>
      </c>
      <c r="B4294" s="2">
        <v>36.99422162999015</v>
      </c>
      <c r="C4294" s="2">
        <v>2.6838301549729517</v>
      </c>
      <c r="D4294" s="2">
        <v>0.27095873504854617</v>
      </c>
      <c r="E4294" s="2">
        <v>8.165567544767546</v>
      </c>
      <c r="F4294" s="2">
        <v>0</v>
      </c>
      <c r="G4294" s="2">
        <v>0</v>
      </c>
      <c r="H4294" s="2">
        <v>0</v>
      </c>
      <c r="I4294" s="2">
        <v>0</v>
      </c>
      <c r="J4294" s="2">
        <v>30.92323193812889</v>
      </c>
      <c r="K4294" s="2">
        <v>0</v>
      </c>
      <c r="L4294" s="2">
        <v>79.037810002908088</v>
      </c>
    </row>
    <row r="4295" spans="1:12" x14ac:dyDescent="0.3">
      <c r="A4295" s="1">
        <v>42183.833333322924</v>
      </c>
      <c r="B4295" s="2">
        <v>30.215665018863373</v>
      </c>
      <c r="C4295" s="2">
        <v>1.7227086736258725</v>
      </c>
      <c r="D4295" s="2">
        <v>0.22060497968007928</v>
      </c>
      <c r="E4295" s="2">
        <v>6.551831594483172</v>
      </c>
      <c r="F4295" s="2">
        <v>0</v>
      </c>
      <c r="G4295" s="2">
        <v>0</v>
      </c>
      <c r="H4295" s="2">
        <v>0</v>
      </c>
      <c r="I4295" s="2">
        <v>0</v>
      </c>
      <c r="J4295" s="2">
        <v>24.811968905405895</v>
      </c>
      <c r="K4295" s="2">
        <v>0</v>
      </c>
      <c r="L4295" s="2">
        <v>63.522779172058392</v>
      </c>
    </row>
    <row r="4296" spans="1:12" x14ac:dyDescent="0.3">
      <c r="A4296" s="1">
        <v>42183.874999989588</v>
      </c>
      <c r="B4296" s="2">
        <v>23.709668827096234</v>
      </c>
      <c r="C4296" s="2">
        <v>1.3517773681875467</v>
      </c>
      <c r="D4296" s="2">
        <v>0.17595493469146126</v>
      </c>
      <c r="E4296" s="2">
        <v>5.6161536214806409</v>
      </c>
      <c r="F4296" s="2">
        <v>0</v>
      </c>
      <c r="G4296" s="2">
        <v>0</v>
      </c>
      <c r="H4296" s="2">
        <v>0</v>
      </c>
      <c r="I4296" s="2">
        <v>0</v>
      </c>
      <c r="J4296" s="2">
        <v>21.268530336081177</v>
      </c>
      <c r="K4296" s="2">
        <v>0</v>
      </c>
      <c r="L4296" s="2">
        <v>52.122085087537059</v>
      </c>
    </row>
    <row r="4297" spans="1:12" x14ac:dyDescent="0.3">
      <c r="A4297" s="1">
        <v>42183.916666656252</v>
      </c>
      <c r="B4297" s="2">
        <v>21.46351447084427</v>
      </c>
      <c r="C4297" s="2">
        <v>1.2237156627972428</v>
      </c>
      <c r="D4297" s="2">
        <v>0.16247800855394948</v>
      </c>
      <c r="E4297" s="2">
        <v>5.6161536214806409</v>
      </c>
      <c r="F4297" s="2">
        <v>0</v>
      </c>
      <c r="G4297" s="2">
        <v>0</v>
      </c>
      <c r="H4297" s="2">
        <v>0</v>
      </c>
      <c r="I4297" s="2">
        <v>0</v>
      </c>
      <c r="J4297" s="2">
        <v>21.268530336081177</v>
      </c>
      <c r="K4297" s="2">
        <v>0</v>
      </c>
      <c r="L4297" s="2">
        <v>49.734392099757287</v>
      </c>
    </row>
    <row r="4298" spans="1:12" x14ac:dyDescent="0.3">
      <c r="A4298" s="1">
        <v>42183.958333322917</v>
      </c>
      <c r="B4298" s="2">
        <v>25.377898465916665</v>
      </c>
      <c r="C4298" s="2">
        <v>1.4468894124401415</v>
      </c>
      <c r="D4298" s="2">
        <v>0.18596431252438383</v>
      </c>
      <c r="E4298" s="2">
        <v>5.6161536214806409</v>
      </c>
      <c r="F4298" s="2">
        <v>0</v>
      </c>
      <c r="G4298" s="2">
        <v>0</v>
      </c>
      <c r="H4298" s="2">
        <v>0</v>
      </c>
      <c r="I4298" s="2">
        <v>0</v>
      </c>
      <c r="J4298" s="2">
        <v>21.268530336081177</v>
      </c>
      <c r="K4298" s="2">
        <v>0</v>
      </c>
      <c r="L4298" s="2">
        <v>53.895436148443011</v>
      </c>
    </row>
    <row r="4299" spans="1:12" x14ac:dyDescent="0.3">
      <c r="A4299" s="1">
        <v>42183.999999989581</v>
      </c>
      <c r="B4299" s="2">
        <v>17.626598588609639</v>
      </c>
      <c r="C4299" s="2">
        <v>1.0049586615473292</v>
      </c>
      <c r="D4299" s="2">
        <v>0.13945651326054168</v>
      </c>
      <c r="E4299" s="2">
        <v>5.6161536214806409</v>
      </c>
      <c r="F4299" s="2">
        <v>0</v>
      </c>
      <c r="G4299" s="2">
        <v>0</v>
      </c>
      <c r="H4299" s="2">
        <v>0</v>
      </c>
      <c r="I4299" s="2">
        <v>0</v>
      </c>
      <c r="J4299" s="2">
        <v>21.268530336081177</v>
      </c>
      <c r="K4299" s="2">
        <v>0</v>
      </c>
      <c r="L4299" s="2">
        <v>45.655697720979326</v>
      </c>
    </row>
    <row r="4300" spans="1:12" x14ac:dyDescent="0.3">
      <c r="A4300" s="1">
        <v>42184.041666656245</v>
      </c>
      <c r="B4300" s="2">
        <v>16.616627121853707</v>
      </c>
      <c r="C4300" s="2">
        <v>0.94737639073485835</v>
      </c>
      <c r="D4300" s="2">
        <v>0.1333966844600061</v>
      </c>
      <c r="E4300" s="2">
        <v>5.6161536214806409</v>
      </c>
      <c r="F4300" s="2">
        <v>0</v>
      </c>
      <c r="G4300" s="2">
        <v>0</v>
      </c>
      <c r="H4300" s="2">
        <v>0</v>
      </c>
      <c r="I4300" s="2">
        <v>0</v>
      </c>
      <c r="J4300" s="2">
        <v>21.268530336081177</v>
      </c>
      <c r="K4300" s="2">
        <v>0</v>
      </c>
      <c r="L4300" s="2">
        <v>44.582084154610392</v>
      </c>
    </row>
    <row r="4301" spans="1:12" x14ac:dyDescent="0.3">
      <c r="A4301" s="1">
        <v>42184.083333322909</v>
      </c>
      <c r="B4301" s="2">
        <v>15.876745166795416</v>
      </c>
      <c r="C4301" s="2">
        <v>0.90519293852083427</v>
      </c>
      <c r="D4301" s="2">
        <v>0.12895739272965634</v>
      </c>
      <c r="E4301" s="2">
        <v>5.6161536214806409</v>
      </c>
      <c r="F4301" s="2">
        <v>0</v>
      </c>
      <c r="G4301" s="2">
        <v>0</v>
      </c>
      <c r="H4301" s="2">
        <v>0</v>
      </c>
      <c r="I4301" s="2">
        <v>0</v>
      </c>
      <c r="J4301" s="2">
        <v>21.268530336081177</v>
      </c>
      <c r="K4301" s="2">
        <v>0</v>
      </c>
      <c r="L4301" s="2">
        <v>43.795579455607722</v>
      </c>
    </row>
    <row r="4302" spans="1:12" x14ac:dyDescent="0.3">
      <c r="A4302" s="1">
        <v>42184.124999989574</v>
      </c>
      <c r="B4302" s="2">
        <v>19.310179753862478</v>
      </c>
      <c r="C4302" s="2">
        <v>1.1009459540435749</v>
      </c>
      <c r="D4302" s="2">
        <v>0.14955800025205873</v>
      </c>
      <c r="E4302" s="2">
        <v>5.6161536214806409</v>
      </c>
      <c r="F4302" s="2">
        <v>0</v>
      </c>
      <c r="G4302" s="2">
        <v>0</v>
      </c>
      <c r="H4302" s="2">
        <v>0</v>
      </c>
      <c r="I4302" s="2">
        <v>0</v>
      </c>
      <c r="J4302" s="2">
        <v>21.268530336081177</v>
      </c>
      <c r="K4302" s="2">
        <v>0</v>
      </c>
      <c r="L4302" s="2">
        <v>47.445367665719928</v>
      </c>
    </row>
    <row r="4303" spans="1:12" x14ac:dyDescent="0.3">
      <c r="A4303" s="1">
        <v>42184.166666656238</v>
      </c>
      <c r="B4303" s="2">
        <v>23.582124014324734</v>
      </c>
      <c r="C4303" s="2">
        <v>1.3445055588429475</v>
      </c>
      <c r="D4303" s="2">
        <v>0.17518966581483225</v>
      </c>
      <c r="E4303" s="2">
        <v>5.6161536214806409</v>
      </c>
      <c r="F4303" s="2">
        <v>0</v>
      </c>
      <c r="G4303" s="2">
        <v>0</v>
      </c>
      <c r="H4303" s="2">
        <v>0</v>
      </c>
      <c r="I4303" s="2">
        <v>0</v>
      </c>
      <c r="J4303" s="2">
        <v>21.268530336081177</v>
      </c>
      <c r="K4303" s="2">
        <v>0</v>
      </c>
      <c r="L4303" s="2">
        <v>51.986503196544334</v>
      </c>
    </row>
    <row r="4304" spans="1:12" x14ac:dyDescent="0.3">
      <c r="A4304" s="1">
        <v>42184.208333322902</v>
      </c>
      <c r="B4304" s="2">
        <v>22.672542040316035</v>
      </c>
      <c r="C4304" s="2">
        <v>1.2926468704764893</v>
      </c>
      <c r="D4304" s="2">
        <v>0.16973217397078005</v>
      </c>
      <c r="E4304" s="2">
        <v>5.6161536214806409</v>
      </c>
      <c r="F4304" s="2">
        <v>0</v>
      </c>
      <c r="G4304" s="2">
        <v>0</v>
      </c>
      <c r="H4304" s="2">
        <v>0</v>
      </c>
      <c r="I4304" s="2">
        <v>0</v>
      </c>
      <c r="J4304" s="2">
        <v>21.268530336081177</v>
      </c>
      <c r="K4304" s="2">
        <v>0</v>
      </c>
      <c r="L4304" s="2">
        <v>51.019605042325125</v>
      </c>
    </row>
    <row r="4305" spans="1:12" x14ac:dyDescent="0.3">
      <c r="A4305" s="1">
        <v>42184.249999989566</v>
      </c>
      <c r="B4305" s="2">
        <v>17.571698744110208</v>
      </c>
      <c r="C4305" s="2">
        <v>1.0018286149890012</v>
      </c>
      <c r="D4305" s="2">
        <v>0.13912711419354509</v>
      </c>
      <c r="E4305" s="2">
        <v>5.6161536214806409</v>
      </c>
      <c r="F4305" s="2">
        <v>0</v>
      </c>
      <c r="G4305" s="2">
        <v>0</v>
      </c>
      <c r="H4305" s="2">
        <v>0</v>
      </c>
      <c r="I4305" s="2">
        <v>0</v>
      </c>
      <c r="J4305" s="2">
        <v>21.268530336081177</v>
      </c>
      <c r="K4305" s="2">
        <v>0</v>
      </c>
      <c r="L4305" s="2">
        <v>45.597338430854577</v>
      </c>
    </row>
    <row r="4306" spans="1:12" x14ac:dyDescent="0.3">
      <c r="A4306" s="1">
        <v>42184.291666656231</v>
      </c>
      <c r="B4306" s="2">
        <v>17.372550935925752</v>
      </c>
      <c r="C4306" s="2">
        <v>1.2603313170628674</v>
      </c>
      <c r="D4306" s="2">
        <v>0.13842742601395622</v>
      </c>
      <c r="E4306" s="2">
        <v>5.698686733066948</v>
      </c>
      <c r="F4306" s="2">
        <v>0</v>
      </c>
      <c r="G4306" s="2">
        <v>0</v>
      </c>
      <c r="H4306" s="2">
        <v>0</v>
      </c>
      <c r="I4306" s="2">
        <v>0</v>
      </c>
      <c r="J4306" s="2">
        <v>21.581085530581316</v>
      </c>
      <c r="K4306" s="2">
        <v>0</v>
      </c>
      <c r="L4306" s="2">
        <v>46.051081942650839</v>
      </c>
    </row>
    <row r="4307" spans="1:12" x14ac:dyDescent="0.3">
      <c r="A4307" s="1">
        <v>42184.333333322895</v>
      </c>
      <c r="B4307" s="2">
        <v>15.490089703704557</v>
      </c>
      <c r="C4307" s="2">
        <v>1.1237638749597714</v>
      </c>
      <c r="D4307" s="2">
        <v>0.12713265862062903</v>
      </c>
      <c r="E4307" s="2">
        <v>5.698686733066948</v>
      </c>
      <c r="F4307" s="2">
        <v>0</v>
      </c>
      <c r="G4307" s="2">
        <v>0</v>
      </c>
      <c r="H4307" s="2">
        <v>0</v>
      </c>
      <c r="I4307" s="2">
        <v>0</v>
      </c>
      <c r="J4307" s="2">
        <v>21.581085530581316</v>
      </c>
      <c r="K4307" s="2">
        <v>0</v>
      </c>
      <c r="L4307" s="2">
        <v>44.020758500933226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332826650491466</v>
      </c>
      <c r="C4314" s="2">
        <v>3.0759821114624808</v>
      </c>
      <c r="D4314" s="2">
        <v>0.20906934729306689</v>
      </c>
      <c r="E4314" s="2">
        <v>6.5120645650196813</v>
      </c>
      <c r="F4314" s="2">
        <v>0</v>
      </c>
      <c r="G4314" s="2">
        <v>0</v>
      </c>
      <c r="H4314" s="2">
        <v>0</v>
      </c>
      <c r="I4314" s="2">
        <v>0</v>
      </c>
      <c r="J4314" s="2">
        <v>24.661370056171236</v>
      </c>
      <c r="K4314" s="2">
        <v>0</v>
      </c>
      <c r="L4314" s="2">
        <v>62.79131273043793</v>
      </c>
    </row>
    <row r="4315" spans="1:12" x14ac:dyDescent="0.3">
      <c r="A4315" s="1">
        <v>42184.666666656209</v>
      </c>
      <c r="B4315" s="2">
        <v>29.458668303008892</v>
      </c>
      <c r="C4315" s="2">
        <v>3.1982102543231541</v>
      </c>
      <c r="D4315" s="2">
        <v>0.21737698925024812</v>
      </c>
      <c r="E4315" s="2">
        <v>6.7708299053657948</v>
      </c>
      <c r="F4315" s="2">
        <v>0</v>
      </c>
      <c r="G4315" s="2">
        <v>0</v>
      </c>
      <c r="H4315" s="2">
        <v>0</v>
      </c>
      <c r="I4315" s="2">
        <v>0</v>
      </c>
      <c r="J4315" s="2">
        <v>25.641321614125015</v>
      </c>
      <c r="K4315" s="2">
        <v>0</v>
      </c>
      <c r="L4315" s="2">
        <v>65.28640706607311</v>
      </c>
    </row>
    <row r="4316" spans="1:12" x14ac:dyDescent="0.3">
      <c r="A4316" s="1">
        <v>42184.708333322873</v>
      </c>
      <c r="B4316" s="2">
        <v>34.961016243306275</v>
      </c>
      <c r="C4316" s="2">
        <v>2.536326634487688</v>
      </c>
      <c r="D4316" s="2">
        <v>0.2560668212469826</v>
      </c>
      <c r="E4316" s="2">
        <v>7.7167872978574845</v>
      </c>
      <c r="F4316" s="2">
        <v>0</v>
      </c>
      <c r="G4316" s="2">
        <v>0</v>
      </c>
      <c r="H4316" s="2">
        <v>0</v>
      </c>
      <c r="I4316" s="2">
        <v>0</v>
      </c>
      <c r="J4316" s="2">
        <v>29.223688631632907</v>
      </c>
      <c r="K4316" s="2">
        <v>0</v>
      </c>
      <c r="L4316" s="2">
        <v>74.693885628531334</v>
      </c>
    </row>
    <row r="4317" spans="1:12" x14ac:dyDescent="0.3">
      <c r="A4317" s="1">
        <v>42184.749999989537</v>
      </c>
      <c r="B4317" s="2">
        <v>46.818917672227009</v>
      </c>
      <c r="C4317" s="2">
        <v>3.3965851296640008</v>
      </c>
      <c r="D4317" s="2">
        <v>0.34285575313191585</v>
      </c>
      <c r="E4317" s="2">
        <v>10.323707849758962</v>
      </c>
      <c r="F4317" s="2">
        <v>0</v>
      </c>
      <c r="G4317" s="2">
        <v>0</v>
      </c>
      <c r="H4317" s="2">
        <v>0</v>
      </c>
      <c r="I4317" s="2">
        <v>0</v>
      </c>
      <c r="J4317" s="2">
        <v>39.096169439458883</v>
      </c>
      <c r="K4317" s="2">
        <v>0</v>
      </c>
      <c r="L4317" s="2">
        <v>99.978235844240771</v>
      </c>
    </row>
    <row r="4318" spans="1:12" x14ac:dyDescent="0.3">
      <c r="A4318" s="1">
        <v>42184.791666656201</v>
      </c>
      <c r="B4318" s="2">
        <v>37.271130055253479</v>
      </c>
      <c r="C4318" s="2">
        <v>2.7039191080348894</v>
      </c>
      <c r="D4318" s="2">
        <v>0.27298691008042225</v>
      </c>
      <c r="E4318" s="2">
        <v>8.2266882914835637</v>
      </c>
      <c r="F4318" s="2">
        <v>0</v>
      </c>
      <c r="G4318" s="2">
        <v>0</v>
      </c>
      <c r="H4318" s="2">
        <v>0</v>
      </c>
      <c r="I4318" s="2">
        <v>0</v>
      </c>
      <c r="J4318" s="2">
        <v>31.15469790991455</v>
      </c>
      <c r="K4318" s="2">
        <v>0</v>
      </c>
      <c r="L4318" s="2">
        <v>79.629422274766895</v>
      </c>
    </row>
    <row r="4319" spans="1:12" x14ac:dyDescent="0.3">
      <c r="A4319" s="1">
        <v>42184.833333322866</v>
      </c>
      <c r="B4319" s="2">
        <v>29.729442059036884</v>
      </c>
      <c r="C4319" s="2">
        <v>1.6949872744878356</v>
      </c>
      <c r="D4319" s="2">
        <v>0.21705505926278756</v>
      </c>
      <c r="E4319" s="2">
        <v>6.4464011514277058</v>
      </c>
      <c r="F4319" s="2">
        <v>0</v>
      </c>
      <c r="G4319" s="2">
        <v>0</v>
      </c>
      <c r="H4319" s="2">
        <v>0</v>
      </c>
      <c r="I4319" s="2">
        <v>0</v>
      </c>
      <c r="J4319" s="2">
        <v>24.412700878282301</v>
      </c>
      <c r="K4319" s="2">
        <v>0</v>
      </c>
      <c r="L4319" s="2">
        <v>62.500586422497513</v>
      </c>
    </row>
    <row r="4320" spans="1:12" x14ac:dyDescent="0.3">
      <c r="A4320" s="1">
        <v>42184.87499998953</v>
      </c>
      <c r="B4320" s="2">
        <v>26.41641061180033</v>
      </c>
      <c r="C4320" s="2">
        <v>1.5060988946826379</v>
      </c>
      <c r="D4320" s="2">
        <v>0.1928665717798608</v>
      </c>
      <c r="E4320" s="2">
        <v>5.7280180181764706</v>
      </c>
      <c r="F4320" s="2">
        <v>0</v>
      </c>
      <c r="G4320" s="2">
        <v>0</v>
      </c>
      <c r="H4320" s="2">
        <v>0</v>
      </c>
      <c r="I4320" s="2">
        <v>0</v>
      </c>
      <c r="J4320" s="2">
        <v>21.692163925011641</v>
      </c>
      <c r="K4320" s="2">
        <v>0</v>
      </c>
      <c r="L4320" s="2">
        <v>55.535558021450939</v>
      </c>
    </row>
    <row r="4321" spans="1:12" x14ac:dyDescent="0.3">
      <c r="A4321" s="1">
        <v>42184.916666656194</v>
      </c>
      <c r="B4321" s="2">
        <v>22.119756307816786</v>
      </c>
      <c r="C4321" s="2">
        <v>1.2611304773923528</v>
      </c>
      <c r="D4321" s="2">
        <v>0.16641545957578457</v>
      </c>
      <c r="E4321" s="2">
        <v>5.6161536214806409</v>
      </c>
      <c r="F4321" s="2">
        <v>0</v>
      </c>
      <c r="G4321" s="2">
        <v>0</v>
      </c>
      <c r="H4321" s="2">
        <v>0</v>
      </c>
      <c r="I4321" s="2">
        <v>0</v>
      </c>
      <c r="J4321" s="2">
        <v>21.268530336081177</v>
      </c>
      <c r="K4321" s="2">
        <v>0</v>
      </c>
      <c r="L4321" s="2">
        <v>50.431986202346742</v>
      </c>
    </row>
    <row r="4322" spans="1:12" x14ac:dyDescent="0.3">
      <c r="A4322" s="1">
        <v>42184.958333322858</v>
      </c>
      <c r="B4322" s="2">
        <v>18.777965638729501</v>
      </c>
      <c r="C4322" s="2">
        <v>1.0706024262147709</v>
      </c>
      <c r="D4322" s="2">
        <v>0.14636471556126085</v>
      </c>
      <c r="E4322" s="2">
        <v>5.6161536214806409</v>
      </c>
      <c r="F4322" s="2">
        <v>0</v>
      </c>
      <c r="G4322" s="2">
        <v>0</v>
      </c>
      <c r="H4322" s="2">
        <v>0</v>
      </c>
      <c r="I4322" s="2">
        <v>0</v>
      </c>
      <c r="J4322" s="2">
        <v>21.268530336081177</v>
      </c>
      <c r="K4322" s="2">
        <v>0</v>
      </c>
      <c r="L4322" s="2">
        <v>46.879616738067355</v>
      </c>
    </row>
    <row r="4323" spans="1:12" x14ac:dyDescent="0.3">
      <c r="A4323" s="1">
        <v>42184.999999989523</v>
      </c>
      <c r="B4323" s="2">
        <v>17.506625408709926</v>
      </c>
      <c r="C4323" s="2">
        <v>0.99811853946209006</v>
      </c>
      <c r="D4323" s="2">
        <v>0.13873667418114341</v>
      </c>
      <c r="E4323" s="2">
        <v>5.6161536214806409</v>
      </c>
      <c r="F4323" s="2">
        <v>0</v>
      </c>
      <c r="G4323" s="2">
        <v>0</v>
      </c>
      <c r="H4323" s="2">
        <v>0</v>
      </c>
      <c r="I4323" s="2">
        <v>0</v>
      </c>
      <c r="J4323" s="2">
        <v>21.268530336081177</v>
      </c>
      <c r="K4323" s="2">
        <v>0</v>
      </c>
      <c r="L4323" s="2">
        <v>45.528164579914979</v>
      </c>
    </row>
    <row r="4324" spans="1:12" x14ac:dyDescent="0.3">
      <c r="A4324" s="1">
        <v>42185.041666656187</v>
      </c>
      <c r="B4324" s="2">
        <v>16.69164657562769</v>
      </c>
      <c r="C4324" s="2">
        <v>0.95165353186765933</v>
      </c>
      <c r="D4324" s="2">
        <v>0.13384680118264999</v>
      </c>
      <c r="E4324" s="2">
        <v>5.6161536214806409</v>
      </c>
      <c r="F4324" s="2">
        <v>0</v>
      </c>
      <c r="G4324" s="2">
        <v>0</v>
      </c>
      <c r="H4324" s="2">
        <v>0</v>
      </c>
      <c r="I4324" s="2">
        <v>0</v>
      </c>
      <c r="J4324" s="2">
        <v>21.268530336081177</v>
      </c>
      <c r="K4324" s="2">
        <v>0</v>
      </c>
      <c r="L4324" s="2">
        <v>44.661830866239818</v>
      </c>
    </row>
    <row r="4325" spans="1:12" x14ac:dyDescent="0.3">
      <c r="A4325" s="1">
        <v>42185.083333322851</v>
      </c>
      <c r="B4325" s="2">
        <v>15.624401513898334</v>
      </c>
      <c r="C4325" s="2">
        <v>0.8908058780570367</v>
      </c>
      <c r="D4325" s="2">
        <v>0.12744333081227385</v>
      </c>
      <c r="E4325" s="2">
        <v>5.6161536214806409</v>
      </c>
      <c r="F4325" s="2">
        <v>0</v>
      </c>
      <c r="G4325" s="2">
        <v>0</v>
      </c>
      <c r="H4325" s="2">
        <v>0</v>
      </c>
      <c r="I4325" s="2">
        <v>0</v>
      </c>
      <c r="J4325" s="2">
        <v>21.268530336081177</v>
      </c>
      <c r="K4325" s="2">
        <v>0</v>
      </c>
      <c r="L4325" s="2">
        <v>43.52733468032946</v>
      </c>
    </row>
    <row r="4326" spans="1:12" x14ac:dyDescent="0.3">
      <c r="A4326" s="1">
        <v>42185.124999989515</v>
      </c>
      <c r="B4326" s="2">
        <v>18.376055845634387</v>
      </c>
      <c r="C4326" s="2">
        <v>1.0476880377295965</v>
      </c>
      <c r="D4326" s="2">
        <v>0.14395325680269017</v>
      </c>
      <c r="E4326" s="2">
        <v>5.6161536214806409</v>
      </c>
      <c r="F4326" s="2">
        <v>0</v>
      </c>
      <c r="G4326" s="2">
        <v>0</v>
      </c>
      <c r="H4326" s="2">
        <v>0</v>
      </c>
      <c r="I4326" s="2">
        <v>0</v>
      </c>
      <c r="J4326" s="2">
        <v>21.268530336081177</v>
      </c>
      <c r="K4326" s="2">
        <v>0</v>
      </c>
      <c r="L4326" s="2">
        <v>46.452381097728491</v>
      </c>
    </row>
    <row r="4327" spans="1:12" x14ac:dyDescent="0.3">
      <c r="A4327" s="1">
        <v>42185.16666665618</v>
      </c>
      <c r="B4327" s="2">
        <v>23.151236302831549</v>
      </c>
      <c r="C4327" s="2">
        <v>1.3199390302729259</v>
      </c>
      <c r="D4327" s="2">
        <v>0.17260433954587315</v>
      </c>
      <c r="E4327" s="2">
        <v>5.6161536214806409</v>
      </c>
      <c r="F4327" s="2">
        <v>0</v>
      </c>
      <c r="G4327" s="2">
        <v>0</v>
      </c>
      <c r="H4327" s="2">
        <v>0</v>
      </c>
      <c r="I4327" s="2">
        <v>0</v>
      </c>
      <c r="J4327" s="2">
        <v>21.268530336081177</v>
      </c>
      <c r="K4327" s="2">
        <v>0</v>
      </c>
      <c r="L4327" s="2">
        <v>51.528463630212173</v>
      </c>
    </row>
    <row r="4328" spans="1:12" x14ac:dyDescent="0.3">
      <c r="A4328" s="1">
        <v>42185.208333322844</v>
      </c>
      <c r="B4328" s="2">
        <v>21.364169931862833</v>
      </c>
      <c r="C4328" s="2">
        <v>1.2180516570944444</v>
      </c>
      <c r="D4328" s="2">
        <v>0.16188194132006084</v>
      </c>
      <c r="E4328" s="2">
        <v>5.6161536214806409</v>
      </c>
      <c r="F4328" s="2">
        <v>0</v>
      </c>
      <c r="G4328" s="2">
        <v>0</v>
      </c>
      <c r="H4328" s="2">
        <v>0</v>
      </c>
      <c r="I4328" s="2">
        <v>0</v>
      </c>
      <c r="J4328" s="2">
        <v>21.268530336081177</v>
      </c>
      <c r="K4328" s="2">
        <v>0</v>
      </c>
      <c r="L4328" s="2">
        <v>49.628787487839162</v>
      </c>
    </row>
    <row r="4329" spans="1:12" x14ac:dyDescent="0.3">
      <c r="A4329" s="1">
        <v>42185.249999989508</v>
      </c>
      <c r="B4329" s="2">
        <v>17.62463221071603</v>
      </c>
      <c r="C4329" s="2">
        <v>1.0048465509500335</v>
      </c>
      <c r="D4329" s="2">
        <v>0.13944471499318004</v>
      </c>
      <c r="E4329" s="2">
        <v>5.6161536214806409</v>
      </c>
      <c r="F4329" s="2">
        <v>0</v>
      </c>
      <c r="G4329" s="2">
        <v>0</v>
      </c>
      <c r="H4329" s="2">
        <v>0</v>
      </c>
      <c r="I4329" s="2">
        <v>0</v>
      </c>
      <c r="J4329" s="2">
        <v>21.268530336081177</v>
      </c>
      <c r="K4329" s="2">
        <v>0</v>
      </c>
      <c r="L4329" s="2">
        <v>45.653607434221058</v>
      </c>
    </row>
    <row r="4330" spans="1:12" x14ac:dyDescent="0.3">
      <c r="A4330" s="1">
        <v>42185.291666656172</v>
      </c>
      <c r="B4330" s="2">
        <v>16.318988180362318</v>
      </c>
      <c r="C4330" s="2">
        <v>1.1838982048374354</v>
      </c>
      <c r="D4330" s="2">
        <v>0.13210604948057561</v>
      </c>
      <c r="E4330" s="2">
        <v>5.698686733066948</v>
      </c>
      <c r="F4330" s="2">
        <v>0</v>
      </c>
      <c r="G4330" s="2">
        <v>0</v>
      </c>
      <c r="H4330" s="2">
        <v>0</v>
      </c>
      <c r="I4330" s="2">
        <v>0</v>
      </c>
      <c r="J4330" s="2">
        <v>21.581085530581316</v>
      </c>
      <c r="K4330" s="2">
        <v>0</v>
      </c>
      <c r="L4330" s="2">
        <v>44.914764698328597</v>
      </c>
    </row>
    <row r="4331" spans="1:12" x14ac:dyDescent="0.3">
      <c r="A4331" s="1">
        <v>42185.333333322837</v>
      </c>
      <c r="B4331" s="2">
        <v>17.660796372117055</v>
      </c>
      <c r="C4331" s="2">
        <v>1.28124273943096</v>
      </c>
      <c r="D4331" s="2">
        <v>0.14015689863110403</v>
      </c>
      <c r="E4331" s="2">
        <v>5.698686733066948</v>
      </c>
      <c r="F4331" s="2">
        <v>0</v>
      </c>
      <c r="G4331" s="2">
        <v>0</v>
      </c>
      <c r="H4331" s="2">
        <v>0</v>
      </c>
      <c r="I4331" s="2">
        <v>0</v>
      </c>
      <c r="J4331" s="2">
        <v>21.581085530581316</v>
      </c>
      <c r="K4331" s="2">
        <v>0</v>
      </c>
      <c r="L4331" s="2">
        <v>46.361968273827387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54609937698279</v>
      </c>
      <c r="C4338" s="2">
        <v>3.2194828569699081</v>
      </c>
      <c r="D4338" s="2">
        <v>0.21882285238905136</v>
      </c>
      <c r="E4338" s="2">
        <v>6.8158654604769451</v>
      </c>
      <c r="F4338" s="2">
        <v>0</v>
      </c>
      <c r="G4338" s="2">
        <v>0</v>
      </c>
      <c r="H4338" s="2">
        <v>0</v>
      </c>
      <c r="I4338" s="2">
        <v>0</v>
      </c>
      <c r="J4338" s="2">
        <v>25.811872516867449</v>
      </c>
      <c r="K4338" s="2">
        <v>0</v>
      </c>
      <c r="L4338" s="2">
        <v>65.720653624401635</v>
      </c>
    </row>
    <row r="4339" spans="1:12" x14ac:dyDescent="0.3">
      <c r="A4339" s="1">
        <v>42185.66666665615</v>
      </c>
      <c r="B4339" s="2">
        <v>30.158083790630336</v>
      </c>
      <c r="C4339" s="2">
        <v>3.2741430073429116</v>
      </c>
      <c r="D4339" s="2">
        <v>0.22253801117324576</v>
      </c>
      <c r="E4339" s="2">
        <v>6.9315847382439548</v>
      </c>
      <c r="F4339" s="2">
        <v>0</v>
      </c>
      <c r="G4339" s="2">
        <v>0</v>
      </c>
      <c r="H4339" s="2">
        <v>0</v>
      </c>
      <c r="I4339" s="2">
        <v>0</v>
      </c>
      <c r="J4339" s="2">
        <v>26.250104647883877</v>
      </c>
      <c r="K4339" s="2">
        <v>0</v>
      </c>
      <c r="L4339" s="2">
        <v>66.836454195274328</v>
      </c>
    </row>
    <row r="4340" spans="1:12" x14ac:dyDescent="0.3">
      <c r="A4340" s="1">
        <v>42185.708333322815</v>
      </c>
      <c r="B4340" s="2">
        <v>35.1485818821142</v>
      </c>
      <c r="C4340" s="2">
        <v>2.5499340114046656</v>
      </c>
      <c r="D4340" s="2">
        <v>0.25744061818041414</v>
      </c>
      <c r="E4340" s="2">
        <v>7.7581878146214853</v>
      </c>
      <c r="F4340" s="2">
        <v>0</v>
      </c>
      <c r="G4340" s="2">
        <v>0</v>
      </c>
      <c r="H4340" s="2">
        <v>0</v>
      </c>
      <c r="I4340" s="2">
        <v>0</v>
      </c>
      <c r="J4340" s="2">
        <v>29.380473542814237</v>
      </c>
      <c r="K4340" s="2">
        <v>0</v>
      </c>
      <c r="L4340" s="2">
        <v>75.094617869134993</v>
      </c>
    </row>
    <row r="4341" spans="1:12" x14ac:dyDescent="0.3">
      <c r="A4341" s="1">
        <v>42185.749999989479</v>
      </c>
      <c r="B4341" s="2">
        <v>46.232887411521595</v>
      </c>
      <c r="C4341" s="2">
        <v>3.354070228252132</v>
      </c>
      <c r="D4341" s="2">
        <v>0.33862598369990576</v>
      </c>
      <c r="E4341" s="2">
        <v>10.204776538462696</v>
      </c>
      <c r="F4341" s="2">
        <v>0</v>
      </c>
      <c r="G4341" s="2">
        <v>0</v>
      </c>
      <c r="H4341" s="2">
        <v>0</v>
      </c>
      <c r="I4341" s="2">
        <v>0</v>
      </c>
      <c r="J4341" s="2">
        <v>38.645773247919585</v>
      </c>
      <c r="K4341" s="2">
        <v>0</v>
      </c>
      <c r="L4341" s="2">
        <v>98.776133409855916</v>
      </c>
    </row>
    <row r="4342" spans="1:12" x14ac:dyDescent="0.3">
      <c r="A4342" s="1">
        <v>42185.791666656143</v>
      </c>
      <c r="B4342" s="2">
        <v>39.260049160712093</v>
      </c>
      <c r="C4342" s="2">
        <v>2.8482097792759449</v>
      </c>
      <c r="D4342" s="2">
        <v>0.28755445552898146</v>
      </c>
      <c r="E4342" s="2">
        <v>8.6656934274514779</v>
      </c>
      <c r="F4342" s="2">
        <v>0</v>
      </c>
      <c r="G4342" s="2">
        <v>0</v>
      </c>
      <c r="H4342" s="2">
        <v>0</v>
      </c>
      <c r="I4342" s="2">
        <v>0</v>
      </c>
      <c r="J4342" s="2">
        <v>32.817222598754419</v>
      </c>
      <c r="K4342" s="2">
        <v>0</v>
      </c>
      <c r="L4342" s="2">
        <v>83.878729421722923</v>
      </c>
    </row>
    <row r="4343" spans="1:12" x14ac:dyDescent="0.3">
      <c r="A4343" s="1">
        <v>42185.833333322807</v>
      </c>
      <c r="B4343" s="2">
        <v>30.283353729659542</v>
      </c>
      <c r="C4343" s="2">
        <v>1.7265678615379147</v>
      </c>
      <c r="D4343" s="2">
        <v>0.22109917587468356</v>
      </c>
      <c r="E4343" s="2">
        <v>6.5665089161210473</v>
      </c>
      <c r="F4343" s="2">
        <v>0</v>
      </c>
      <c r="G4343" s="2">
        <v>0</v>
      </c>
      <c r="H4343" s="2">
        <v>0</v>
      </c>
      <c r="I4343" s="2">
        <v>0</v>
      </c>
      <c r="J4343" s="2">
        <v>24.867552331634421</v>
      </c>
      <c r="K4343" s="2">
        <v>0</v>
      </c>
      <c r="L4343" s="2">
        <v>63.665082014827604</v>
      </c>
    </row>
    <row r="4344" spans="1:12" x14ac:dyDescent="0.3">
      <c r="A4344" s="1">
        <v>42185.874999989472</v>
      </c>
      <c r="B4344" s="2">
        <v>27.142366595241853</v>
      </c>
      <c r="C4344" s="2">
        <v>1.5474883748931367</v>
      </c>
      <c r="D4344" s="2">
        <v>0.19816678625059211</v>
      </c>
      <c r="E4344" s="2">
        <v>5.8854311131901662</v>
      </c>
      <c r="F4344" s="2">
        <v>0</v>
      </c>
      <c r="G4344" s="2">
        <v>0</v>
      </c>
      <c r="H4344" s="2">
        <v>0</v>
      </c>
      <c r="I4344" s="2">
        <v>0</v>
      </c>
      <c r="J4344" s="2">
        <v>22.288291704314179</v>
      </c>
      <c r="K4344" s="2">
        <v>0</v>
      </c>
      <c r="L4344" s="2">
        <v>57.061744573889925</v>
      </c>
    </row>
    <row r="4345" spans="1:12" x14ac:dyDescent="0.3">
      <c r="A4345" s="1">
        <v>42185.916666656136</v>
      </c>
      <c r="B4345" s="2">
        <v>23.471625460749067</v>
      </c>
      <c r="C4345" s="2">
        <v>1.3382056208290374</v>
      </c>
      <c r="D4345" s="2">
        <v>0.17452667449337825</v>
      </c>
      <c r="E4345" s="2">
        <v>5.6161536214806409</v>
      </c>
      <c r="F4345" s="2">
        <v>0</v>
      </c>
      <c r="G4345" s="2">
        <v>0</v>
      </c>
      <c r="H4345" s="2">
        <v>0</v>
      </c>
      <c r="I4345" s="2">
        <v>0</v>
      </c>
      <c r="J4345" s="2">
        <v>21.268530336081177</v>
      </c>
      <c r="K4345" s="2">
        <v>0</v>
      </c>
      <c r="L4345" s="2">
        <v>51.869041713633301</v>
      </c>
    </row>
    <row r="4346" spans="1:12" x14ac:dyDescent="0.3">
      <c r="A4346" s="1">
        <v>42185.9583333228</v>
      </c>
      <c r="B4346" s="2">
        <v>26.075665002350263</v>
      </c>
      <c r="C4346" s="2">
        <v>1.4866717062843979</v>
      </c>
      <c r="D4346" s="2">
        <v>0.19037878346866924</v>
      </c>
      <c r="E4346" s="2">
        <v>5.654132242427945</v>
      </c>
      <c r="F4346" s="2">
        <v>0</v>
      </c>
      <c r="G4346" s="2">
        <v>0</v>
      </c>
      <c r="H4346" s="2">
        <v>0</v>
      </c>
      <c r="I4346" s="2">
        <v>0</v>
      </c>
      <c r="J4346" s="2">
        <v>21.412356432406387</v>
      </c>
      <c r="K4346" s="2">
        <v>0</v>
      </c>
      <c r="L4346" s="2">
        <v>54.819204166937666</v>
      </c>
    </row>
    <row r="4347" spans="1:12" x14ac:dyDescent="0.3">
      <c r="A4347" s="1">
        <v>42185.999999989464</v>
      </c>
      <c r="B4347" s="2">
        <v>20.829878491382743</v>
      </c>
      <c r="C4347" s="2">
        <v>1.1875896931368584</v>
      </c>
      <c r="D4347" s="2">
        <v>0.15867619267718031</v>
      </c>
      <c r="E4347" s="2">
        <v>5.6161536214806409</v>
      </c>
      <c r="F4347" s="2">
        <v>0</v>
      </c>
      <c r="G4347" s="2">
        <v>0</v>
      </c>
      <c r="H4347" s="2">
        <v>0</v>
      </c>
      <c r="I4347" s="2">
        <v>0</v>
      </c>
      <c r="J4347" s="2">
        <v>21.268530336081177</v>
      </c>
      <c r="K4347" s="2">
        <v>0</v>
      </c>
      <c r="L4347" s="2">
        <v>49.060828334758597</v>
      </c>
    </row>
    <row r="4348" spans="1:12" x14ac:dyDescent="0.3">
      <c r="A4348" s="1">
        <v>42186.041666656129</v>
      </c>
      <c r="B4348" s="2">
        <v>23.213517575994643</v>
      </c>
      <c r="C4348" s="2">
        <v>1.323489919833541</v>
      </c>
      <c r="D4348" s="2">
        <v>0.17297802718485172</v>
      </c>
      <c r="E4348" s="2">
        <v>5.6161536214806409</v>
      </c>
      <c r="F4348" s="2">
        <v>0</v>
      </c>
      <c r="G4348" s="2">
        <v>0</v>
      </c>
      <c r="H4348" s="2">
        <v>0</v>
      </c>
      <c r="I4348" s="2">
        <v>0</v>
      </c>
      <c r="J4348" s="2">
        <v>21.268530336081177</v>
      </c>
      <c r="K4348" s="2">
        <v>0</v>
      </c>
      <c r="L4348" s="2">
        <v>51.594669480574851</v>
      </c>
    </row>
    <row r="4349" spans="1:12" x14ac:dyDescent="0.3">
      <c r="A4349" s="1">
        <v>42186.083333322793</v>
      </c>
      <c r="B4349" s="2">
        <v>19.554498527254559</v>
      </c>
      <c r="C4349" s="2">
        <v>1.1148754859532453</v>
      </c>
      <c r="D4349" s="2">
        <v>0.15102391289241121</v>
      </c>
      <c r="E4349" s="2">
        <v>5.6161536214806409</v>
      </c>
      <c r="F4349" s="2">
        <v>0</v>
      </c>
      <c r="G4349" s="2">
        <v>0</v>
      </c>
      <c r="H4349" s="2">
        <v>0</v>
      </c>
      <c r="I4349" s="2">
        <v>0</v>
      </c>
      <c r="J4349" s="2">
        <v>21.268530336081177</v>
      </c>
      <c r="K4349" s="2">
        <v>0</v>
      </c>
      <c r="L4349" s="2">
        <v>47.705081883662032</v>
      </c>
    </row>
    <row r="4350" spans="1:12" x14ac:dyDescent="0.3">
      <c r="A4350" s="1">
        <v>42186.124999989457</v>
      </c>
      <c r="B4350" s="2">
        <v>19.418198130589275</v>
      </c>
      <c r="C4350" s="2">
        <v>1.1071044878498661</v>
      </c>
      <c r="D4350" s="2">
        <v>0.1502061105124195</v>
      </c>
      <c r="E4350" s="2">
        <v>5.6161536214806409</v>
      </c>
      <c r="F4350" s="2">
        <v>0</v>
      </c>
      <c r="G4350" s="2">
        <v>0</v>
      </c>
      <c r="H4350" s="2">
        <v>0</v>
      </c>
      <c r="I4350" s="2">
        <v>0</v>
      </c>
      <c r="J4350" s="2">
        <v>21.268530336081177</v>
      </c>
      <c r="K4350" s="2">
        <v>0</v>
      </c>
      <c r="L4350" s="2">
        <v>47.560192686513382</v>
      </c>
    </row>
    <row r="4351" spans="1:12" x14ac:dyDescent="0.3">
      <c r="A4351" s="1">
        <v>42186.166666656121</v>
      </c>
      <c r="B4351" s="2">
        <v>20.661502320543857</v>
      </c>
      <c r="C4351" s="2">
        <v>1.177989934542931</v>
      </c>
      <c r="D4351" s="2">
        <v>0.15766593565214698</v>
      </c>
      <c r="E4351" s="2">
        <v>5.6161536214806409</v>
      </c>
      <c r="F4351" s="2">
        <v>0</v>
      </c>
      <c r="G4351" s="2">
        <v>0</v>
      </c>
      <c r="H4351" s="2">
        <v>0</v>
      </c>
      <c r="I4351" s="2">
        <v>0</v>
      </c>
      <c r="J4351" s="2">
        <v>21.268530336081177</v>
      </c>
      <c r="K4351" s="2">
        <v>0</v>
      </c>
      <c r="L4351" s="2">
        <v>48.881842148300755</v>
      </c>
    </row>
    <row r="4352" spans="1:12" x14ac:dyDescent="0.3">
      <c r="A4352" s="1">
        <v>42186.208333322786</v>
      </c>
      <c r="B4352" s="2">
        <v>16.378174428324602</v>
      </c>
      <c r="C4352" s="2">
        <v>0.9337813060946365</v>
      </c>
      <c r="D4352" s="2">
        <v>0.13196596829883148</v>
      </c>
      <c r="E4352" s="2">
        <v>5.6161536214806409</v>
      </c>
      <c r="F4352" s="2">
        <v>0</v>
      </c>
      <c r="G4352" s="2">
        <v>0</v>
      </c>
      <c r="H4352" s="2">
        <v>0</v>
      </c>
      <c r="I4352" s="2">
        <v>0</v>
      </c>
      <c r="J4352" s="2">
        <v>21.268530336081177</v>
      </c>
      <c r="K4352" s="2">
        <v>0</v>
      </c>
      <c r="L4352" s="2">
        <v>44.328605660279891</v>
      </c>
    </row>
    <row r="4353" spans="1:12" x14ac:dyDescent="0.3">
      <c r="A4353" s="1">
        <v>42186.24999998945</v>
      </c>
      <c r="B4353" s="2">
        <v>8.8844338107762972</v>
      </c>
      <c r="C4353" s="2">
        <v>0.50653497702348549</v>
      </c>
      <c r="D4353" s="2">
        <v>8.7003524593541631E-2</v>
      </c>
      <c r="E4353" s="2">
        <v>5.6161536214806409</v>
      </c>
      <c r="F4353" s="2">
        <v>0</v>
      </c>
      <c r="G4353" s="2">
        <v>0</v>
      </c>
      <c r="H4353" s="2">
        <v>0</v>
      </c>
      <c r="I4353" s="2">
        <v>0</v>
      </c>
      <c r="J4353" s="2">
        <v>21.268530336081177</v>
      </c>
      <c r="K4353" s="2">
        <v>0</v>
      </c>
      <c r="L4353" s="2">
        <v>36.362656269955139</v>
      </c>
    </row>
    <row r="4354" spans="1:12" x14ac:dyDescent="0.3">
      <c r="A4354" s="1">
        <v>42186.291666656114</v>
      </c>
      <c r="B4354" s="2">
        <v>5.0474118529602912</v>
      </c>
      <c r="C4354" s="2">
        <v>0.36617600097202901</v>
      </c>
      <c r="D4354" s="2">
        <v>6.4476591516163431E-2</v>
      </c>
      <c r="E4354" s="2">
        <v>5.698686733066948</v>
      </c>
      <c r="F4354" s="2">
        <v>0</v>
      </c>
      <c r="G4354" s="2">
        <v>0</v>
      </c>
      <c r="H4354" s="2">
        <v>0</v>
      </c>
      <c r="I4354" s="2">
        <v>0</v>
      </c>
      <c r="J4354" s="2">
        <v>21.581085530581316</v>
      </c>
      <c r="K4354" s="2">
        <v>0</v>
      </c>
      <c r="L4354" s="2">
        <v>32.75783670909675</v>
      </c>
    </row>
    <row r="4355" spans="1:12" x14ac:dyDescent="0.3">
      <c r="A4355" s="1">
        <v>42186.333333322778</v>
      </c>
      <c r="B4355" s="2">
        <v>8.2308999743271176</v>
      </c>
      <c r="C4355" s="2">
        <v>0.59712940508950219</v>
      </c>
      <c r="D4355" s="2">
        <v>8.3577520244364392E-2</v>
      </c>
      <c r="E4355" s="2">
        <v>5.698686733066948</v>
      </c>
      <c r="F4355" s="2">
        <v>0</v>
      </c>
      <c r="G4355" s="2">
        <v>0</v>
      </c>
      <c r="H4355" s="2">
        <v>0</v>
      </c>
      <c r="I4355" s="2">
        <v>0</v>
      </c>
      <c r="J4355" s="2">
        <v>21.581085530581316</v>
      </c>
      <c r="K4355" s="2">
        <v>0</v>
      </c>
      <c r="L4355" s="2">
        <v>36.19137916330925</v>
      </c>
    </row>
    <row r="4356" spans="1:12" x14ac:dyDescent="0.3">
      <c r="A4356" s="1">
        <v>42186.374999989443</v>
      </c>
      <c r="B4356" s="2">
        <v>9.049102760406722</v>
      </c>
      <c r="C4356" s="2">
        <v>0.65648779170799931</v>
      </c>
      <c r="D4356" s="2">
        <v>8.8486736960842027E-2</v>
      </c>
      <c r="E4356" s="2">
        <v>5.698686733066948</v>
      </c>
      <c r="F4356" s="2">
        <v>0</v>
      </c>
      <c r="G4356" s="2">
        <v>0</v>
      </c>
      <c r="H4356" s="2">
        <v>0</v>
      </c>
      <c r="I4356" s="2">
        <v>0</v>
      </c>
      <c r="J4356" s="2">
        <v>21.581085530581316</v>
      </c>
      <c r="K4356" s="2">
        <v>0</v>
      </c>
      <c r="L4356" s="2">
        <v>37.073849552723829</v>
      </c>
    </row>
    <row r="4357" spans="1:12" x14ac:dyDescent="0.3">
      <c r="A4357" s="1">
        <v>42186.416666656107</v>
      </c>
      <c r="B4357" s="2">
        <v>13.460993472188038</v>
      </c>
      <c r="C4357" s="2">
        <v>0.97655846250499767</v>
      </c>
      <c r="D4357" s="2">
        <v>0.11495808123152992</v>
      </c>
      <c r="E4357" s="2">
        <v>5.698686733066948</v>
      </c>
      <c r="F4357" s="2">
        <v>0</v>
      </c>
      <c r="G4357" s="2">
        <v>0</v>
      </c>
      <c r="H4357" s="2">
        <v>0</v>
      </c>
      <c r="I4357" s="2">
        <v>0</v>
      </c>
      <c r="J4357" s="2">
        <v>21.581085530581316</v>
      </c>
      <c r="K4357" s="2">
        <v>0</v>
      </c>
      <c r="L4357" s="2">
        <v>41.83228227957283</v>
      </c>
    </row>
    <row r="4358" spans="1:12" x14ac:dyDescent="0.3">
      <c r="A4358" s="1">
        <v>42186.458333322771</v>
      </c>
      <c r="B4358" s="2">
        <v>15.979230693411058</v>
      </c>
      <c r="C4358" s="2">
        <v>1.7348014151285549</v>
      </c>
      <c r="D4358" s="2">
        <v>0.13121575879518502</v>
      </c>
      <c r="E4358" s="2">
        <v>5.8900624391197764</v>
      </c>
      <c r="F4358" s="2">
        <v>0</v>
      </c>
      <c r="G4358" s="2">
        <v>0</v>
      </c>
      <c r="H4358" s="2">
        <v>0</v>
      </c>
      <c r="I4358" s="2">
        <v>0</v>
      </c>
      <c r="J4358" s="2">
        <v>22.305830664725356</v>
      </c>
      <c r="K4358" s="2">
        <v>0</v>
      </c>
      <c r="L4358" s="2">
        <v>46.041140971179928</v>
      </c>
    </row>
    <row r="4359" spans="1:12" x14ac:dyDescent="0.3">
      <c r="A4359" s="1">
        <v>42186.499999989435</v>
      </c>
      <c r="B4359" s="2">
        <v>18.861137278115063</v>
      </c>
      <c r="C4359" s="2">
        <v>2.0476785315140349</v>
      </c>
      <c r="D4359" s="2">
        <v>0.14850719830340905</v>
      </c>
      <c r="E4359" s="2">
        <v>5.8900624391197764</v>
      </c>
      <c r="F4359" s="2">
        <v>0</v>
      </c>
      <c r="G4359" s="2">
        <v>0</v>
      </c>
      <c r="H4359" s="2">
        <v>0</v>
      </c>
      <c r="I4359" s="2">
        <v>0</v>
      </c>
      <c r="J4359" s="2">
        <v>22.305830664725356</v>
      </c>
      <c r="K4359" s="2">
        <v>0</v>
      </c>
      <c r="L4359" s="2">
        <v>49.25321611177764</v>
      </c>
    </row>
    <row r="4360" spans="1:12" x14ac:dyDescent="0.3">
      <c r="A4360" s="1">
        <v>42186.5416666561</v>
      </c>
      <c r="B4360" s="2">
        <v>21.849984753636551</v>
      </c>
      <c r="C4360" s="2">
        <v>2.3721657943630605</v>
      </c>
      <c r="D4360" s="2">
        <v>0.16644028315653797</v>
      </c>
      <c r="E4360" s="2">
        <v>5.8900624391197764</v>
      </c>
      <c r="F4360" s="2">
        <v>0</v>
      </c>
      <c r="G4360" s="2">
        <v>0</v>
      </c>
      <c r="H4360" s="2">
        <v>0</v>
      </c>
      <c r="I4360" s="2">
        <v>0</v>
      </c>
      <c r="J4360" s="2">
        <v>22.305830664725356</v>
      </c>
      <c r="K4360" s="2">
        <v>0</v>
      </c>
      <c r="L4360" s="2">
        <v>52.584483935001288</v>
      </c>
    </row>
    <row r="4361" spans="1:12" x14ac:dyDescent="0.3">
      <c r="A4361" s="1">
        <v>42186.583333322764</v>
      </c>
      <c r="B4361" s="2">
        <v>22.541539455008806</v>
      </c>
      <c r="C4361" s="2">
        <v>2.4472451331371157</v>
      </c>
      <c r="D4361" s="2">
        <v>0.17058961136477149</v>
      </c>
      <c r="E4361" s="2">
        <v>5.8900624391197764</v>
      </c>
      <c r="F4361" s="2">
        <v>0</v>
      </c>
      <c r="G4361" s="2">
        <v>0</v>
      </c>
      <c r="H4361" s="2">
        <v>0</v>
      </c>
      <c r="I4361" s="2">
        <v>0</v>
      </c>
      <c r="J4361" s="2">
        <v>22.305830664725356</v>
      </c>
      <c r="K4361" s="2">
        <v>0</v>
      </c>
      <c r="L4361" s="2">
        <v>53.355267303355831</v>
      </c>
    </row>
    <row r="4362" spans="1:12" x14ac:dyDescent="0.3">
      <c r="A4362" s="1">
        <v>42186.624999989428</v>
      </c>
      <c r="B4362" s="2">
        <v>25.7497260145539</v>
      </c>
      <c r="C4362" s="2">
        <v>2.7955451664916731</v>
      </c>
      <c r="D4362" s="2">
        <v>0.18983873072204208</v>
      </c>
      <c r="E4362" s="2">
        <v>5.8900624391197764</v>
      </c>
      <c r="F4362" s="2">
        <v>0</v>
      </c>
      <c r="G4362" s="2">
        <v>0</v>
      </c>
      <c r="H4362" s="2">
        <v>0</v>
      </c>
      <c r="I4362" s="2">
        <v>0</v>
      </c>
      <c r="J4362" s="2">
        <v>22.305830664725356</v>
      </c>
      <c r="K4362" s="2">
        <v>0</v>
      </c>
      <c r="L4362" s="2">
        <v>56.931003015612745</v>
      </c>
    </row>
    <row r="4363" spans="1:12" x14ac:dyDescent="0.3">
      <c r="A4363" s="1">
        <v>42186.666666656092</v>
      </c>
      <c r="B4363" s="2">
        <v>28.703315509805666</v>
      </c>
      <c r="C4363" s="2">
        <v>3.1162046108906081</v>
      </c>
      <c r="D4363" s="2">
        <v>0.21091108587829457</v>
      </c>
      <c r="E4363" s="2">
        <v>6.4485321365767625</v>
      </c>
      <c r="F4363" s="2">
        <v>0</v>
      </c>
      <c r="G4363" s="2">
        <v>0</v>
      </c>
      <c r="H4363" s="2">
        <v>0</v>
      </c>
      <c r="I4363" s="2">
        <v>0</v>
      </c>
      <c r="J4363" s="2">
        <v>24.420770978451046</v>
      </c>
      <c r="K4363" s="2">
        <v>0</v>
      </c>
      <c r="L4363" s="2">
        <v>62.899734321602381</v>
      </c>
    </row>
    <row r="4364" spans="1:12" x14ac:dyDescent="0.3">
      <c r="A4364" s="1">
        <v>42186.708333322757</v>
      </c>
      <c r="B4364" s="2">
        <v>34.861854860069329</v>
      </c>
      <c r="C4364" s="2">
        <v>2.5291327458528103</v>
      </c>
      <c r="D4364" s="2">
        <v>0.2543075161469554</v>
      </c>
      <c r="E4364" s="2">
        <v>7.5227311644232397</v>
      </c>
      <c r="F4364" s="2">
        <v>0</v>
      </c>
      <c r="G4364" s="2">
        <v>0</v>
      </c>
      <c r="H4364" s="2">
        <v>0</v>
      </c>
      <c r="I4364" s="2">
        <v>0</v>
      </c>
      <c r="J4364" s="2">
        <v>28.488792644268379</v>
      </c>
      <c r="K4364" s="2">
        <v>0</v>
      </c>
      <c r="L4364" s="2">
        <v>73.656818930760721</v>
      </c>
    </row>
    <row r="4365" spans="1:12" x14ac:dyDescent="0.3">
      <c r="A4365" s="1">
        <v>42186.749999989421</v>
      </c>
      <c r="B4365" s="2">
        <v>44.396736194019013</v>
      </c>
      <c r="C4365" s="2">
        <v>3.2208624517536313</v>
      </c>
      <c r="D4365" s="2">
        <v>0.32386181836424976</v>
      </c>
      <c r="E4365" s="2">
        <v>9.5802335333559405</v>
      </c>
      <c r="F4365" s="2">
        <v>0</v>
      </c>
      <c r="G4365" s="2">
        <v>0</v>
      </c>
      <c r="H4365" s="2">
        <v>0</v>
      </c>
      <c r="I4365" s="2">
        <v>0</v>
      </c>
      <c r="J4365" s="2">
        <v>36.280611476080743</v>
      </c>
      <c r="K4365" s="2">
        <v>0</v>
      </c>
      <c r="L4365" s="2">
        <v>93.802305473573568</v>
      </c>
    </row>
    <row r="4366" spans="1:12" x14ac:dyDescent="0.3">
      <c r="A4366" s="1">
        <v>42186.791666656085</v>
      </c>
      <c r="B4366" s="2">
        <v>42.859702156041067</v>
      </c>
      <c r="C4366" s="2">
        <v>3.1093548130309148</v>
      </c>
      <c r="D4366" s="2">
        <v>0.31264958338706816</v>
      </c>
      <c r="E4366" s="2">
        <v>9.248561741803627</v>
      </c>
      <c r="F4366" s="2">
        <v>0</v>
      </c>
      <c r="G4366" s="2">
        <v>0</v>
      </c>
      <c r="H4366" s="2">
        <v>0</v>
      </c>
      <c r="I4366" s="2">
        <v>0</v>
      </c>
      <c r="J4366" s="2">
        <v>35.024561154865872</v>
      </c>
      <c r="K4366" s="2">
        <v>0</v>
      </c>
      <c r="L4366" s="2">
        <v>90.554829449128547</v>
      </c>
    </row>
    <row r="4367" spans="1:12" x14ac:dyDescent="0.3">
      <c r="A4367" s="1">
        <v>42186.833333322749</v>
      </c>
      <c r="B4367" s="2">
        <v>36.426095317454632</v>
      </c>
      <c r="C4367" s="2">
        <v>2.076788656166483</v>
      </c>
      <c r="D4367" s="2">
        <v>0.26489037768473545</v>
      </c>
      <c r="E4367" s="2">
        <v>7.7223009633346056</v>
      </c>
      <c r="F4367" s="2">
        <v>0</v>
      </c>
      <c r="G4367" s="2">
        <v>0</v>
      </c>
      <c r="H4367" s="2">
        <v>0</v>
      </c>
      <c r="I4367" s="2">
        <v>0</v>
      </c>
      <c r="J4367" s="2">
        <v>29.244569036509052</v>
      </c>
      <c r="K4367" s="2">
        <v>0</v>
      </c>
      <c r="L4367" s="2">
        <v>75.734644351149512</v>
      </c>
    </row>
    <row r="4368" spans="1:12" x14ac:dyDescent="0.3">
      <c r="A4368" s="1">
        <v>42186.874999989413</v>
      </c>
      <c r="B4368" s="2">
        <v>28.18040647206616</v>
      </c>
      <c r="C4368" s="2">
        <v>1.6066709313008274</v>
      </c>
      <c r="D4368" s="2">
        <v>0.20492777083680525</v>
      </c>
      <c r="E4368" s="2">
        <v>5.9742220007347147</v>
      </c>
      <c r="F4368" s="2">
        <v>0</v>
      </c>
      <c r="G4368" s="2">
        <v>0</v>
      </c>
      <c r="H4368" s="2">
        <v>0</v>
      </c>
      <c r="I4368" s="2">
        <v>0</v>
      </c>
      <c r="J4368" s="2">
        <v>22.624545270827372</v>
      </c>
      <c r="K4368" s="2">
        <v>0</v>
      </c>
      <c r="L4368" s="2">
        <v>58.590772445765879</v>
      </c>
    </row>
    <row r="4369" spans="1:12" x14ac:dyDescent="0.3">
      <c r="A4369" s="1">
        <v>42186.916666656078</v>
      </c>
      <c r="B4369" s="2">
        <v>24.066371000058066</v>
      </c>
      <c r="C4369" s="2">
        <v>1.3721143002682712</v>
      </c>
      <c r="D4369" s="2">
        <v>0.17809514772923224</v>
      </c>
      <c r="E4369" s="2">
        <v>5.6161536214806409</v>
      </c>
      <c r="F4369" s="2">
        <v>0</v>
      </c>
      <c r="G4369" s="2">
        <v>0</v>
      </c>
      <c r="H4369" s="2">
        <v>0</v>
      </c>
      <c r="I4369" s="2">
        <v>0</v>
      </c>
      <c r="J4369" s="2">
        <v>21.268530336081177</v>
      </c>
      <c r="K4369" s="2">
        <v>0</v>
      </c>
      <c r="L4369" s="2">
        <v>52.501264405617391</v>
      </c>
    </row>
    <row r="4370" spans="1:12" x14ac:dyDescent="0.3">
      <c r="A4370" s="1">
        <v>42186.958333322742</v>
      </c>
      <c r="B4370" s="2">
        <v>21.369539323530756</v>
      </c>
      <c r="C4370" s="2">
        <v>1.2183577863023454</v>
      </c>
      <c r="D4370" s="2">
        <v>0.16191415767006839</v>
      </c>
      <c r="E4370" s="2">
        <v>5.6161536214806409</v>
      </c>
      <c r="F4370" s="2">
        <v>0</v>
      </c>
      <c r="G4370" s="2">
        <v>0</v>
      </c>
      <c r="H4370" s="2">
        <v>0</v>
      </c>
      <c r="I4370" s="2">
        <v>0</v>
      </c>
      <c r="J4370" s="2">
        <v>21.268530336081177</v>
      </c>
      <c r="K4370" s="2">
        <v>0</v>
      </c>
      <c r="L4370" s="2">
        <v>49.634495225064988</v>
      </c>
    </row>
    <row r="4371" spans="1:12" x14ac:dyDescent="0.3">
      <c r="A4371" s="1">
        <v>42186.999999989406</v>
      </c>
      <c r="B4371" s="2">
        <v>19.063167792090002</v>
      </c>
      <c r="C4371" s="2">
        <v>1.0868628733379497</v>
      </c>
      <c r="D4371" s="2">
        <v>0.14807592848142387</v>
      </c>
      <c r="E4371" s="2">
        <v>5.6161536214806409</v>
      </c>
      <c r="F4371" s="2">
        <v>0</v>
      </c>
      <c r="G4371" s="2">
        <v>0</v>
      </c>
      <c r="H4371" s="2">
        <v>0</v>
      </c>
      <c r="I4371" s="2">
        <v>0</v>
      </c>
      <c r="J4371" s="2">
        <v>21.268530336081177</v>
      </c>
      <c r="K4371" s="2">
        <v>0</v>
      </c>
      <c r="L4371" s="2">
        <v>47.1827905514712</v>
      </c>
    </row>
    <row r="4372" spans="1:12" x14ac:dyDescent="0.3">
      <c r="A4372" s="1">
        <v>42187.04166665607</v>
      </c>
      <c r="B4372" s="2">
        <v>21.273030634570013</v>
      </c>
      <c r="C4372" s="2">
        <v>1.212855463072023</v>
      </c>
      <c r="D4372" s="2">
        <v>0.16133510553630392</v>
      </c>
      <c r="E4372" s="2">
        <v>5.6161536214806409</v>
      </c>
      <c r="F4372" s="2">
        <v>0</v>
      </c>
      <c r="G4372" s="2">
        <v>0</v>
      </c>
      <c r="H4372" s="2">
        <v>0</v>
      </c>
      <c r="I4372" s="2">
        <v>0</v>
      </c>
      <c r="J4372" s="2">
        <v>21.268530336081177</v>
      </c>
      <c r="K4372" s="2">
        <v>0</v>
      </c>
      <c r="L4372" s="2">
        <v>49.531905160740159</v>
      </c>
    </row>
    <row r="4373" spans="1:12" x14ac:dyDescent="0.3">
      <c r="A4373" s="1">
        <v>42187.083333322735</v>
      </c>
      <c r="B4373" s="2">
        <v>20.550882022432539</v>
      </c>
      <c r="C4373" s="2">
        <v>1.1716830554152839</v>
      </c>
      <c r="D4373" s="2">
        <v>0.1570022138634791</v>
      </c>
      <c r="E4373" s="2">
        <v>5.6161536214806409</v>
      </c>
      <c r="F4373" s="2">
        <v>0</v>
      </c>
      <c r="G4373" s="2">
        <v>0</v>
      </c>
      <c r="H4373" s="2">
        <v>0</v>
      </c>
      <c r="I4373" s="2">
        <v>0</v>
      </c>
      <c r="J4373" s="2">
        <v>21.268530336081177</v>
      </c>
      <c r="K4373" s="2">
        <v>0</v>
      </c>
      <c r="L4373" s="2">
        <v>48.764251249273116</v>
      </c>
    </row>
    <row r="4374" spans="1:12" x14ac:dyDescent="0.3">
      <c r="A4374" s="1">
        <v>42187.124999989399</v>
      </c>
      <c r="B4374" s="2">
        <v>20.594266563141638</v>
      </c>
      <c r="C4374" s="2">
        <v>1.1741565712069826</v>
      </c>
      <c r="D4374" s="2">
        <v>0.15726252110773367</v>
      </c>
      <c r="E4374" s="2">
        <v>5.6161536214806409</v>
      </c>
      <c r="F4374" s="2">
        <v>0</v>
      </c>
      <c r="G4374" s="2">
        <v>0</v>
      </c>
      <c r="H4374" s="2">
        <v>0</v>
      </c>
      <c r="I4374" s="2">
        <v>0</v>
      </c>
      <c r="J4374" s="2">
        <v>21.268530336081177</v>
      </c>
      <c r="K4374" s="2">
        <v>0</v>
      </c>
      <c r="L4374" s="2">
        <v>48.810369613018167</v>
      </c>
    </row>
    <row r="4375" spans="1:12" x14ac:dyDescent="0.3">
      <c r="A4375" s="1">
        <v>42187.166666656063</v>
      </c>
      <c r="B4375" s="2">
        <v>20.985225231686812</v>
      </c>
      <c r="C4375" s="2">
        <v>1.1964465949053369</v>
      </c>
      <c r="D4375" s="2">
        <v>0.15960827311900472</v>
      </c>
      <c r="E4375" s="2">
        <v>5.6161536214806409</v>
      </c>
      <c r="F4375" s="2">
        <v>0</v>
      </c>
      <c r="G4375" s="2">
        <v>0</v>
      </c>
      <c r="H4375" s="2">
        <v>0</v>
      </c>
      <c r="I4375" s="2">
        <v>0</v>
      </c>
      <c r="J4375" s="2">
        <v>21.268530336081177</v>
      </c>
      <c r="K4375" s="2">
        <v>0</v>
      </c>
      <c r="L4375" s="2">
        <v>49.225964057272975</v>
      </c>
    </row>
    <row r="4376" spans="1:12" x14ac:dyDescent="0.3">
      <c r="A4376" s="1">
        <v>42187.208333322727</v>
      </c>
      <c r="B4376" s="2">
        <v>17.448362505102999</v>
      </c>
      <c r="C4376" s="2">
        <v>0.9947967522589416</v>
      </c>
      <c r="D4376" s="2">
        <v>0.13838709675950184</v>
      </c>
      <c r="E4376" s="2">
        <v>5.6161536214806409</v>
      </c>
      <c r="F4376" s="2">
        <v>0</v>
      </c>
      <c r="G4376" s="2">
        <v>0</v>
      </c>
      <c r="H4376" s="2">
        <v>0</v>
      </c>
      <c r="I4376" s="2">
        <v>0</v>
      </c>
      <c r="J4376" s="2">
        <v>21.268530336081177</v>
      </c>
      <c r="K4376" s="2">
        <v>0</v>
      </c>
      <c r="L4376" s="2">
        <v>45.466230311683262</v>
      </c>
    </row>
    <row r="4377" spans="1:12" x14ac:dyDescent="0.3">
      <c r="A4377" s="1">
        <v>42187.249999989392</v>
      </c>
      <c r="B4377" s="2">
        <v>6.5325674903255164</v>
      </c>
      <c r="C4377" s="2">
        <v>0.37244623507722147</v>
      </c>
      <c r="D4377" s="2">
        <v>7.2892326670836949E-2</v>
      </c>
      <c r="E4377" s="2">
        <v>5.6161536214806409</v>
      </c>
      <c r="F4377" s="2">
        <v>0</v>
      </c>
      <c r="G4377" s="2">
        <v>0</v>
      </c>
      <c r="H4377" s="2">
        <v>0</v>
      </c>
      <c r="I4377" s="2">
        <v>0</v>
      </c>
      <c r="J4377" s="2">
        <v>21.268530336081177</v>
      </c>
      <c r="K4377" s="2">
        <v>0</v>
      </c>
      <c r="L4377" s="2">
        <v>33.862590009635397</v>
      </c>
    </row>
    <row r="4378" spans="1:12" x14ac:dyDescent="0.3">
      <c r="A4378" s="1">
        <v>42187.291666656056</v>
      </c>
      <c r="B4378" s="2">
        <v>3.5388981496212821</v>
      </c>
      <c r="C4378" s="2">
        <v>0.25673743495205703</v>
      </c>
      <c r="D4378" s="2">
        <v>5.5425509296129383E-2</v>
      </c>
      <c r="E4378" s="2">
        <v>5.698686733066948</v>
      </c>
      <c r="F4378" s="2">
        <v>0</v>
      </c>
      <c r="G4378" s="2">
        <v>0</v>
      </c>
      <c r="H4378" s="2">
        <v>0</v>
      </c>
      <c r="I4378" s="2">
        <v>0</v>
      </c>
      <c r="J4378" s="2">
        <v>21.581085530581316</v>
      </c>
      <c r="K4378" s="2">
        <v>0</v>
      </c>
      <c r="L4378" s="2">
        <v>31.13083335751773</v>
      </c>
    </row>
    <row r="4379" spans="1:12" x14ac:dyDescent="0.3">
      <c r="A4379" s="1">
        <v>42187.33333332272</v>
      </c>
      <c r="B4379" s="2">
        <v>4.0587226477409519</v>
      </c>
      <c r="C4379" s="2">
        <v>0.29444928836800416</v>
      </c>
      <c r="D4379" s="2">
        <v>5.8544456284847397E-2</v>
      </c>
      <c r="E4379" s="2">
        <v>5.698686733066948</v>
      </c>
      <c r="F4379" s="2">
        <v>0</v>
      </c>
      <c r="G4379" s="2">
        <v>0</v>
      </c>
      <c r="H4379" s="2">
        <v>0</v>
      </c>
      <c r="I4379" s="2">
        <v>0</v>
      </c>
      <c r="J4379" s="2">
        <v>21.581085530581316</v>
      </c>
      <c r="K4379" s="2">
        <v>0</v>
      </c>
      <c r="L4379" s="2">
        <v>31.691488656042068</v>
      </c>
    </row>
    <row r="4380" spans="1:12" x14ac:dyDescent="0.3">
      <c r="A4380" s="1">
        <v>42187.374999989384</v>
      </c>
      <c r="B4380" s="2">
        <v>6.5508284950186866</v>
      </c>
      <c r="C4380" s="2">
        <v>0.4752447890600992</v>
      </c>
      <c r="D4380" s="2">
        <v>7.3497091368513803E-2</v>
      </c>
      <c r="E4380" s="2">
        <v>5.698686733066948</v>
      </c>
      <c r="F4380" s="2">
        <v>0</v>
      </c>
      <c r="G4380" s="2">
        <v>0</v>
      </c>
      <c r="H4380" s="2">
        <v>0</v>
      </c>
      <c r="I4380" s="2">
        <v>0</v>
      </c>
      <c r="J4380" s="2">
        <v>21.581085530581316</v>
      </c>
      <c r="K4380" s="2">
        <v>0</v>
      </c>
      <c r="L4380" s="2">
        <v>34.379342639095562</v>
      </c>
    </row>
    <row r="4381" spans="1:12" x14ac:dyDescent="0.3">
      <c r="A4381" s="1">
        <v>42187.416666656049</v>
      </c>
      <c r="B4381" s="2">
        <v>7.9352595982652616</v>
      </c>
      <c r="C4381" s="2">
        <v>0.57568149994803741</v>
      </c>
      <c r="D4381" s="2">
        <v>8.1803677987993262E-2</v>
      </c>
      <c r="E4381" s="2">
        <v>5.698686733066948</v>
      </c>
      <c r="F4381" s="2">
        <v>0</v>
      </c>
      <c r="G4381" s="2">
        <v>0</v>
      </c>
      <c r="H4381" s="2">
        <v>0</v>
      </c>
      <c r="I4381" s="2">
        <v>0</v>
      </c>
      <c r="J4381" s="2">
        <v>21.581085530581316</v>
      </c>
      <c r="K4381" s="2">
        <v>0</v>
      </c>
      <c r="L4381" s="2">
        <v>35.872517039849555</v>
      </c>
    </row>
    <row r="4382" spans="1:12" x14ac:dyDescent="0.3">
      <c r="A4382" s="1">
        <v>42187.458333322713</v>
      </c>
      <c r="B4382" s="2">
        <v>11.908778156714028</v>
      </c>
      <c r="C4382" s="2">
        <v>1.2928885999022648</v>
      </c>
      <c r="D4382" s="2">
        <v>0.10679304357500284</v>
      </c>
      <c r="E4382" s="2">
        <v>5.8900624391197764</v>
      </c>
      <c r="F4382" s="2">
        <v>0</v>
      </c>
      <c r="G4382" s="2">
        <v>0</v>
      </c>
      <c r="H4382" s="2">
        <v>0</v>
      </c>
      <c r="I4382" s="2">
        <v>0</v>
      </c>
      <c r="J4382" s="2">
        <v>22.305830664725356</v>
      </c>
      <c r="K4382" s="2">
        <v>0</v>
      </c>
      <c r="L4382" s="2">
        <v>41.504352904036423</v>
      </c>
    </row>
    <row r="4383" spans="1:12" x14ac:dyDescent="0.3">
      <c r="A4383" s="1">
        <v>42187.499999989377</v>
      </c>
      <c r="B4383" s="2">
        <v>15.49520466390344</v>
      </c>
      <c r="C4383" s="2">
        <v>1.6822526374646145</v>
      </c>
      <c r="D4383" s="2">
        <v>0.12831160261813931</v>
      </c>
      <c r="E4383" s="2">
        <v>5.8900624391197764</v>
      </c>
      <c r="F4383" s="2">
        <v>0</v>
      </c>
      <c r="G4383" s="2">
        <v>0</v>
      </c>
      <c r="H4383" s="2">
        <v>0</v>
      </c>
      <c r="I4383" s="2">
        <v>0</v>
      </c>
      <c r="J4383" s="2">
        <v>22.305830664725356</v>
      </c>
      <c r="K4383" s="2">
        <v>0</v>
      </c>
      <c r="L4383" s="2">
        <v>45.501662007831328</v>
      </c>
    </row>
    <row r="4384" spans="1:12" x14ac:dyDescent="0.3">
      <c r="A4384" s="1">
        <v>42187.541666656041</v>
      </c>
      <c r="B4384" s="2">
        <v>18.905647284584632</v>
      </c>
      <c r="C4384" s="2">
        <v>2.0525108055885704</v>
      </c>
      <c r="D4384" s="2">
        <v>0.14877425834222646</v>
      </c>
      <c r="E4384" s="2">
        <v>5.8900624391197764</v>
      </c>
      <c r="F4384" s="2">
        <v>0</v>
      </c>
      <c r="G4384" s="2">
        <v>0</v>
      </c>
      <c r="H4384" s="2">
        <v>0</v>
      </c>
      <c r="I4384" s="2">
        <v>0</v>
      </c>
      <c r="J4384" s="2">
        <v>22.305830664725356</v>
      </c>
      <c r="K4384" s="2">
        <v>0</v>
      </c>
      <c r="L4384" s="2">
        <v>49.302825452360565</v>
      </c>
    </row>
    <row r="4385" spans="1:12" x14ac:dyDescent="0.3">
      <c r="A4385" s="1">
        <v>42187.583333322706</v>
      </c>
      <c r="B4385" s="2">
        <v>22.341964074675239</v>
      </c>
      <c r="C4385" s="2">
        <v>2.4255780292026157</v>
      </c>
      <c r="D4385" s="2">
        <v>0.16939215908277011</v>
      </c>
      <c r="E4385" s="2">
        <v>5.8900624391197764</v>
      </c>
      <c r="F4385" s="2">
        <v>0</v>
      </c>
      <c r="G4385" s="2">
        <v>0</v>
      </c>
      <c r="H4385" s="2">
        <v>0</v>
      </c>
      <c r="I4385" s="2">
        <v>0</v>
      </c>
      <c r="J4385" s="2">
        <v>22.305830664725356</v>
      </c>
      <c r="K4385" s="2">
        <v>0</v>
      </c>
      <c r="L4385" s="2">
        <v>53.132827366805756</v>
      </c>
    </row>
    <row r="4386" spans="1:12" x14ac:dyDescent="0.3">
      <c r="A4386" s="1">
        <v>42187.62499998937</v>
      </c>
      <c r="B4386" s="2">
        <v>24.386126849662283</v>
      </c>
      <c r="C4386" s="2">
        <v>2.6475046377384635</v>
      </c>
      <c r="D4386" s="2">
        <v>0.18165713573269238</v>
      </c>
      <c r="E4386" s="2">
        <v>5.8900624391197764</v>
      </c>
      <c r="F4386" s="2">
        <v>0</v>
      </c>
      <c r="G4386" s="2">
        <v>0</v>
      </c>
      <c r="H4386" s="2">
        <v>0</v>
      </c>
      <c r="I4386" s="2">
        <v>0</v>
      </c>
      <c r="J4386" s="2">
        <v>22.305830664725356</v>
      </c>
      <c r="K4386" s="2">
        <v>0</v>
      </c>
      <c r="L4386" s="2">
        <v>55.411181726978569</v>
      </c>
    </row>
    <row r="4387" spans="1:12" x14ac:dyDescent="0.3">
      <c r="A4387" s="1">
        <v>42187.666666656034</v>
      </c>
      <c r="B4387" s="2">
        <v>27.503444246804417</v>
      </c>
      <c r="C4387" s="2">
        <v>2.9859393681536743</v>
      </c>
      <c r="D4387" s="2">
        <v>0.20209446847716886</v>
      </c>
      <c r="E4387" s="2">
        <v>6.1789671660570598</v>
      </c>
      <c r="F4387" s="2">
        <v>0</v>
      </c>
      <c r="G4387" s="2">
        <v>0</v>
      </c>
      <c r="H4387" s="2">
        <v>0</v>
      </c>
      <c r="I4387" s="2">
        <v>0</v>
      </c>
      <c r="J4387" s="2">
        <v>23.399920919949338</v>
      </c>
      <c r="K4387" s="2">
        <v>0</v>
      </c>
      <c r="L4387" s="2">
        <v>60.270366169441658</v>
      </c>
    </row>
    <row r="4388" spans="1:12" x14ac:dyDescent="0.3">
      <c r="A4388" s="1">
        <v>42187.708333322698</v>
      </c>
      <c r="B4388" s="2">
        <v>34.77702780433971</v>
      </c>
      <c r="C4388" s="2">
        <v>2.5229787736892177</v>
      </c>
      <c r="D4388" s="2">
        <v>0.25368872641441692</v>
      </c>
      <c r="E4388" s="2">
        <v>7.5044265980631071</v>
      </c>
      <c r="F4388" s="2">
        <v>0</v>
      </c>
      <c r="G4388" s="2">
        <v>0</v>
      </c>
      <c r="H4388" s="2">
        <v>0</v>
      </c>
      <c r="I4388" s="2">
        <v>0</v>
      </c>
      <c r="J4388" s="2">
        <v>28.419472741153502</v>
      </c>
      <c r="K4388" s="2">
        <v>0</v>
      </c>
      <c r="L4388" s="2">
        <v>73.477594643659955</v>
      </c>
    </row>
    <row r="4389" spans="1:12" x14ac:dyDescent="0.3">
      <c r="A4389" s="1">
        <v>42187.749999989363</v>
      </c>
      <c r="B4389" s="2">
        <v>44.753766417772425</v>
      </c>
      <c r="C4389" s="2">
        <v>3.2467640233647326</v>
      </c>
      <c r="D4389" s="2">
        <v>0.32646625435185178</v>
      </c>
      <c r="E4389" s="2">
        <v>9.6572759742028662</v>
      </c>
      <c r="F4389" s="2">
        <v>0</v>
      </c>
      <c r="G4389" s="2">
        <v>0</v>
      </c>
      <c r="H4389" s="2">
        <v>0</v>
      </c>
      <c r="I4389" s="2">
        <v>0</v>
      </c>
      <c r="J4389" s="2">
        <v>36.572373347417596</v>
      </c>
      <c r="K4389" s="2">
        <v>0</v>
      </c>
      <c r="L4389" s="2">
        <v>94.556646017109472</v>
      </c>
    </row>
    <row r="4390" spans="1:12" x14ac:dyDescent="0.3">
      <c r="A4390" s="1">
        <v>42187.791666656027</v>
      </c>
      <c r="B4390" s="2">
        <v>44.594642422618229</v>
      </c>
      <c r="C4390" s="2">
        <v>3.2352200103335624</v>
      </c>
      <c r="D4390" s="2">
        <v>0.32530548915076102</v>
      </c>
      <c r="E4390" s="2">
        <v>9.6229391025086048</v>
      </c>
      <c r="F4390" s="2">
        <v>0</v>
      </c>
      <c r="G4390" s="2">
        <v>0</v>
      </c>
      <c r="H4390" s="2">
        <v>0</v>
      </c>
      <c r="I4390" s="2">
        <v>0</v>
      </c>
      <c r="J4390" s="2">
        <v>36.442338657041226</v>
      </c>
      <c r="K4390" s="2">
        <v>0</v>
      </c>
      <c r="L4390" s="2">
        <v>94.220445681652393</v>
      </c>
    </row>
    <row r="4391" spans="1:12" x14ac:dyDescent="0.3">
      <c r="A4391" s="1">
        <v>42187.833333322691</v>
      </c>
      <c r="B4391" s="2">
        <v>37.529043257258955</v>
      </c>
      <c r="C4391" s="2">
        <v>2.1396718652989812</v>
      </c>
      <c r="D4391" s="2">
        <v>0.27291100942676488</v>
      </c>
      <c r="E4391" s="2">
        <v>7.9561249805351952</v>
      </c>
      <c r="F4391" s="2">
        <v>0</v>
      </c>
      <c r="G4391" s="2">
        <v>0</v>
      </c>
      <c r="H4391" s="2">
        <v>0</v>
      </c>
      <c r="I4391" s="2">
        <v>0</v>
      </c>
      <c r="J4391" s="2">
        <v>30.130067108376959</v>
      </c>
      <c r="K4391" s="2">
        <v>0</v>
      </c>
      <c r="L4391" s="2">
        <v>78.027818220896847</v>
      </c>
    </row>
    <row r="4392" spans="1:12" x14ac:dyDescent="0.3">
      <c r="A4392" s="1">
        <v>42187.874999989355</v>
      </c>
      <c r="B4392" s="2">
        <v>28.068500909435066</v>
      </c>
      <c r="C4392" s="2">
        <v>1.6002907744103132</v>
      </c>
      <c r="D4392" s="2">
        <v>0.20411399416126438</v>
      </c>
      <c r="E4392" s="2">
        <v>5.9504981174423293</v>
      </c>
      <c r="F4392" s="2">
        <v>0</v>
      </c>
      <c r="G4392" s="2">
        <v>0</v>
      </c>
      <c r="H4392" s="2">
        <v>0</v>
      </c>
      <c r="I4392" s="2">
        <v>0</v>
      </c>
      <c r="J4392" s="2">
        <v>22.534702263406089</v>
      </c>
      <c r="K4392" s="2">
        <v>0</v>
      </c>
      <c r="L4392" s="2">
        <v>58.358106058855064</v>
      </c>
    </row>
    <row r="4393" spans="1:12" x14ac:dyDescent="0.3">
      <c r="A4393" s="1">
        <v>42187.91666665602</v>
      </c>
      <c r="B4393" s="2">
        <v>22.045856949991915</v>
      </c>
      <c r="C4393" s="2">
        <v>1.2569171971411717</v>
      </c>
      <c r="D4393" s="2">
        <v>0.16597206342883533</v>
      </c>
      <c r="E4393" s="2">
        <v>5.6161536214806409</v>
      </c>
      <c r="F4393" s="2">
        <v>0</v>
      </c>
      <c r="G4393" s="2">
        <v>0</v>
      </c>
      <c r="H4393" s="2">
        <v>0</v>
      </c>
      <c r="I4393" s="2">
        <v>0</v>
      </c>
      <c r="J4393" s="2">
        <v>21.268530336081177</v>
      </c>
      <c r="K4393" s="2">
        <v>0</v>
      </c>
      <c r="L4393" s="2">
        <v>50.353430168123737</v>
      </c>
    </row>
    <row r="4394" spans="1:12" x14ac:dyDescent="0.3">
      <c r="A4394" s="1">
        <v>42187.958333322684</v>
      </c>
      <c r="B4394" s="2">
        <v>20.002942523873259</v>
      </c>
      <c r="C4394" s="2">
        <v>1.1404429643499048</v>
      </c>
      <c r="D4394" s="2">
        <v>0.15371457687212339</v>
      </c>
      <c r="E4394" s="2">
        <v>5.6161536214806409</v>
      </c>
      <c r="F4394" s="2">
        <v>0</v>
      </c>
      <c r="G4394" s="2">
        <v>0</v>
      </c>
      <c r="H4394" s="2">
        <v>0</v>
      </c>
      <c r="I4394" s="2">
        <v>0</v>
      </c>
      <c r="J4394" s="2">
        <v>21.268530336081177</v>
      </c>
      <c r="K4394" s="2">
        <v>0</v>
      </c>
      <c r="L4394" s="2">
        <v>48.181784022657105</v>
      </c>
    </row>
    <row r="4395" spans="1:12" x14ac:dyDescent="0.3">
      <c r="A4395" s="1">
        <v>42187.999999989348</v>
      </c>
      <c r="B4395" s="2">
        <v>19.832391990895147</v>
      </c>
      <c r="C4395" s="2">
        <v>1.1307192371948185</v>
      </c>
      <c r="D4395" s="2">
        <v>0.15269127367425472</v>
      </c>
      <c r="E4395" s="2">
        <v>5.6161536214806409</v>
      </c>
      <c r="F4395" s="2">
        <v>0</v>
      </c>
      <c r="G4395" s="2">
        <v>0</v>
      </c>
      <c r="H4395" s="2">
        <v>0</v>
      </c>
      <c r="I4395" s="2">
        <v>0</v>
      </c>
      <c r="J4395" s="2">
        <v>21.268530336081177</v>
      </c>
      <c r="K4395" s="2">
        <v>0</v>
      </c>
      <c r="L4395" s="2">
        <v>48.000486459326041</v>
      </c>
    </row>
    <row r="4396" spans="1:12" x14ac:dyDescent="0.3">
      <c r="A4396" s="1">
        <v>42188.041666656012</v>
      </c>
      <c r="B4396" s="2">
        <v>20.180936302201165</v>
      </c>
      <c r="C4396" s="2">
        <v>1.1505910589089852</v>
      </c>
      <c r="D4396" s="2">
        <v>0.15478253954209084</v>
      </c>
      <c r="E4396" s="2">
        <v>5.6161536214806409</v>
      </c>
      <c r="F4396" s="2">
        <v>0</v>
      </c>
      <c r="G4396" s="2">
        <v>0</v>
      </c>
      <c r="H4396" s="2">
        <v>0</v>
      </c>
      <c r="I4396" s="2">
        <v>0</v>
      </c>
      <c r="J4396" s="2">
        <v>21.268530336081177</v>
      </c>
      <c r="K4396" s="2">
        <v>0</v>
      </c>
      <c r="L4396" s="2">
        <v>48.370993858214064</v>
      </c>
    </row>
    <row r="4397" spans="1:12" x14ac:dyDescent="0.3">
      <c r="A4397" s="1">
        <v>42188.083333322676</v>
      </c>
      <c r="B4397" s="2">
        <v>20.455836178378188</v>
      </c>
      <c r="C4397" s="2">
        <v>1.1662641344733717</v>
      </c>
      <c r="D4397" s="2">
        <v>0.15643193879915299</v>
      </c>
      <c r="E4397" s="2">
        <v>5.6161536214806409</v>
      </c>
      <c r="F4397" s="2">
        <v>0</v>
      </c>
      <c r="G4397" s="2">
        <v>0</v>
      </c>
      <c r="H4397" s="2">
        <v>0</v>
      </c>
      <c r="I4397" s="2">
        <v>0</v>
      </c>
      <c r="J4397" s="2">
        <v>21.268530336081177</v>
      </c>
      <c r="K4397" s="2">
        <v>0</v>
      </c>
      <c r="L4397" s="2">
        <v>48.663216209212536</v>
      </c>
    </row>
    <row r="4398" spans="1:12" x14ac:dyDescent="0.3">
      <c r="A4398" s="1">
        <v>42188.124999989341</v>
      </c>
      <c r="B4398" s="2">
        <v>21.082821713263474</v>
      </c>
      <c r="C4398" s="2">
        <v>1.202010937282793</v>
      </c>
      <c r="D4398" s="2">
        <v>0.1601938520084647</v>
      </c>
      <c r="E4398" s="2">
        <v>5.6161536214806409</v>
      </c>
      <c r="F4398" s="2">
        <v>0</v>
      </c>
      <c r="G4398" s="2">
        <v>0</v>
      </c>
      <c r="H4398" s="2">
        <v>0</v>
      </c>
      <c r="I4398" s="2">
        <v>0</v>
      </c>
      <c r="J4398" s="2">
        <v>21.268530336081177</v>
      </c>
      <c r="K4398" s="2">
        <v>0</v>
      </c>
      <c r="L4398" s="2">
        <v>49.329710460116551</v>
      </c>
    </row>
    <row r="4399" spans="1:12" x14ac:dyDescent="0.3">
      <c r="A4399" s="1">
        <v>42188.166666656005</v>
      </c>
      <c r="B4399" s="2">
        <v>29.250776949575314</v>
      </c>
      <c r="C4399" s="2">
        <v>1.6676967768166198</v>
      </c>
      <c r="D4399" s="2">
        <v>0.21271149944068141</v>
      </c>
      <c r="E4399" s="2">
        <v>6.2011396238715859</v>
      </c>
      <c r="F4399" s="2">
        <v>0</v>
      </c>
      <c r="G4399" s="2">
        <v>0</v>
      </c>
      <c r="H4399" s="2">
        <v>0</v>
      </c>
      <c r="I4399" s="2">
        <v>0</v>
      </c>
      <c r="J4399" s="2">
        <v>23.483888635834109</v>
      </c>
      <c r="K4399" s="2">
        <v>0</v>
      </c>
      <c r="L4399" s="2">
        <v>60.816213485538313</v>
      </c>
    </row>
    <row r="4400" spans="1:12" x14ac:dyDescent="0.3">
      <c r="A4400" s="1">
        <v>42188.208333322669</v>
      </c>
      <c r="B4400" s="2">
        <v>30.944627831675454</v>
      </c>
      <c r="C4400" s="2">
        <v>1.7642695844844656</v>
      </c>
      <c r="D4400" s="2">
        <v>0.22502917433805442</v>
      </c>
      <c r="E4400" s="2">
        <v>6.5602345580002837</v>
      </c>
      <c r="F4400" s="2">
        <v>0</v>
      </c>
      <c r="G4400" s="2">
        <v>0</v>
      </c>
      <c r="H4400" s="2">
        <v>0</v>
      </c>
      <c r="I4400" s="2">
        <v>0</v>
      </c>
      <c r="J4400" s="2">
        <v>24.843791162509614</v>
      </c>
      <c r="K4400" s="2">
        <v>0</v>
      </c>
      <c r="L4400" s="2">
        <v>64.337952311007868</v>
      </c>
    </row>
    <row r="4401" spans="1:12" x14ac:dyDescent="0.3">
      <c r="A4401" s="1">
        <v>42188.249999989333</v>
      </c>
      <c r="B4401" s="2">
        <v>20.39170215419734</v>
      </c>
      <c r="C4401" s="2">
        <v>1.1626076126108906</v>
      </c>
      <c r="D4401" s="2">
        <v>0.15604713465406789</v>
      </c>
      <c r="E4401" s="2">
        <v>5.6161536214806409</v>
      </c>
      <c r="F4401" s="2">
        <v>0</v>
      </c>
      <c r="G4401" s="2">
        <v>0</v>
      </c>
      <c r="H4401" s="2">
        <v>0</v>
      </c>
      <c r="I4401" s="2">
        <v>0</v>
      </c>
      <c r="J4401" s="2">
        <v>21.268530336081177</v>
      </c>
      <c r="K4401" s="2">
        <v>0</v>
      </c>
      <c r="L4401" s="2">
        <v>48.595040859024117</v>
      </c>
    </row>
    <row r="4402" spans="1:12" x14ac:dyDescent="0.3">
      <c r="A4402" s="1">
        <v>42188.291666655998</v>
      </c>
      <c r="B4402" s="2">
        <v>13.426283857556651</v>
      </c>
      <c r="C4402" s="2">
        <v>0.76548292554660946</v>
      </c>
      <c r="D4402" s="2">
        <v>0.11425462487422376</v>
      </c>
      <c r="E4402" s="2">
        <v>5.6161536214806409</v>
      </c>
      <c r="F4402" s="2">
        <v>2.0274083123775165E-10</v>
      </c>
      <c r="G4402" s="2">
        <v>0</v>
      </c>
      <c r="H4402" s="2">
        <v>0</v>
      </c>
      <c r="I4402" s="2">
        <v>0</v>
      </c>
      <c r="J4402" s="2">
        <v>21.268530336081177</v>
      </c>
      <c r="K4402" s="2">
        <v>0</v>
      </c>
      <c r="L4402" s="2">
        <v>41.190705365742041</v>
      </c>
    </row>
    <row r="4403" spans="1:12" x14ac:dyDescent="0.3">
      <c r="A4403" s="1">
        <v>42188.333333322662</v>
      </c>
      <c r="B4403" s="2">
        <v>13.783302902740349</v>
      </c>
      <c r="C4403" s="2">
        <v>0.78583792370414196</v>
      </c>
      <c r="D4403" s="2">
        <v>0.11639673914532594</v>
      </c>
      <c r="E4403" s="2">
        <v>5.6161536214806409</v>
      </c>
      <c r="F4403" s="2">
        <v>9.8953470630537054E-8</v>
      </c>
      <c r="G4403" s="2">
        <v>0</v>
      </c>
      <c r="H4403" s="2">
        <v>0</v>
      </c>
      <c r="I4403" s="2">
        <v>0</v>
      </c>
      <c r="J4403" s="2">
        <v>21.268530336081177</v>
      </c>
      <c r="K4403" s="2">
        <v>0</v>
      </c>
      <c r="L4403" s="2">
        <v>41.570221622105109</v>
      </c>
    </row>
    <row r="4404" spans="1:12" x14ac:dyDescent="0.3">
      <c r="A4404" s="1">
        <v>42188.374999989326</v>
      </c>
      <c r="B4404" s="2">
        <v>14.950622324281898</v>
      </c>
      <c r="C4404" s="2">
        <v>0.85239119304725064</v>
      </c>
      <c r="D4404" s="2">
        <v>0.12340065567457524</v>
      </c>
      <c r="E4404" s="2">
        <v>5.6161536214806409</v>
      </c>
      <c r="F4404" s="2">
        <v>2.9033867368210474E-6</v>
      </c>
      <c r="G4404" s="2">
        <v>0</v>
      </c>
      <c r="H4404" s="2">
        <v>0</v>
      </c>
      <c r="I4404" s="2">
        <v>0</v>
      </c>
      <c r="J4404" s="2">
        <v>21.268530336081177</v>
      </c>
      <c r="K4404" s="2">
        <v>0</v>
      </c>
      <c r="L4404" s="2">
        <v>42.811101033952276</v>
      </c>
    </row>
    <row r="4405" spans="1:12" x14ac:dyDescent="0.3">
      <c r="A4405" s="1">
        <v>42188.41666665599</v>
      </c>
      <c r="B4405" s="2">
        <v>18.113758278487801</v>
      </c>
      <c r="C4405" s="2">
        <v>1.0327334671877171</v>
      </c>
      <c r="D4405" s="2">
        <v>0.14237947139981066</v>
      </c>
      <c r="E4405" s="2">
        <v>5.6161536214806409</v>
      </c>
      <c r="F4405" s="2">
        <v>9.8108921215710854E-5</v>
      </c>
      <c r="G4405" s="2">
        <v>0</v>
      </c>
      <c r="H4405" s="2">
        <v>0</v>
      </c>
      <c r="I4405" s="2">
        <v>0</v>
      </c>
      <c r="J4405" s="2">
        <v>21.268530336081177</v>
      </c>
      <c r="K4405" s="2">
        <v>0</v>
      </c>
      <c r="L4405" s="2">
        <v>46.173653283558366</v>
      </c>
    </row>
    <row r="4406" spans="1:12" x14ac:dyDescent="0.3">
      <c r="A4406" s="1">
        <v>42188.458333322655</v>
      </c>
      <c r="B4406" s="2">
        <v>18.063333055099971</v>
      </c>
      <c r="C4406" s="2">
        <v>1.029858535603537</v>
      </c>
      <c r="D4406" s="2">
        <v>0.14207692005948369</v>
      </c>
      <c r="E4406" s="2">
        <v>5.6161536214806409</v>
      </c>
      <c r="F4406" s="2">
        <v>6.0355506332314346E-2</v>
      </c>
      <c r="G4406" s="2">
        <v>0</v>
      </c>
      <c r="H4406" s="2">
        <v>0</v>
      </c>
      <c r="I4406" s="2">
        <v>0</v>
      </c>
      <c r="J4406" s="2">
        <v>21.268530336081177</v>
      </c>
      <c r="K4406" s="2">
        <v>0</v>
      </c>
      <c r="L4406" s="2">
        <v>46.180307974657126</v>
      </c>
    </row>
    <row r="4407" spans="1:12" x14ac:dyDescent="0.3">
      <c r="A4407" s="1">
        <v>42188.499999989319</v>
      </c>
      <c r="B4407" s="2">
        <v>22.276912830260912</v>
      </c>
      <c r="C4407" s="2">
        <v>1.270090561645417</v>
      </c>
      <c r="D4407" s="2">
        <v>0.16735839871044933</v>
      </c>
      <c r="E4407" s="2">
        <v>5.6161536214806409</v>
      </c>
      <c r="F4407" s="2">
        <v>0.52826878157579649</v>
      </c>
      <c r="G4407" s="2">
        <v>0</v>
      </c>
      <c r="H4407" s="2">
        <v>0</v>
      </c>
      <c r="I4407" s="2">
        <v>0</v>
      </c>
      <c r="J4407" s="2">
        <v>21.268530336081177</v>
      </c>
      <c r="K4407" s="2">
        <v>0</v>
      </c>
      <c r="L4407" s="2">
        <v>51.127314529754393</v>
      </c>
    </row>
    <row r="4408" spans="1:12" x14ac:dyDescent="0.3">
      <c r="A4408" s="1">
        <v>42188.541666655983</v>
      </c>
      <c r="B4408" s="2">
        <v>25.990216035136225</v>
      </c>
      <c r="C4408" s="2">
        <v>1.4817999393754089</v>
      </c>
      <c r="D4408" s="2">
        <v>0.1896382179397012</v>
      </c>
      <c r="E4408" s="2">
        <v>5.6161536214806409</v>
      </c>
      <c r="F4408" s="2">
        <v>3.0638148235162403</v>
      </c>
      <c r="G4408" s="2">
        <v>0</v>
      </c>
      <c r="H4408" s="2">
        <v>0</v>
      </c>
      <c r="I4408" s="2">
        <v>0</v>
      </c>
      <c r="J4408" s="2">
        <v>21.268530336081177</v>
      </c>
      <c r="K4408" s="2">
        <v>0</v>
      </c>
      <c r="L4408" s="2">
        <v>57.610152973529395</v>
      </c>
    </row>
    <row r="4409" spans="1:12" x14ac:dyDescent="0.3">
      <c r="A4409" s="1">
        <v>42188.583333322647</v>
      </c>
      <c r="B4409" s="2">
        <v>26.483744527013428</v>
      </c>
      <c r="C4409" s="2">
        <v>1.5099378543644577</v>
      </c>
      <c r="D4409" s="2">
        <v>0.19259938889096442</v>
      </c>
      <c r="E4409" s="2">
        <v>5.6161536214806409</v>
      </c>
      <c r="F4409" s="2">
        <v>26.137809071477399</v>
      </c>
      <c r="G4409" s="2">
        <v>0</v>
      </c>
      <c r="H4409" s="2">
        <v>0</v>
      </c>
      <c r="I4409" s="2">
        <v>0</v>
      </c>
      <c r="J4409" s="2">
        <v>21.268530336081177</v>
      </c>
      <c r="K4409" s="2">
        <v>0</v>
      </c>
      <c r="L4409" s="2">
        <v>81.20877479930806</v>
      </c>
    </row>
    <row r="4410" spans="1:12" x14ac:dyDescent="0.3">
      <c r="A4410" s="1">
        <v>42188.624999989312</v>
      </c>
      <c r="B4410" s="2">
        <v>28.517801806228675</v>
      </c>
      <c r="C4410" s="2">
        <v>1.6259071079078888</v>
      </c>
      <c r="D4410" s="2">
        <v>0.20738130797045873</v>
      </c>
      <c r="E4410" s="2">
        <v>6.0457495221811133</v>
      </c>
      <c r="F4410" s="2">
        <v>80.736678796187476</v>
      </c>
      <c r="G4410" s="2">
        <v>0</v>
      </c>
      <c r="H4410" s="2">
        <v>0</v>
      </c>
      <c r="I4410" s="2">
        <v>0</v>
      </c>
      <c r="J4410" s="2">
        <v>22.895421988645207</v>
      </c>
      <c r="K4410" s="2">
        <v>0</v>
      </c>
      <c r="L4410" s="2">
        <v>140.02894052912083</v>
      </c>
    </row>
    <row r="4411" spans="1:12" x14ac:dyDescent="0.3">
      <c r="A4411" s="1">
        <v>42188.666666655976</v>
      </c>
      <c r="B4411" s="2">
        <v>31.742970259588631</v>
      </c>
      <c r="C4411" s="2">
        <v>1.8097860880673247</v>
      </c>
      <c r="D4411" s="2">
        <v>0.23083471636523781</v>
      </c>
      <c r="E4411" s="2">
        <v>6.7294824679510024</v>
      </c>
      <c r="F4411" s="2">
        <v>124.87422216130136</v>
      </c>
      <c r="G4411" s="2">
        <v>0</v>
      </c>
      <c r="H4411" s="2">
        <v>0</v>
      </c>
      <c r="I4411" s="2">
        <v>0</v>
      </c>
      <c r="J4411" s="2">
        <v>25.484737715918914</v>
      </c>
      <c r="K4411" s="2">
        <v>0</v>
      </c>
      <c r="L4411" s="2">
        <v>190.87203340919248</v>
      </c>
    </row>
    <row r="4412" spans="1:12" x14ac:dyDescent="0.3">
      <c r="A4412" s="1">
        <v>42188.70833332264</v>
      </c>
      <c r="B4412" s="2">
        <v>39.987898918913636</v>
      </c>
      <c r="C4412" s="2">
        <v>2.2798604718672024</v>
      </c>
      <c r="D4412" s="2">
        <v>0.29079179514402664</v>
      </c>
      <c r="E4412" s="2">
        <v>8.4774002717574746</v>
      </c>
      <c r="F4412" s="2">
        <v>107.66624999194339</v>
      </c>
      <c r="G4412" s="2">
        <v>0</v>
      </c>
      <c r="H4412" s="2">
        <v>0</v>
      </c>
      <c r="I4412" s="2">
        <v>0</v>
      </c>
      <c r="J4412" s="2">
        <v>32.104151168757014</v>
      </c>
      <c r="K4412" s="2">
        <v>0</v>
      </c>
      <c r="L4412" s="2">
        <v>190.80635261838273</v>
      </c>
    </row>
    <row r="4413" spans="1:12" x14ac:dyDescent="0.3">
      <c r="A4413" s="1">
        <v>42188.749999989304</v>
      </c>
      <c r="B4413" s="2">
        <v>48.264221909912791</v>
      </c>
      <c r="C4413" s="2">
        <v>2.7517247645585106</v>
      </c>
      <c r="D4413" s="2">
        <v>0.35063047951904897</v>
      </c>
      <c r="E4413" s="2">
        <v>10.174191343262029</v>
      </c>
      <c r="F4413" s="2">
        <v>207.40966872941397</v>
      </c>
      <c r="G4413" s="2">
        <v>0</v>
      </c>
      <c r="H4413" s="2">
        <v>0</v>
      </c>
      <c r="I4413" s="2">
        <v>0</v>
      </c>
      <c r="J4413" s="2">
        <v>38.529946261016605</v>
      </c>
      <c r="K4413" s="2">
        <v>0</v>
      </c>
      <c r="L4413" s="2">
        <v>307.48038348768296</v>
      </c>
    </row>
    <row r="4414" spans="1:12" x14ac:dyDescent="0.3">
      <c r="A4414" s="1">
        <v>42188.791666655969</v>
      </c>
      <c r="B4414" s="2">
        <v>44.804715867778853</v>
      </c>
      <c r="C4414" s="2">
        <v>2.5544853173537363</v>
      </c>
      <c r="D4414" s="2">
        <v>0.3258196632068367</v>
      </c>
      <c r="E4414" s="2">
        <v>9.4985613333605965</v>
      </c>
      <c r="F4414" s="2">
        <v>88.231750953640784</v>
      </c>
      <c r="G4414" s="2">
        <v>0</v>
      </c>
      <c r="H4414" s="2">
        <v>0</v>
      </c>
      <c r="I4414" s="2">
        <v>0</v>
      </c>
      <c r="J4414" s="2">
        <v>35.97131657777674</v>
      </c>
      <c r="K4414" s="2">
        <v>0</v>
      </c>
      <c r="L4414" s="2">
        <v>181.38664971311755</v>
      </c>
    </row>
    <row r="4415" spans="1:12" x14ac:dyDescent="0.3">
      <c r="A4415" s="1">
        <v>42188.833333322633</v>
      </c>
      <c r="B4415" s="2">
        <v>36.515976815875824</v>
      </c>
      <c r="C4415" s="2">
        <v>2.0819131383459095</v>
      </c>
      <c r="D4415" s="2">
        <v>0.26554399547868685</v>
      </c>
      <c r="E4415" s="2">
        <v>7.741355763905319</v>
      </c>
      <c r="F4415" s="2">
        <v>0.16410089347042667</v>
      </c>
      <c r="G4415" s="2">
        <v>0</v>
      </c>
      <c r="H4415" s="2">
        <v>0</v>
      </c>
      <c r="I4415" s="2">
        <v>0</v>
      </c>
      <c r="J4415" s="2">
        <v>29.316730097495014</v>
      </c>
      <c r="K4415" s="2">
        <v>0</v>
      </c>
      <c r="L4415" s="2">
        <v>76.085620704571184</v>
      </c>
    </row>
    <row r="4416" spans="1:12" x14ac:dyDescent="0.3">
      <c r="A4416" s="1">
        <v>42188.874999989297</v>
      </c>
      <c r="B4416" s="2">
        <v>26.614390904793147</v>
      </c>
      <c r="C4416" s="2">
        <v>1.51738649559206</v>
      </c>
      <c r="D4416" s="2">
        <v>0.19353971369096154</v>
      </c>
      <c r="E4416" s="2">
        <v>5.6422280437004426</v>
      </c>
      <c r="F4416" s="2">
        <v>9.2048294173335637E-9</v>
      </c>
      <c r="G4416" s="2">
        <v>0</v>
      </c>
      <c r="H4416" s="2">
        <v>0</v>
      </c>
      <c r="I4416" s="2">
        <v>0</v>
      </c>
      <c r="J4416" s="2">
        <v>21.367274899950747</v>
      </c>
      <c r="K4416" s="2">
        <v>0</v>
      </c>
      <c r="L4416" s="2">
        <v>55.334820066932195</v>
      </c>
    </row>
    <row r="4417" spans="1:12" x14ac:dyDescent="0.3">
      <c r="A4417" s="1">
        <v>42188.916666655961</v>
      </c>
      <c r="B4417" s="2">
        <v>23.174867649998941</v>
      </c>
      <c r="C4417" s="2">
        <v>1.3212863422288041</v>
      </c>
      <c r="D4417" s="2">
        <v>0.1727461276288775</v>
      </c>
      <c r="E4417" s="2">
        <v>5.6161536214806409</v>
      </c>
      <c r="F4417" s="2">
        <v>0</v>
      </c>
      <c r="G4417" s="2">
        <v>0</v>
      </c>
      <c r="H4417" s="2">
        <v>0</v>
      </c>
      <c r="I4417" s="2">
        <v>0</v>
      </c>
      <c r="J4417" s="2">
        <v>21.268530336081177</v>
      </c>
      <c r="K4417" s="2">
        <v>0</v>
      </c>
      <c r="L4417" s="2">
        <v>51.553584077418442</v>
      </c>
    </row>
    <row r="4418" spans="1:12" x14ac:dyDescent="0.3">
      <c r="A4418" s="1">
        <v>42188.958333322626</v>
      </c>
      <c r="B4418" s="2">
        <v>27.589250799655421</v>
      </c>
      <c r="C4418" s="2">
        <v>1.5729669236713628</v>
      </c>
      <c r="D4418" s="2">
        <v>0.20062888982936664</v>
      </c>
      <c r="E4418" s="2">
        <v>5.8488975052390195</v>
      </c>
      <c r="F4418" s="2">
        <v>0</v>
      </c>
      <c r="G4418" s="2">
        <v>0</v>
      </c>
      <c r="H4418" s="2">
        <v>0</v>
      </c>
      <c r="I4418" s="2">
        <v>0</v>
      </c>
      <c r="J4418" s="2">
        <v>22.149937912490625</v>
      </c>
      <c r="K4418" s="2">
        <v>0</v>
      </c>
      <c r="L4418" s="2">
        <v>57.361682030885802</v>
      </c>
    </row>
    <row r="4419" spans="1:12" x14ac:dyDescent="0.3">
      <c r="A4419" s="1">
        <v>42188.99999998929</v>
      </c>
      <c r="B4419" s="2">
        <v>24.760221446362614</v>
      </c>
      <c r="C4419" s="2">
        <v>1.4116733230897716</v>
      </c>
      <c r="D4419" s="2">
        <v>0.18225825040705954</v>
      </c>
      <c r="E4419" s="2">
        <v>5.6161536214806409</v>
      </c>
      <c r="F4419" s="2">
        <v>0</v>
      </c>
      <c r="G4419" s="2">
        <v>0</v>
      </c>
      <c r="H4419" s="2">
        <v>0</v>
      </c>
      <c r="I4419" s="2">
        <v>0</v>
      </c>
      <c r="J4419" s="2">
        <v>21.268530336081177</v>
      </c>
      <c r="K4419" s="2">
        <v>0</v>
      </c>
      <c r="L4419" s="2">
        <v>53.238836977421265</v>
      </c>
    </row>
    <row r="4420" spans="1:12" x14ac:dyDescent="0.3">
      <c r="A4420" s="1">
        <v>42189.041666655954</v>
      </c>
      <c r="B4420" s="2">
        <v>25.058930758847797</v>
      </c>
      <c r="C4420" s="2">
        <v>1.4287038641415668</v>
      </c>
      <c r="D4420" s="2">
        <v>0.18405050628197064</v>
      </c>
      <c r="E4420" s="2">
        <v>5.6161536214806409</v>
      </c>
      <c r="F4420" s="2">
        <v>0</v>
      </c>
      <c r="G4420" s="2">
        <v>0</v>
      </c>
      <c r="H4420" s="2">
        <v>0</v>
      </c>
      <c r="I4420" s="2">
        <v>0</v>
      </c>
      <c r="J4420" s="2">
        <v>21.268530336081177</v>
      </c>
      <c r="K4420" s="2">
        <v>0</v>
      </c>
      <c r="L4420" s="2">
        <v>53.556369086833151</v>
      </c>
    </row>
    <row r="4421" spans="1:12" x14ac:dyDescent="0.3">
      <c r="A4421" s="1">
        <v>42189.083333322618</v>
      </c>
      <c r="B4421" s="2">
        <v>22.692352971269024</v>
      </c>
      <c r="C4421" s="2">
        <v>1.2937763661392196</v>
      </c>
      <c r="D4421" s="2">
        <v>0.169851039556498</v>
      </c>
      <c r="E4421" s="2">
        <v>5.6161536214806409</v>
      </c>
      <c r="F4421" s="2">
        <v>0</v>
      </c>
      <c r="G4421" s="2">
        <v>0</v>
      </c>
      <c r="H4421" s="2">
        <v>0</v>
      </c>
      <c r="I4421" s="2">
        <v>0</v>
      </c>
      <c r="J4421" s="2">
        <v>21.268530336081177</v>
      </c>
      <c r="K4421" s="2">
        <v>0</v>
      </c>
      <c r="L4421" s="2">
        <v>51.040664334526561</v>
      </c>
    </row>
    <row r="4422" spans="1:12" x14ac:dyDescent="0.3">
      <c r="A4422" s="1">
        <v>42189.124999989283</v>
      </c>
      <c r="B4422" s="2">
        <v>23.987049536165362</v>
      </c>
      <c r="C4422" s="2">
        <v>1.3675918853630438</v>
      </c>
      <c r="D4422" s="2">
        <v>0.17761921894587601</v>
      </c>
      <c r="E4422" s="2">
        <v>5.6161536214806409</v>
      </c>
      <c r="F4422" s="2">
        <v>0</v>
      </c>
      <c r="G4422" s="2">
        <v>0</v>
      </c>
      <c r="H4422" s="2">
        <v>0</v>
      </c>
      <c r="I4422" s="2">
        <v>0</v>
      </c>
      <c r="J4422" s="2">
        <v>21.268530336081177</v>
      </c>
      <c r="K4422" s="2">
        <v>0</v>
      </c>
      <c r="L4422" s="2">
        <v>52.416944598036096</v>
      </c>
    </row>
    <row r="4423" spans="1:12" x14ac:dyDescent="0.3">
      <c r="A4423" s="1">
        <v>42189.166666655947</v>
      </c>
      <c r="B4423" s="2">
        <v>25.176919990692834</v>
      </c>
      <c r="C4423" s="2">
        <v>1.4354308738885642</v>
      </c>
      <c r="D4423" s="2">
        <v>0.18475844167304087</v>
      </c>
      <c r="E4423" s="2">
        <v>5.6161536214806409</v>
      </c>
      <c r="F4423" s="2">
        <v>0</v>
      </c>
      <c r="G4423" s="2">
        <v>0</v>
      </c>
      <c r="H4423" s="2">
        <v>0</v>
      </c>
      <c r="I4423" s="2">
        <v>0</v>
      </c>
      <c r="J4423" s="2">
        <v>21.268530336081177</v>
      </c>
      <c r="K4423" s="2">
        <v>0</v>
      </c>
      <c r="L4423" s="2">
        <v>53.681793263816253</v>
      </c>
    </row>
    <row r="4424" spans="1:12" x14ac:dyDescent="0.3">
      <c r="A4424" s="1">
        <v>42189.208333322611</v>
      </c>
      <c r="B4424" s="2">
        <v>18.713437574913126</v>
      </c>
      <c r="C4424" s="2">
        <v>1.0669234386710795</v>
      </c>
      <c r="D4424" s="2">
        <v>0.14597754717836262</v>
      </c>
      <c r="E4424" s="2">
        <v>5.6161536214806409</v>
      </c>
      <c r="F4424" s="2">
        <v>0</v>
      </c>
      <c r="G4424" s="2">
        <v>0</v>
      </c>
      <c r="H4424" s="2">
        <v>0</v>
      </c>
      <c r="I4424" s="2">
        <v>0</v>
      </c>
      <c r="J4424" s="2">
        <v>21.268530336081177</v>
      </c>
      <c r="K4424" s="2">
        <v>0</v>
      </c>
      <c r="L4424" s="2">
        <v>46.811022518324386</v>
      </c>
    </row>
    <row r="4425" spans="1:12" x14ac:dyDescent="0.3">
      <c r="A4425" s="1">
        <v>42189.249999989275</v>
      </c>
      <c r="B4425" s="2">
        <v>12.329323658931347</v>
      </c>
      <c r="C4425" s="2">
        <v>0.70294110005263399</v>
      </c>
      <c r="D4425" s="2">
        <v>0.10767286368247193</v>
      </c>
      <c r="E4425" s="2">
        <v>5.6161536214806409</v>
      </c>
      <c r="F4425" s="2">
        <v>0</v>
      </c>
      <c r="G4425" s="2">
        <v>0</v>
      </c>
      <c r="H4425" s="2">
        <v>0</v>
      </c>
      <c r="I4425" s="2">
        <v>0</v>
      </c>
      <c r="J4425" s="2">
        <v>21.268530336081177</v>
      </c>
      <c r="K4425" s="2">
        <v>0</v>
      </c>
      <c r="L4425" s="2">
        <v>40.024621580228271</v>
      </c>
    </row>
    <row r="4426" spans="1:12" x14ac:dyDescent="0.3">
      <c r="A4426" s="1">
        <v>42189.291666655939</v>
      </c>
      <c r="B4426" s="2">
        <v>6.4491056148255508</v>
      </c>
      <c r="C4426" s="2">
        <v>0.36768775973831658</v>
      </c>
      <c r="D4426" s="2">
        <v>7.239155541783715E-2</v>
      </c>
      <c r="E4426" s="2">
        <v>5.6161536214806409</v>
      </c>
      <c r="F4426" s="2">
        <v>0</v>
      </c>
      <c r="G4426" s="2">
        <v>0</v>
      </c>
      <c r="H4426" s="2">
        <v>0</v>
      </c>
      <c r="I4426" s="2">
        <v>0</v>
      </c>
      <c r="J4426" s="2">
        <v>21.268530336081177</v>
      </c>
      <c r="K4426" s="2">
        <v>0</v>
      </c>
      <c r="L4426" s="2">
        <v>33.773868887543522</v>
      </c>
    </row>
    <row r="4427" spans="1:12" x14ac:dyDescent="0.3">
      <c r="A4427" s="1">
        <v>42189.333333322604</v>
      </c>
      <c r="B4427" s="2">
        <v>10.912695607534573</v>
      </c>
      <c r="C4427" s="2">
        <v>0.62217380832103064</v>
      </c>
      <c r="D4427" s="2">
        <v>9.9173095374091289E-2</v>
      </c>
      <c r="E4427" s="2">
        <v>5.6161536214806409</v>
      </c>
      <c r="F4427" s="2">
        <v>0</v>
      </c>
      <c r="G4427" s="2">
        <v>0</v>
      </c>
      <c r="H4427" s="2">
        <v>0</v>
      </c>
      <c r="I4427" s="2">
        <v>0</v>
      </c>
      <c r="J4427" s="2">
        <v>21.268530336081177</v>
      </c>
      <c r="K4427" s="2">
        <v>0</v>
      </c>
      <c r="L4427" s="2">
        <v>38.518726468791513</v>
      </c>
    </row>
    <row r="4428" spans="1:12" x14ac:dyDescent="0.3">
      <c r="A4428" s="1">
        <v>42189.374999989268</v>
      </c>
      <c r="B4428" s="2">
        <v>12.331550921448439</v>
      </c>
      <c r="C4428" s="2">
        <v>0.70306808466324044</v>
      </c>
      <c r="D4428" s="2">
        <v>0.10768622725757448</v>
      </c>
      <c r="E4428" s="2">
        <v>5.6161536214806409</v>
      </c>
      <c r="F4428" s="2">
        <v>1.0100801971897535E-9</v>
      </c>
      <c r="G4428" s="2">
        <v>0</v>
      </c>
      <c r="H4428" s="2">
        <v>0</v>
      </c>
      <c r="I4428" s="2">
        <v>0</v>
      </c>
      <c r="J4428" s="2">
        <v>21.268530336081177</v>
      </c>
      <c r="K4428" s="2">
        <v>0</v>
      </c>
      <c r="L4428" s="2">
        <v>40.026989191941155</v>
      </c>
    </row>
    <row r="4429" spans="1:12" x14ac:dyDescent="0.3">
      <c r="A4429" s="1">
        <v>42189.416666655932</v>
      </c>
      <c r="B4429" s="2">
        <v>17.401190181381711</v>
      </c>
      <c r="C4429" s="2">
        <v>0.99210728071565379</v>
      </c>
      <c r="D4429" s="2">
        <v>0.13810406281717413</v>
      </c>
      <c r="E4429" s="2">
        <v>5.6161536214806409</v>
      </c>
      <c r="F4429" s="2">
        <v>3.7624923897327976E-6</v>
      </c>
      <c r="G4429" s="2">
        <v>0</v>
      </c>
      <c r="H4429" s="2">
        <v>0</v>
      </c>
      <c r="I4429" s="2">
        <v>0</v>
      </c>
      <c r="J4429" s="2">
        <v>21.268530336081177</v>
      </c>
      <c r="K4429" s="2">
        <v>0</v>
      </c>
      <c r="L4429" s="2">
        <v>45.416089244968745</v>
      </c>
    </row>
    <row r="4430" spans="1:12" x14ac:dyDescent="0.3">
      <c r="A4430" s="1">
        <v>42189.458333322596</v>
      </c>
      <c r="B4430" s="2">
        <v>19.210685068175433</v>
      </c>
      <c r="C4430" s="2">
        <v>1.0952733879125383</v>
      </c>
      <c r="D4430" s="2">
        <v>0.14896103213793646</v>
      </c>
      <c r="E4430" s="2">
        <v>5.6161536214806409</v>
      </c>
      <c r="F4430" s="2">
        <v>4.422783390396811E-2</v>
      </c>
      <c r="G4430" s="2">
        <v>0</v>
      </c>
      <c r="H4430" s="2">
        <v>0</v>
      </c>
      <c r="I4430" s="2">
        <v>0</v>
      </c>
      <c r="J4430" s="2">
        <v>21.268530336081177</v>
      </c>
      <c r="K4430" s="2">
        <v>0</v>
      </c>
      <c r="L4430" s="2">
        <v>47.383831279691691</v>
      </c>
    </row>
    <row r="4431" spans="1:12" x14ac:dyDescent="0.3">
      <c r="A4431" s="1">
        <v>42189.499999989261</v>
      </c>
      <c r="B4431" s="2">
        <v>22.625390323691413</v>
      </c>
      <c r="C4431" s="2">
        <v>1.2899585738212651</v>
      </c>
      <c r="D4431" s="2">
        <v>0.16944926367103233</v>
      </c>
      <c r="E4431" s="2">
        <v>5.6161536214806409</v>
      </c>
      <c r="F4431" s="2">
        <v>0.15122658281520099</v>
      </c>
      <c r="G4431" s="2">
        <v>0</v>
      </c>
      <c r="H4431" s="2">
        <v>0</v>
      </c>
      <c r="I4431" s="2">
        <v>0</v>
      </c>
      <c r="J4431" s="2">
        <v>21.268530336081177</v>
      </c>
      <c r="K4431" s="2">
        <v>0</v>
      </c>
      <c r="L4431" s="2">
        <v>51.12070870156073</v>
      </c>
    </row>
    <row r="4432" spans="1:12" x14ac:dyDescent="0.3">
      <c r="A4432" s="1">
        <v>42189.541666655925</v>
      </c>
      <c r="B4432" s="2">
        <v>26.38231446496474</v>
      </c>
      <c r="C4432" s="2">
        <v>1.5041549451500287</v>
      </c>
      <c r="D4432" s="2">
        <v>0.19199080851867228</v>
      </c>
      <c r="E4432" s="2">
        <v>5.6161536214806409</v>
      </c>
      <c r="F4432" s="2">
        <v>1.6944523280928648E-2</v>
      </c>
      <c r="G4432" s="2">
        <v>0</v>
      </c>
      <c r="H4432" s="2">
        <v>0</v>
      </c>
      <c r="I4432" s="2">
        <v>0</v>
      </c>
      <c r="J4432" s="2">
        <v>21.268530336081177</v>
      </c>
      <c r="K4432" s="2">
        <v>0</v>
      </c>
      <c r="L4432" s="2">
        <v>54.980088699476184</v>
      </c>
    </row>
    <row r="4433" spans="1:12" x14ac:dyDescent="0.3">
      <c r="A4433" s="1">
        <v>42189.583333322589</v>
      </c>
      <c r="B4433" s="2">
        <v>27.212049726398881</v>
      </c>
      <c r="C4433" s="2">
        <v>1.5514612722089722</v>
      </c>
      <c r="D4433" s="2">
        <v>0.19788588556587827</v>
      </c>
      <c r="E4433" s="2">
        <v>5.7689312012474954</v>
      </c>
      <c r="F4433" s="2">
        <v>0.16835364780522336</v>
      </c>
      <c r="G4433" s="2">
        <v>0</v>
      </c>
      <c r="H4433" s="2">
        <v>0</v>
      </c>
      <c r="I4433" s="2">
        <v>0</v>
      </c>
      <c r="J4433" s="2">
        <v>21.847103289911409</v>
      </c>
      <c r="K4433" s="2">
        <v>0</v>
      </c>
      <c r="L4433" s="2">
        <v>56.745785023137863</v>
      </c>
    </row>
    <row r="4434" spans="1:12" x14ac:dyDescent="0.3">
      <c r="A4434" s="1">
        <v>42189.624999989253</v>
      </c>
      <c r="B4434" s="2">
        <v>29.966212595663002</v>
      </c>
      <c r="C4434" s="2">
        <v>1.7084864530381081</v>
      </c>
      <c r="D4434" s="2">
        <v>0.2179141437771025</v>
      </c>
      <c r="E4434" s="2">
        <v>6.3528113671874156</v>
      </c>
      <c r="F4434" s="2">
        <v>0.41666651954997752</v>
      </c>
      <c r="G4434" s="2">
        <v>0</v>
      </c>
      <c r="H4434" s="2">
        <v>0</v>
      </c>
      <c r="I4434" s="2">
        <v>0</v>
      </c>
      <c r="J4434" s="2">
        <v>24.058273756194936</v>
      </c>
      <c r="K4434" s="2">
        <v>0</v>
      </c>
      <c r="L4434" s="2">
        <v>62.720364835410543</v>
      </c>
    </row>
    <row r="4435" spans="1:12" x14ac:dyDescent="0.3">
      <c r="A4435" s="1">
        <v>42189.666666655918</v>
      </c>
      <c r="B4435" s="2">
        <v>30.939868812323013</v>
      </c>
      <c r="C4435" s="2">
        <v>1.7639982548972701</v>
      </c>
      <c r="D4435" s="2">
        <v>0.22499456677381535</v>
      </c>
      <c r="E4435" s="2">
        <v>6.5592256499795472</v>
      </c>
      <c r="F4435" s="2">
        <v>1.8206286800940021</v>
      </c>
      <c r="G4435" s="2">
        <v>0</v>
      </c>
      <c r="H4435" s="2">
        <v>0</v>
      </c>
      <c r="I4435" s="2">
        <v>0</v>
      </c>
      <c r="J4435" s="2">
        <v>24.839970399707951</v>
      </c>
      <c r="K4435" s="2">
        <v>0</v>
      </c>
      <c r="L4435" s="2">
        <v>66.148686363775596</v>
      </c>
    </row>
    <row r="4436" spans="1:12" x14ac:dyDescent="0.3">
      <c r="A4436" s="1">
        <v>42189.708333322582</v>
      </c>
      <c r="B4436" s="2">
        <v>38.903541061177059</v>
      </c>
      <c r="C4436" s="2">
        <v>2.2180371532120953</v>
      </c>
      <c r="D4436" s="2">
        <v>0.28290635038312156</v>
      </c>
      <c r="E4436" s="2">
        <v>8.2475173360098708</v>
      </c>
      <c r="F4436" s="2">
        <v>1.2753809195326826</v>
      </c>
      <c r="G4436" s="2">
        <v>0</v>
      </c>
      <c r="H4436" s="2">
        <v>0</v>
      </c>
      <c r="I4436" s="2">
        <v>0</v>
      </c>
      <c r="J4436" s="2">
        <v>31.233578082224113</v>
      </c>
      <c r="K4436" s="2">
        <v>0</v>
      </c>
      <c r="L4436" s="2">
        <v>82.160960902538932</v>
      </c>
    </row>
    <row r="4437" spans="1:12" x14ac:dyDescent="0.3">
      <c r="A4437" s="1">
        <v>42189.749999989246</v>
      </c>
      <c r="B4437" s="2">
        <v>48.647745379050349</v>
      </c>
      <c r="C4437" s="2">
        <v>2.773590879582287</v>
      </c>
      <c r="D4437" s="2">
        <v>0.35293162033387426</v>
      </c>
      <c r="E4437" s="2">
        <v>10.174191343262029</v>
      </c>
      <c r="F4437" s="2">
        <v>108.96860937304065</v>
      </c>
      <c r="G4437" s="2">
        <v>0</v>
      </c>
      <c r="H4437" s="2">
        <v>0</v>
      </c>
      <c r="I4437" s="2">
        <v>0</v>
      </c>
      <c r="J4437" s="2">
        <v>38.529946261016605</v>
      </c>
      <c r="K4437" s="2">
        <v>0</v>
      </c>
      <c r="L4437" s="2">
        <v>209.44701485628582</v>
      </c>
    </row>
    <row r="4438" spans="1:12" x14ac:dyDescent="0.3">
      <c r="A4438" s="1">
        <v>42189.79166665591</v>
      </c>
      <c r="B4438" s="2">
        <v>39.590290011683692</v>
      </c>
      <c r="C4438" s="2">
        <v>2.2571912930565321</v>
      </c>
      <c r="D4438" s="2">
        <v>0.28790038521691086</v>
      </c>
      <c r="E4438" s="2">
        <v>8.3931075244681175</v>
      </c>
      <c r="F4438" s="2">
        <v>70.885135282647923</v>
      </c>
      <c r="G4438" s="2">
        <v>0</v>
      </c>
      <c r="H4438" s="2">
        <v>0</v>
      </c>
      <c r="I4438" s="2">
        <v>0</v>
      </c>
      <c r="J4438" s="2">
        <v>31.784932184792918</v>
      </c>
      <c r="K4438" s="2">
        <v>0</v>
      </c>
      <c r="L4438" s="2">
        <v>153.19855668186608</v>
      </c>
    </row>
    <row r="4439" spans="1:12" x14ac:dyDescent="0.3">
      <c r="A4439" s="1">
        <v>42189.833333322575</v>
      </c>
      <c r="B4439" s="2">
        <v>32.559073087747059</v>
      </c>
      <c r="C4439" s="2">
        <v>1.8563151788472705</v>
      </c>
      <c r="D4439" s="2">
        <v>0.23676941193160222</v>
      </c>
      <c r="E4439" s="2">
        <v>6.9024955675199795</v>
      </c>
      <c r="F4439" s="2">
        <v>0.31477251192972078</v>
      </c>
      <c r="G4439" s="2">
        <v>0</v>
      </c>
      <c r="H4439" s="2">
        <v>0</v>
      </c>
      <c r="I4439" s="2">
        <v>0</v>
      </c>
      <c r="J4439" s="2">
        <v>26.139943147381477</v>
      </c>
      <c r="K4439" s="2">
        <v>0</v>
      </c>
      <c r="L4439" s="2">
        <v>68.009368905357107</v>
      </c>
    </row>
    <row r="4440" spans="1:12" x14ac:dyDescent="0.3">
      <c r="A4440" s="1">
        <v>42189.874999989239</v>
      </c>
      <c r="B4440" s="2">
        <v>27.772127190952489</v>
      </c>
      <c r="C4440" s="2">
        <v>1.58339339435444</v>
      </c>
      <c r="D4440" s="2">
        <v>0.20195876600572116</v>
      </c>
      <c r="E4440" s="2">
        <v>5.8876671433343688</v>
      </c>
      <c r="F4440" s="2">
        <v>1.9634770650357283E-6</v>
      </c>
      <c r="G4440" s="2">
        <v>0</v>
      </c>
      <c r="H4440" s="2">
        <v>0</v>
      </c>
      <c r="I4440" s="2">
        <v>0</v>
      </c>
      <c r="J4440" s="2">
        <v>22.296759612808074</v>
      </c>
      <c r="K4440" s="2">
        <v>0</v>
      </c>
      <c r="L4440" s="2">
        <v>57.741908070932162</v>
      </c>
    </row>
    <row r="4441" spans="1:12" x14ac:dyDescent="0.3">
      <c r="A4441" s="1">
        <v>42189.916666655903</v>
      </c>
      <c r="B4441" s="2">
        <v>23.928272605356646</v>
      </c>
      <c r="C4441" s="2">
        <v>1.3642407915363792</v>
      </c>
      <c r="D4441" s="2">
        <v>0.17726655736102373</v>
      </c>
      <c r="E4441" s="2">
        <v>5.6161536214806409</v>
      </c>
      <c r="F4441" s="2">
        <v>0</v>
      </c>
      <c r="G4441" s="2">
        <v>0</v>
      </c>
      <c r="H4441" s="2">
        <v>0</v>
      </c>
      <c r="I4441" s="2">
        <v>0</v>
      </c>
      <c r="J4441" s="2">
        <v>21.268530336081177</v>
      </c>
      <c r="K4441" s="2">
        <v>0</v>
      </c>
      <c r="L4441" s="2">
        <v>52.35446391181587</v>
      </c>
    </row>
    <row r="4442" spans="1:12" x14ac:dyDescent="0.3">
      <c r="A4442" s="1">
        <v>42189.958333322567</v>
      </c>
      <c r="B4442" s="2">
        <v>26.555989541024665</v>
      </c>
      <c r="C4442" s="2">
        <v>1.514056814254491</v>
      </c>
      <c r="D4442" s="2">
        <v>0.1931150192741948</v>
      </c>
      <c r="E4442" s="2">
        <v>5.629847004674466</v>
      </c>
      <c r="F4442" s="2">
        <v>0</v>
      </c>
      <c r="G4442" s="2">
        <v>0</v>
      </c>
      <c r="H4442" s="2">
        <v>0</v>
      </c>
      <c r="I4442" s="2">
        <v>0</v>
      </c>
      <c r="J4442" s="2">
        <v>21.320387559991058</v>
      </c>
      <c r="K4442" s="2">
        <v>0</v>
      </c>
      <c r="L4442" s="2">
        <v>55.21339593921887</v>
      </c>
    </row>
    <row r="4443" spans="1:12" x14ac:dyDescent="0.3">
      <c r="A4443" s="1">
        <v>42189.999999989232</v>
      </c>
      <c r="B4443" s="2">
        <v>24.262272365407384</v>
      </c>
      <c r="C4443" s="2">
        <v>1.3832833736959695</v>
      </c>
      <c r="D4443" s="2">
        <v>0.17927055592132815</v>
      </c>
      <c r="E4443" s="2">
        <v>5.6161536214806409</v>
      </c>
      <c r="F4443" s="2">
        <v>0</v>
      </c>
      <c r="G4443" s="2">
        <v>0</v>
      </c>
      <c r="H4443" s="2">
        <v>0</v>
      </c>
      <c r="I4443" s="2">
        <v>0</v>
      </c>
      <c r="J4443" s="2">
        <v>21.268530336081177</v>
      </c>
      <c r="K4443" s="2">
        <v>0</v>
      </c>
      <c r="L4443" s="2">
        <v>52.709510252586497</v>
      </c>
    </row>
    <row r="4444" spans="1:12" x14ac:dyDescent="0.3">
      <c r="A4444" s="1">
        <v>42190.041666655896</v>
      </c>
      <c r="B4444" s="2">
        <v>21.578721712702954</v>
      </c>
      <c r="C4444" s="2">
        <v>1.2302840608348358</v>
      </c>
      <c r="D4444" s="2">
        <v>0.16316925200510157</v>
      </c>
      <c r="E4444" s="2">
        <v>5.6161536214806409</v>
      </c>
      <c r="F4444" s="2">
        <v>0</v>
      </c>
      <c r="G4444" s="2">
        <v>0</v>
      </c>
      <c r="H4444" s="2">
        <v>0</v>
      </c>
      <c r="I4444" s="2">
        <v>0</v>
      </c>
      <c r="J4444" s="2">
        <v>21.268530336081177</v>
      </c>
      <c r="K4444" s="2">
        <v>0</v>
      </c>
      <c r="L4444" s="2">
        <v>49.856858983104715</v>
      </c>
    </row>
    <row r="4445" spans="1:12" x14ac:dyDescent="0.3">
      <c r="A4445" s="1">
        <v>42190.08333332256</v>
      </c>
      <c r="B4445" s="2">
        <v>20.491628287028508</v>
      </c>
      <c r="C4445" s="2">
        <v>1.168304777165855</v>
      </c>
      <c r="D4445" s="2">
        <v>0.15664669145105489</v>
      </c>
      <c r="E4445" s="2">
        <v>5.6161536214806409</v>
      </c>
      <c r="F4445" s="2">
        <v>0</v>
      </c>
      <c r="G4445" s="2">
        <v>0</v>
      </c>
      <c r="H4445" s="2">
        <v>0</v>
      </c>
      <c r="I4445" s="2">
        <v>0</v>
      </c>
      <c r="J4445" s="2">
        <v>21.268530336081177</v>
      </c>
      <c r="K4445" s="2">
        <v>0</v>
      </c>
      <c r="L4445" s="2">
        <v>48.70126371320724</v>
      </c>
    </row>
    <row r="4446" spans="1:12" x14ac:dyDescent="0.3">
      <c r="A4446" s="1">
        <v>42190.124999989224</v>
      </c>
      <c r="B4446" s="2">
        <v>21.425942640340278</v>
      </c>
      <c r="C4446" s="2">
        <v>1.2215735514701274</v>
      </c>
      <c r="D4446" s="2">
        <v>0.16225257757092551</v>
      </c>
      <c r="E4446" s="2">
        <v>5.6161536214806409</v>
      </c>
      <c r="F4446" s="2">
        <v>0</v>
      </c>
      <c r="G4446" s="2">
        <v>0</v>
      </c>
      <c r="H4446" s="2">
        <v>0</v>
      </c>
      <c r="I4446" s="2">
        <v>0</v>
      </c>
      <c r="J4446" s="2">
        <v>21.268530336081177</v>
      </c>
      <c r="K4446" s="2">
        <v>0</v>
      </c>
      <c r="L4446" s="2">
        <v>49.694452726943148</v>
      </c>
    </row>
    <row r="4447" spans="1:12" x14ac:dyDescent="0.3">
      <c r="A4447" s="1">
        <v>42190.166666655889</v>
      </c>
      <c r="B4447" s="2">
        <v>24.5703918620274</v>
      </c>
      <c r="C4447" s="2">
        <v>1.4008504247275839</v>
      </c>
      <c r="D4447" s="2">
        <v>0.18111927290104826</v>
      </c>
      <c r="E4447" s="2">
        <v>5.6161536214806409</v>
      </c>
      <c r="F4447" s="2">
        <v>0</v>
      </c>
      <c r="G4447" s="2">
        <v>0</v>
      </c>
      <c r="H4447" s="2">
        <v>0</v>
      </c>
      <c r="I4447" s="2">
        <v>0</v>
      </c>
      <c r="J4447" s="2">
        <v>21.268530336081177</v>
      </c>
      <c r="K4447" s="2">
        <v>0</v>
      </c>
      <c r="L4447" s="2">
        <v>53.037045517217848</v>
      </c>
    </row>
    <row r="4448" spans="1:12" x14ac:dyDescent="0.3">
      <c r="A4448" s="1">
        <v>42190.208333322553</v>
      </c>
      <c r="B4448" s="2">
        <v>30.151633605955656</v>
      </c>
      <c r="C4448" s="2">
        <v>1.7190580020178912</v>
      </c>
      <c r="D4448" s="2">
        <v>0.21926252440969723</v>
      </c>
      <c r="E4448" s="2">
        <v>6.3921204623272176</v>
      </c>
      <c r="F4448" s="2">
        <v>0</v>
      </c>
      <c r="G4448" s="2">
        <v>0</v>
      </c>
      <c r="H4448" s="2">
        <v>0</v>
      </c>
      <c r="I4448" s="2">
        <v>0</v>
      </c>
      <c r="J4448" s="2">
        <v>24.207138395379143</v>
      </c>
      <c r="K4448" s="2">
        <v>0</v>
      </c>
      <c r="L4448" s="2">
        <v>62.689212990089615</v>
      </c>
    </row>
    <row r="4449" spans="1:12" x14ac:dyDescent="0.3">
      <c r="A4449" s="1">
        <v>42190.249999989217</v>
      </c>
      <c r="B4449" s="2">
        <v>27.643204985943747</v>
      </c>
      <c r="C4449" s="2">
        <v>1.5760430546994009</v>
      </c>
      <c r="D4449" s="2">
        <v>0.20102124439438473</v>
      </c>
      <c r="E4449" s="2">
        <v>5.8603357464537069</v>
      </c>
      <c r="F4449" s="2">
        <v>0</v>
      </c>
      <c r="G4449" s="2">
        <v>0</v>
      </c>
      <c r="H4449" s="2">
        <v>0</v>
      </c>
      <c r="I4449" s="2">
        <v>0</v>
      </c>
      <c r="J4449" s="2">
        <v>22.193254850854906</v>
      </c>
      <c r="K4449" s="2">
        <v>0</v>
      </c>
      <c r="L4449" s="2">
        <v>57.473859882346147</v>
      </c>
    </row>
    <row r="4450" spans="1:12" x14ac:dyDescent="0.3">
      <c r="A4450" s="1">
        <v>42190.291666655881</v>
      </c>
      <c r="B4450" s="2">
        <v>22.449258403836566</v>
      </c>
      <c r="C4450" s="2">
        <v>1.2799166308143217</v>
      </c>
      <c r="D4450" s="2">
        <v>0.16839247215190326</v>
      </c>
      <c r="E4450" s="2">
        <v>5.6161536214806409</v>
      </c>
      <c r="F4450" s="2">
        <v>0</v>
      </c>
      <c r="G4450" s="2">
        <v>0</v>
      </c>
      <c r="H4450" s="2">
        <v>0</v>
      </c>
      <c r="I4450" s="2">
        <v>0</v>
      </c>
      <c r="J4450" s="2">
        <v>21.268530336081177</v>
      </c>
      <c r="K4450" s="2">
        <v>0</v>
      </c>
      <c r="L4450" s="2">
        <v>50.782251464364606</v>
      </c>
    </row>
    <row r="4451" spans="1:12" x14ac:dyDescent="0.3">
      <c r="A4451" s="1">
        <v>42190.333333322546</v>
      </c>
      <c r="B4451" s="2">
        <v>25.063708236946969</v>
      </c>
      <c r="C4451" s="2">
        <v>1.4289762461313182</v>
      </c>
      <c r="D4451" s="2">
        <v>0.18407917115056566</v>
      </c>
      <c r="E4451" s="2">
        <v>5.6161536214806409</v>
      </c>
      <c r="F4451" s="2">
        <v>0</v>
      </c>
      <c r="G4451" s="2">
        <v>0</v>
      </c>
      <c r="H4451" s="2">
        <v>0</v>
      </c>
      <c r="I4451" s="2">
        <v>0</v>
      </c>
      <c r="J4451" s="2">
        <v>21.268530336081177</v>
      </c>
      <c r="K4451" s="2">
        <v>0</v>
      </c>
      <c r="L4451" s="2">
        <v>53.561447611790669</v>
      </c>
    </row>
    <row r="4452" spans="1:12" x14ac:dyDescent="0.3">
      <c r="A4452" s="1">
        <v>42190.37499998921</v>
      </c>
      <c r="B4452" s="2">
        <v>28.116765068898996</v>
      </c>
      <c r="C4452" s="2">
        <v>1.6030424956145914</v>
      </c>
      <c r="D4452" s="2">
        <v>0.2044649708804987</v>
      </c>
      <c r="E4452" s="2">
        <v>5.9607300778507861</v>
      </c>
      <c r="F4452" s="2">
        <v>0</v>
      </c>
      <c r="G4452" s="2">
        <v>0</v>
      </c>
      <c r="H4452" s="2">
        <v>0</v>
      </c>
      <c r="I4452" s="2">
        <v>0</v>
      </c>
      <c r="J4452" s="2">
        <v>22.573450982727529</v>
      </c>
      <c r="K4452" s="2">
        <v>0</v>
      </c>
      <c r="L4452" s="2">
        <v>58.458453595972401</v>
      </c>
    </row>
    <row r="4453" spans="1:12" x14ac:dyDescent="0.3">
      <c r="A4453" s="1">
        <v>42190.416666655874</v>
      </c>
      <c r="B4453" s="2">
        <v>29.340960930913798</v>
      </c>
      <c r="C4453" s="2">
        <v>1.6728385046844967</v>
      </c>
      <c r="D4453" s="2">
        <v>0.21336731688885069</v>
      </c>
      <c r="E4453" s="2">
        <v>6.2202585505613159</v>
      </c>
      <c r="F4453" s="2">
        <v>0</v>
      </c>
      <c r="G4453" s="2">
        <v>0</v>
      </c>
      <c r="H4453" s="2">
        <v>0</v>
      </c>
      <c r="I4453" s="2">
        <v>0</v>
      </c>
      <c r="J4453" s="2">
        <v>23.55629254422055</v>
      </c>
      <c r="K4453" s="2">
        <v>0</v>
      </c>
      <c r="L4453" s="2">
        <v>61.003717847269016</v>
      </c>
    </row>
    <row r="4454" spans="1:12" x14ac:dyDescent="0.3">
      <c r="A4454" s="1">
        <v>42190.458333322538</v>
      </c>
      <c r="B4454" s="2">
        <v>29.10878886362276</v>
      </c>
      <c r="C4454" s="2">
        <v>1.6596015021612616</v>
      </c>
      <c r="D4454" s="2">
        <v>0.21167896281036402</v>
      </c>
      <c r="E4454" s="2">
        <v>6.1710382714379106</v>
      </c>
      <c r="F4454" s="2">
        <v>0</v>
      </c>
      <c r="G4454" s="2">
        <v>0</v>
      </c>
      <c r="H4454" s="2">
        <v>0</v>
      </c>
      <c r="I4454" s="2">
        <v>0</v>
      </c>
      <c r="J4454" s="2">
        <v>23.369893974978677</v>
      </c>
      <c r="K4454" s="2">
        <v>0</v>
      </c>
      <c r="L4454" s="2">
        <v>60.52100157501097</v>
      </c>
    </row>
    <row r="4455" spans="1:12" x14ac:dyDescent="0.3">
      <c r="A4455" s="1">
        <v>42190.499999989202</v>
      </c>
      <c r="B4455" s="2">
        <v>21.099860271519507</v>
      </c>
      <c r="C4455" s="2">
        <v>1.2029823695539485</v>
      </c>
      <c r="D4455" s="2">
        <v>0.16029608335800088</v>
      </c>
      <c r="E4455" s="2">
        <v>5.6161536214806409</v>
      </c>
      <c r="F4455" s="2">
        <v>0</v>
      </c>
      <c r="G4455" s="2">
        <v>0</v>
      </c>
      <c r="H4455" s="2">
        <v>0</v>
      </c>
      <c r="I4455" s="2">
        <v>0</v>
      </c>
      <c r="J4455" s="2">
        <v>21.268530336081177</v>
      </c>
      <c r="K4455" s="2">
        <v>0</v>
      </c>
      <c r="L4455" s="2">
        <v>49.347822681993279</v>
      </c>
    </row>
    <row r="4456" spans="1:12" x14ac:dyDescent="0.3">
      <c r="A4456" s="1">
        <v>42190.541666655867</v>
      </c>
      <c r="B4456" s="2">
        <v>21.099860271519507</v>
      </c>
      <c r="C4456" s="2">
        <v>1.2029823695539485</v>
      </c>
      <c r="D4456" s="2">
        <v>0.16029608335800088</v>
      </c>
      <c r="E4456" s="2">
        <v>5.6161536214806409</v>
      </c>
      <c r="F4456" s="2">
        <v>0</v>
      </c>
      <c r="G4456" s="2">
        <v>0</v>
      </c>
      <c r="H4456" s="2">
        <v>0</v>
      </c>
      <c r="I4456" s="2">
        <v>0</v>
      </c>
      <c r="J4456" s="2">
        <v>21.268530336081177</v>
      </c>
      <c r="K4456" s="2">
        <v>0</v>
      </c>
      <c r="L4456" s="2">
        <v>49.347822681993279</v>
      </c>
    </row>
    <row r="4457" spans="1:12" x14ac:dyDescent="0.3">
      <c r="A4457" s="1">
        <v>42190.583333322531</v>
      </c>
      <c r="B4457" s="2">
        <v>22.176441545131564</v>
      </c>
      <c r="C4457" s="2">
        <v>1.2643623159081607</v>
      </c>
      <c r="D4457" s="2">
        <v>0.16675557099967322</v>
      </c>
      <c r="E4457" s="2">
        <v>5.6161536214806409</v>
      </c>
      <c r="F4457" s="2">
        <v>0</v>
      </c>
      <c r="G4457" s="2">
        <v>0</v>
      </c>
      <c r="H4457" s="2">
        <v>0</v>
      </c>
      <c r="I4457" s="2">
        <v>0</v>
      </c>
      <c r="J4457" s="2">
        <v>21.268530336081177</v>
      </c>
      <c r="K4457" s="2">
        <v>0</v>
      </c>
      <c r="L4457" s="2">
        <v>50.492243389601214</v>
      </c>
    </row>
    <row r="4458" spans="1:12" x14ac:dyDescent="0.3">
      <c r="A4458" s="1">
        <v>42190.624999989195</v>
      </c>
      <c r="B4458" s="2">
        <v>27.418623086352639</v>
      </c>
      <c r="C4458" s="2">
        <v>1.5632387961757692</v>
      </c>
      <c r="D4458" s="2">
        <v>0.1993880859763498</v>
      </c>
      <c r="E4458" s="2">
        <v>5.8127245763723252</v>
      </c>
      <c r="F4458" s="2">
        <v>0</v>
      </c>
      <c r="G4458" s="2">
        <v>0</v>
      </c>
      <c r="H4458" s="2">
        <v>0</v>
      </c>
      <c r="I4458" s="2">
        <v>0</v>
      </c>
      <c r="J4458" s="2">
        <v>22.012950022415183</v>
      </c>
      <c r="K4458" s="2">
        <v>0</v>
      </c>
      <c r="L4458" s="2">
        <v>57.006924567292266</v>
      </c>
    </row>
    <row r="4459" spans="1:12" x14ac:dyDescent="0.3">
      <c r="A4459" s="1">
        <v>42190.666666655859</v>
      </c>
      <c r="B4459" s="2">
        <v>28.337461408701312</v>
      </c>
      <c r="C4459" s="2">
        <v>1.6156252237649593</v>
      </c>
      <c r="D4459" s="2">
        <v>0.20606987352774622</v>
      </c>
      <c r="E4459" s="2">
        <v>6.0075175125897253</v>
      </c>
      <c r="F4459" s="2">
        <v>0</v>
      </c>
      <c r="G4459" s="2">
        <v>0</v>
      </c>
      <c r="H4459" s="2">
        <v>0</v>
      </c>
      <c r="I4459" s="2">
        <v>0</v>
      </c>
      <c r="J4459" s="2">
        <v>22.750636302460681</v>
      </c>
      <c r="K4459" s="2">
        <v>0</v>
      </c>
      <c r="L4459" s="2">
        <v>58.917310321044425</v>
      </c>
    </row>
    <row r="4460" spans="1:12" x14ac:dyDescent="0.3">
      <c r="A4460" s="1">
        <v>42190.708333322524</v>
      </c>
      <c r="B4460" s="2">
        <v>47.908717111570702</v>
      </c>
      <c r="C4460" s="2">
        <v>2.7314560993069863</v>
      </c>
      <c r="D4460" s="2">
        <v>0.34839194427721315</v>
      </c>
      <c r="E4460" s="2">
        <v>10.156606934631492</v>
      </c>
      <c r="F4460" s="2">
        <v>0</v>
      </c>
      <c r="G4460" s="2">
        <v>0</v>
      </c>
      <c r="H4460" s="2">
        <v>0</v>
      </c>
      <c r="I4460" s="2">
        <v>0</v>
      </c>
      <c r="J4460" s="2">
        <v>38.463353615300846</v>
      </c>
      <c r="K4460" s="2">
        <v>0</v>
      </c>
      <c r="L4460" s="2">
        <v>99.608525705087231</v>
      </c>
    </row>
    <row r="4461" spans="1:12" x14ac:dyDescent="0.3">
      <c r="A4461" s="1">
        <v>42190.749999989188</v>
      </c>
      <c r="B4461" s="2">
        <v>72.362433939714251</v>
      </c>
      <c r="C4461" s="2">
        <v>4.1256544416547243</v>
      </c>
      <c r="D4461" s="2">
        <v>0.49521975169785765</v>
      </c>
      <c r="E4461" s="2">
        <v>10.174191343262029</v>
      </c>
      <c r="F4461" s="2">
        <v>0</v>
      </c>
      <c r="G4461" s="2">
        <v>0</v>
      </c>
      <c r="H4461" s="2">
        <v>0</v>
      </c>
      <c r="I4461" s="2">
        <v>0</v>
      </c>
      <c r="J4461" s="2">
        <v>38.529946261016605</v>
      </c>
      <c r="K4461" s="2">
        <v>0</v>
      </c>
      <c r="L4461" s="2">
        <v>125.68744573734547</v>
      </c>
    </row>
    <row r="4462" spans="1:12" x14ac:dyDescent="0.3">
      <c r="A4462" s="1">
        <v>42190.791666655852</v>
      </c>
      <c r="B4462" s="2">
        <v>45.737897256339402</v>
      </c>
      <c r="C4462" s="2">
        <v>2.6076894970775943</v>
      </c>
      <c r="D4462" s="2">
        <v>0.33260575346191051</v>
      </c>
      <c r="E4462" s="2">
        <v>9.6963949873123472</v>
      </c>
      <c r="F4462" s="2">
        <v>0</v>
      </c>
      <c r="G4462" s="2">
        <v>0</v>
      </c>
      <c r="H4462" s="2">
        <v>0</v>
      </c>
      <c r="I4462" s="2">
        <v>0</v>
      </c>
      <c r="J4462" s="2">
        <v>36.720518140653752</v>
      </c>
      <c r="K4462" s="2">
        <v>0</v>
      </c>
      <c r="L4462" s="2">
        <v>95.095105634844998</v>
      </c>
    </row>
    <row r="4463" spans="1:12" x14ac:dyDescent="0.3">
      <c r="A4463" s="1">
        <v>42190.833333322516</v>
      </c>
      <c r="B4463" s="2">
        <v>37.457712589217422</v>
      </c>
      <c r="C4463" s="2">
        <v>2.1356050357106215</v>
      </c>
      <c r="D4463" s="2">
        <v>0.27239229317586405</v>
      </c>
      <c r="E4463" s="2">
        <v>7.9410029400932585</v>
      </c>
      <c r="F4463" s="2">
        <v>0</v>
      </c>
      <c r="G4463" s="2">
        <v>0</v>
      </c>
      <c r="H4463" s="2">
        <v>0</v>
      </c>
      <c r="I4463" s="2">
        <v>0</v>
      </c>
      <c r="J4463" s="2">
        <v>30.072799519639258</v>
      </c>
      <c r="K4463" s="2">
        <v>0</v>
      </c>
      <c r="L4463" s="2">
        <v>77.87951237783642</v>
      </c>
    </row>
    <row r="4464" spans="1:12" x14ac:dyDescent="0.3">
      <c r="A4464" s="1">
        <v>42190.874999989181</v>
      </c>
      <c r="B4464" s="2">
        <v>29.730024641745917</v>
      </c>
      <c r="C4464" s="2">
        <v>1.6950204897185883</v>
      </c>
      <c r="D4464" s="2">
        <v>0.21619658619173865</v>
      </c>
      <c r="E4464" s="2">
        <v>6.3027397235438558</v>
      </c>
      <c r="F4464" s="2">
        <v>0</v>
      </c>
      <c r="G4464" s="2">
        <v>0</v>
      </c>
      <c r="H4464" s="2">
        <v>0</v>
      </c>
      <c r="I4464" s="2">
        <v>0</v>
      </c>
      <c r="J4464" s="2">
        <v>23.86865104578024</v>
      </c>
      <c r="K4464" s="2">
        <v>0</v>
      </c>
      <c r="L4464" s="2">
        <v>61.812632486980341</v>
      </c>
    </row>
    <row r="4465" spans="1:12" x14ac:dyDescent="0.3">
      <c r="A4465" s="1">
        <v>42190.916666655845</v>
      </c>
      <c r="B4465" s="2">
        <v>25.0550447127738</v>
      </c>
      <c r="C4465" s="2">
        <v>1.4284823060433549</v>
      </c>
      <c r="D4465" s="2">
        <v>0.18402719000552664</v>
      </c>
      <c r="E4465" s="2">
        <v>5.6161536214806409</v>
      </c>
      <c r="F4465" s="2">
        <v>0</v>
      </c>
      <c r="G4465" s="2">
        <v>0</v>
      </c>
      <c r="H4465" s="2">
        <v>0</v>
      </c>
      <c r="I4465" s="2">
        <v>0</v>
      </c>
      <c r="J4465" s="2">
        <v>21.268530336081177</v>
      </c>
      <c r="K4465" s="2">
        <v>0</v>
      </c>
      <c r="L4465" s="2">
        <v>53.552238166384498</v>
      </c>
    </row>
    <row r="4466" spans="1:12" x14ac:dyDescent="0.3">
      <c r="A4466" s="1">
        <v>42190.958333322509</v>
      </c>
      <c r="B4466" s="2">
        <v>25.929768130421255</v>
      </c>
      <c r="C4466" s="2">
        <v>1.4783535770434868</v>
      </c>
      <c r="D4466" s="2">
        <v>0.18927553051141138</v>
      </c>
      <c r="E4466" s="2">
        <v>5.6161536214806409</v>
      </c>
      <c r="F4466" s="2">
        <v>0</v>
      </c>
      <c r="G4466" s="2">
        <v>0</v>
      </c>
      <c r="H4466" s="2">
        <v>0</v>
      </c>
      <c r="I4466" s="2">
        <v>0</v>
      </c>
      <c r="J4466" s="2">
        <v>21.268530336081177</v>
      </c>
      <c r="K4466" s="2">
        <v>0</v>
      </c>
      <c r="L4466" s="2">
        <v>54.482081195537972</v>
      </c>
    </row>
    <row r="4467" spans="1:12" x14ac:dyDescent="0.3">
      <c r="A4467" s="1">
        <v>42190.999999989173</v>
      </c>
      <c r="B4467" s="2">
        <v>22.892902998441812</v>
      </c>
      <c r="C4467" s="2">
        <v>1.3052104772564423</v>
      </c>
      <c r="D4467" s="2">
        <v>0.17105433971953474</v>
      </c>
      <c r="E4467" s="2">
        <v>5.6161536214806409</v>
      </c>
      <c r="F4467" s="2">
        <v>0</v>
      </c>
      <c r="G4467" s="2">
        <v>0</v>
      </c>
      <c r="H4467" s="2">
        <v>0</v>
      </c>
      <c r="I4467" s="2">
        <v>0</v>
      </c>
      <c r="J4467" s="2">
        <v>21.268530336081177</v>
      </c>
      <c r="K4467" s="2">
        <v>0</v>
      </c>
      <c r="L4467" s="2">
        <v>51.253851772979608</v>
      </c>
    </row>
    <row r="4468" spans="1:12" x14ac:dyDescent="0.3">
      <c r="A4468" s="1">
        <v>42191.041666655838</v>
      </c>
      <c r="B4468" s="2">
        <v>21.238163587702612</v>
      </c>
      <c r="C4468" s="2">
        <v>1.2108675616300162</v>
      </c>
      <c r="D4468" s="2">
        <v>0.16112590325509954</v>
      </c>
      <c r="E4468" s="2">
        <v>5.6161536214806409</v>
      </c>
      <c r="F4468" s="2">
        <v>0</v>
      </c>
      <c r="G4468" s="2">
        <v>0</v>
      </c>
      <c r="H4468" s="2">
        <v>0</v>
      </c>
      <c r="I4468" s="2">
        <v>0</v>
      </c>
      <c r="J4468" s="2">
        <v>21.268530336081177</v>
      </c>
      <c r="K4468" s="2">
        <v>0</v>
      </c>
      <c r="L4468" s="2">
        <v>49.49484101014955</v>
      </c>
    </row>
    <row r="4469" spans="1:12" x14ac:dyDescent="0.3">
      <c r="A4469" s="1">
        <v>42191.083333322502</v>
      </c>
      <c r="B4469" s="2">
        <v>20.660676247894134</v>
      </c>
      <c r="C4469" s="2">
        <v>1.1779428370351372</v>
      </c>
      <c r="D4469" s="2">
        <v>0.15766097921624866</v>
      </c>
      <c r="E4469" s="2">
        <v>5.6161536214806409</v>
      </c>
      <c r="F4469" s="2">
        <v>0</v>
      </c>
      <c r="G4469" s="2">
        <v>0</v>
      </c>
      <c r="H4469" s="2">
        <v>0</v>
      </c>
      <c r="I4469" s="2">
        <v>0</v>
      </c>
      <c r="J4469" s="2">
        <v>21.268530336081177</v>
      </c>
      <c r="K4469" s="2">
        <v>0</v>
      </c>
      <c r="L4469" s="2">
        <v>48.880964021707342</v>
      </c>
    </row>
    <row r="4470" spans="1:12" x14ac:dyDescent="0.3">
      <c r="A4470" s="1">
        <v>42191.124999989166</v>
      </c>
      <c r="B4470" s="2">
        <v>20.698414204939525</v>
      </c>
      <c r="C4470" s="2">
        <v>1.1800944198610133</v>
      </c>
      <c r="D4470" s="2">
        <v>0.15788740695852099</v>
      </c>
      <c r="E4470" s="2">
        <v>5.6161536214806409</v>
      </c>
      <c r="F4470" s="2">
        <v>0</v>
      </c>
      <c r="G4470" s="2">
        <v>0</v>
      </c>
      <c r="H4470" s="2">
        <v>0</v>
      </c>
      <c r="I4470" s="2">
        <v>0</v>
      </c>
      <c r="J4470" s="2">
        <v>21.268530336081177</v>
      </c>
      <c r="K4470" s="2">
        <v>0</v>
      </c>
      <c r="L4470" s="2">
        <v>48.92107998932088</v>
      </c>
    </row>
    <row r="4471" spans="1:12" x14ac:dyDescent="0.3">
      <c r="A4471" s="1">
        <v>42191.16666665583</v>
      </c>
      <c r="B4471" s="2">
        <v>22.224647026257514</v>
      </c>
      <c r="C4471" s="2">
        <v>1.2671106916397601</v>
      </c>
      <c r="D4471" s="2">
        <v>0.16704480388642895</v>
      </c>
      <c r="E4471" s="2">
        <v>5.6161536214806409</v>
      </c>
      <c r="F4471" s="2">
        <v>0</v>
      </c>
      <c r="G4471" s="2">
        <v>0</v>
      </c>
      <c r="H4471" s="2">
        <v>0</v>
      </c>
      <c r="I4471" s="2">
        <v>0</v>
      </c>
      <c r="J4471" s="2">
        <v>21.268530336081177</v>
      </c>
      <c r="K4471" s="2">
        <v>0</v>
      </c>
      <c r="L4471" s="2">
        <v>50.543486479345525</v>
      </c>
    </row>
    <row r="4472" spans="1:12" x14ac:dyDescent="0.3">
      <c r="A4472" s="1">
        <v>42191.208333322495</v>
      </c>
      <c r="B4472" s="2">
        <v>27.419492154154092</v>
      </c>
      <c r="C4472" s="2">
        <v>1.5632883449988251</v>
      </c>
      <c r="D4472" s="2">
        <v>0.19939440583292939</v>
      </c>
      <c r="E4472" s="2">
        <v>5.8129088180008059</v>
      </c>
      <c r="F4472" s="2">
        <v>0</v>
      </c>
      <c r="G4472" s="2">
        <v>0</v>
      </c>
      <c r="H4472" s="2">
        <v>0</v>
      </c>
      <c r="I4472" s="2">
        <v>0</v>
      </c>
      <c r="J4472" s="2">
        <v>22.013647750598668</v>
      </c>
      <c r="K4472" s="2">
        <v>0</v>
      </c>
      <c r="L4472" s="2">
        <v>57.008731473585314</v>
      </c>
    </row>
    <row r="4473" spans="1:12" x14ac:dyDescent="0.3">
      <c r="A4473" s="1">
        <v>42191.249999989159</v>
      </c>
      <c r="B4473" s="2">
        <v>26.843042160717012</v>
      </c>
      <c r="C4473" s="2">
        <v>1.5304227634210017</v>
      </c>
      <c r="D4473" s="2">
        <v>0.19520246444730568</v>
      </c>
      <c r="E4473" s="2">
        <v>5.6907019138339354</v>
      </c>
      <c r="F4473" s="2">
        <v>0</v>
      </c>
      <c r="G4473" s="2">
        <v>0</v>
      </c>
      <c r="H4473" s="2">
        <v>0</v>
      </c>
      <c r="I4473" s="2">
        <v>0</v>
      </c>
      <c r="J4473" s="2">
        <v>21.550846797538846</v>
      </c>
      <c r="K4473" s="2">
        <v>0</v>
      </c>
      <c r="L4473" s="2">
        <v>55.810216099958097</v>
      </c>
    </row>
    <row r="4474" spans="1:12" x14ac:dyDescent="0.3">
      <c r="A4474" s="1">
        <v>42191.291666655823</v>
      </c>
      <c r="B4474" s="2">
        <v>22.295355851836497</v>
      </c>
      <c r="C4474" s="2">
        <v>1.6174674236828206</v>
      </c>
      <c r="D4474" s="2">
        <v>0.16796425550942065</v>
      </c>
      <c r="E4474" s="2">
        <v>5.698686733066948</v>
      </c>
      <c r="F4474" s="2">
        <v>2.0274083123775165E-10</v>
      </c>
      <c r="G4474" s="2">
        <v>0</v>
      </c>
      <c r="H4474" s="2">
        <v>0</v>
      </c>
      <c r="I4474" s="2">
        <v>0</v>
      </c>
      <c r="J4474" s="2">
        <v>21.581085530581316</v>
      </c>
      <c r="K4474" s="2">
        <v>0</v>
      </c>
      <c r="L4474" s="2">
        <v>51.360559794879748</v>
      </c>
    </row>
    <row r="4475" spans="1:12" x14ac:dyDescent="0.3">
      <c r="A4475" s="1">
        <v>42191.333333322487</v>
      </c>
      <c r="B4475" s="2">
        <v>25.461903653375089</v>
      </c>
      <c r="C4475" s="2">
        <v>1.8471918536744254</v>
      </c>
      <c r="D4475" s="2">
        <v>0.18696354231865223</v>
      </c>
      <c r="E4475" s="2">
        <v>5.698686733066948</v>
      </c>
      <c r="F4475" s="2">
        <v>9.8953470630537054E-8</v>
      </c>
      <c r="G4475" s="2">
        <v>0</v>
      </c>
      <c r="H4475" s="2">
        <v>0</v>
      </c>
      <c r="I4475" s="2">
        <v>0</v>
      </c>
      <c r="J4475" s="2">
        <v>21.581085530581316</v>
      </c>
      <c r="K4475" s="2">
        <v>0</v>
      </c>
      <c r="L4475" s="2">
        <v>54.775831411969904</v>
      </c>
    </row>
    <row r="4476" spans="1:12" x14ac:dyDescent="0.3">
      <c r="A4476" s="1">
        <v>42191.374999989152</v>
      </c>
      <c r="B4476" s="2">
        <v>29.602652752797354</v>
      </c>
      <c r="C4476" s="2">
        <v>2.1475919379999602</v>
      </c>
      <c r="D4476" s="2">
        <v>0.21594310237197048</v>
      </c>
      <c r="E4476" s="2">
        <v>6.3878643091977239</v>
      </c>
      <c r="F4476" s="2">
        <v>2.9033867368210474E-6</v>
      </c>
      <c r="G4476" s="2">
        <v>0</v>
      </c>
      <c r="H4476" s="2">
        <v>0</v>
      </c>
      <c r="I4476" s="2">
        <v>0</v>
      </c>
      <c r="J4476" s="2">
        <v>24.191020224821379</v>
      </c>
      <c r="K4476" s="2">
        <v>0</v>
      </c>
      <c r="L4476" s="2">
        <v>62.545075230575122</v>
      </c>
    </row>
    <row r="4477" spans="1:12" x14ac:dyDescent="0.3">
      <c r="A4477" s="1">
        <v>42191.416666655816</v>
      </c>
      <c r="B4477" s="2">
        <v>31.597074056558235</v>
      </c>
      <c r="C4477" s="2">
        <v>2.2922817787618657</v>
      </c>
      <c r="D4477" s="2">
        <v>0.23049184999156266</v>
      </c>
      <c r="E4477" s="2">
        <v>6.8182342753688738</v>
      </c>
      <c r="F4477" s="2">
        <v>9.8108921215710854E-5</v>
      </c>
      <c r="G4477" s="2">
        <v>0</v>
      </c>
      <c r="H4477" s="2">
        <v>0</v>
      </c>
      <c r="I4477" s="2">
        <v>0</v>
      </c>
      <c r="J4477" s="2">
        <v>25.820843284902857</v>
      </c>
      <c r="K4477" s="2">
        <v>0</v>
      </c>
      <c r="L4477" s="2">
        <v>66.75902335450462</v>
      </c>
    </row>
    <row r="4478" spans="1:12" x14ac:dyDescent="0.3">
      <c r="A4478" s="1">
        <v>42191.45833332248</v>
      </c>
      <c r="B4478" s="2">
        <v>31.089720376112073</v>
      </c>
      <c r="C4478" s="2">
        <v>3.3752870797885071</v>
      </c>
      <c r="D4478" s="2">
        <v>0.22844631596437945</v>
      </c>
      <c r="E4478" s="2">
        <v>6.9846656179511699</v>
      </c>
      <c r="F4478" s="2">
        <v>6.0355506332314346E-2</v>
      </c>
      <c r="G4478" s="2">
        <v>0</v>
      </c>
      <c r="H4478" s="2">
        <v>0</v>
      </c>
      <c r="I4478" s="2">
        <v>0</v>
      </c>
      <c r="J4478" s="2">
        <v>26.451123419165476</v>
      </c>
      <c r="K4478" s="2">
        <v>0</v>
      </c>
      <c r="L4478" s="2">
        <v>68.18959831531393</v>
      </c>
    </row>
    <row r="4479" spans="1:12" x14ac:dyDescent="0.3">
      <c r="A4479" s="1">
        <v>42191.499999989144</v>
      </c>
      <c r="B4479" s="2">
        <v>33.219518706095073</v>
      </c>
      <c r="C4479" s="2">
        <v>3.6065107993582148</v>
      </c>
      <c r="D4479" s="2">
        <v>0.24409600905732678</v>
      </c>
      <c r="E4479" s="2">
        <v>7.4631494701260523</v>
      </c>
      <c r="F4479" s="2">
        <v>0.52826878157579649</v>
      </c>
      <c r="G4479" s="2">
        <v>0</v>
      </c>
      <c r="H4479" s="2">
        <v>0</v>
      </c>
      <c r="I4479" s="2">
        <v>0</v>
      </c>
      <c r="J4479" s="2">
        <v>28.263155106899745</v>
      </c>
      <c r="K4479" s="2">
        <v>0</v>
      </c>
      <c r="L4479" s="2">
        <v>73.324698873112212</v>
      </c>
    </row>
    <row r="4480" spans="1:12" x14ac:dyDescent="0.3">
      <c r="A4480" s="1">
        <v>42191.541666655809</v>
      </c>
      <c r="B4480" s="2">
        <v>36.429827543508729</v>
      </c>
      <c r="C4480" s="2">
        <v>3.9550412399658068</v>
      </c>
      <c r="D4480" s="2">
        <v>0.26768526036428086</v>
      </c>
      <c r="E4480" s="2">
        <v>8.1843825172047477</v>
      </c>
      <c r="F4480" s="2">
        <v>3.0638148235162403</v>
      </c>
      <c r="G4480" s="2">
        <v>0</v>
      </c>
      <c r="H4480" s="2">
        <v>0</v>
      </c>
      <c r="I4480" s="2">
        <v>0</v>
      </c>
      <c r="J4480" s="2">
        <v>30.994484763287137</v>
      </c>
      <c r="K4480" s="2">
        <v>0</v>
      </c>
      <c r="L4480" s="2">
        <v>82.895236147846944</v>
      </c>
    </row>
    <row r="4481" spans="1:12" x14ac:dyDescent="0.3">
      <c r="A4481" s="1">
        <v>42191.583333322473</v>
      </c>
      <c r="B4481" s="2">
        <v>38.718580422631803</v>
      </c>
      <c r="C4481" s="2">
        <v>4.2035220216607287</v>
      </c>
      <c r="D4481" s="2">
        <v>0.284502946630455</v>
      </c>
      <c r="E4481" s="2">
        <v>8.6985773491106908</v>
      </c>
      <c r="F4481" s="2">
        <v>26.137809071477399</v>
      </c>
      <c r="G4481" s="2">
        <v>0</v>
      </c>
      <c r="H4481" s="2">
        <v>0</v>
      </c>
      <c r="I4481" s="2">
        <v>0</v>
      </c>
      <c r="J4481" s="2">
        <v>32.941754926841611</v>
      </c>
      <c r="K4481" s="2">
        <v>0</v>
      </c>
      <c r="L4481" s="2">
        <v>110.9847467383527</v>
      </c>
    </row>
    <row r="4482" spans="1:12" x14ac:dyDescent="0.3">
      <c r="A4482" s="1">
        <v>42191.624999989137</v>
      </c>
      <c r="B4482" s="2">
        <v>41.860526695104326</v>
      </c>
      <c r="C4482" s="2">
        <v>4.5446306109491204</v>
      </c>
      <c r="D4482" s="2">
        <v>0.30758987189774883</v>
      </c>
      <c r="E4482" s="2">
        <v>9.404451954520475</v>
      </c>
      <c r="F4482" s="2">
        <v>80.736678796187476</v>
      </c>
      <c r="G4482" s="2">
        <v>0</v>
      </c>
      <c r="H4482" s="2">
        <v>0</v>
      </c>
      <c r="I4482" s="2">
        <v>0</v>
      </c>
      <c r="J4482" s="2">
        <v>35.61492173645415</v>
      </c>
      <c r="K4482" s="2">
        <v>0</v>
      </c>
      <c r="L4482" s="2">
        <v>172.46879966511329</v>
      </c>
    </row>
    <row r="4483" spans="1:12" x14ac:dyDescent="0.3">
      <c r="A4483" s="1">
        <v>42191.666666655801</v>
      </c>
      <c r="B4483" s="2">
        <v>43.258519530209007</v>
      </c>
      <c r="C4483" s="2">
        <v>4.6964051234529807</v>
      </c>
      <c r="D4483" s="2">
        <v>0.31786228056082733</v>
      </c>
      <c r="E4483" s="2">
        <v>9.7185272299288794</v>
      </c>
      <c r="F4483" s="2">
        <v>124.87422216130136</v>
      </c>
      <c r="G4483" s="2">
        <v>0</v>
      </c>
      <c r="H4483" s="2">
        <v>0</v>
      </c>
      <c r="I4483" s="2">
        <v>0</v>
      </c>
      <c r="J4483" s="2">
        <v>36.804333560462574</v>
      </c>
      <c r="K4483" s="2">
        <v>0</v>
      </c>
      <c r="L4483" s="2">
        <v>219.66986988591563</v>
      </c>
    </row>
    <row r="4484" spans="1:12" x14ac:dyDescent="0.3">
      <c r="A4484" s="1">
        <v>42191.708333322465</v>
      </c>
      <c r="B4484" s="2">
        <v>58.653441332123066</v>
      </c>
      <c r="C4484" s="2">
        <v>4.2551476312851042</v>
      </c>
      <c r="D4484" s="2">
        <v>0.41386289509129215</v>
      </c>
      <c r="E4484" s="2">
        <v>10.323707849758962</v>
      </c>
      <c r="F4484" s="2">
        <v>107.66624999194339</v>
      </c>
      <c r="G4484" s="2">
        <v>0</v>
      </c>
      <c r="H4484" s="2">
        <v>0</v>
      </c>
      <c r="I4484" s="2">
        <v>0</v>
      </c>
      <c r="J4484" s="2">
        <v>39.096169439458883</v>
      </c>
      <c r="K4484" s="2">
        <v>0</v>
      </c>
      <c r="L4484" s="2">
        <v>220.4085791396607</v>
      </c>
    </row>
    <row r="4485" spans="1:12" x14ac:dyDescent="0.3">
      <c r="A4485" s="1">
        <v>42191.74999998913</v>
      </c>
      <c r="B4485" s="2">
        <v>68.674005653929598</v>
      </c>
      <c r="C4485" s="2">
        <v>4.9821123168972132</v>
      </c>
      <c r="D4485" s="2">
        <v>0.47398628102213136</v>
      </c>
      <c r="E4485" s="2">
        <v>10.323707849758962</v>
      </c>
      <c r="F4485" s="2">
        <v>207.40966872941397</v>
      </c>
      <c r="G4485" s="2">
        <v>0</v>
      </c>
      <c r="H4485" s="2">
        <v>0</v>
      </c>
      <c r="I4485" s="2">
        <v>0</v>
      </c>
      <c r="J4485" s="2">
        <v>39.096169439458883</v>
      </c>
      <c r="K4485" s="2">
        <v>0</v>
      </c>
      <c r="L4485" s="2">
        <v>330.95965027048078</v>
      </c>
    </row>
    <row r="4486" spans="1:12" x14ac:dyDescent="0.3">
      <c r="A4486" s="1">
        <v>42191.791666655794</v>
      </c>
      <c r="B4486" s="2">
        <v>46.181071724492178</v>
      </c>
      <c r="C4486" s="2">
        <v>3.3503111410968165</v>
      </c>
      <c r="D4486" s="2">
        <v>0.33687804881293815</v>
      </c>
      <c r="E4486" s="2">
        <v>9.9652697443308469</v>
      </c>
      <c r="F4486" s="2">
        <v>88.231750953640784</v>
      </c>
      <c r="G4486" s="2">
        <v>0</v>
      </c>
      <c r="H4486" s="2">
        <v>0</v>
      </c>
      <c r="I4486" s="2">
        <v>0</v>
      </c>
      <c r="J4486" s="2">
        <v>37.738754341384087</v>
      </c>
      <c r="K4486" s="2">
        <v>0</v>
      </c>
      <c r="L4486" s="2">
        <v>185.80403595375765</v>
      </c>
    </row>
    <row r="4487" spans="1:12" x14ac:dyDescent="0.3">
      <c r="A4487" s="1">
        <v>42191.833333322458</v>
      </c>
      <c r="B4487" s="2">
        <v>38.458702803906036</v>
      </c>
      <c r="C4487" s="2">
        <v>2.1926752515732266</v>
      </c>
      <c r="D4487" s="2">
        <v>0.27967148886556886</v>
      </c>
      <c r="E4487" s="2">
        <v>8.1532120070221072</v>
      </c>
      <c r="F4487" s="2">
        <v>0.16410089347042667</v>
      </c>
      <c r="G4487" s="2">
        <v>0</v>
      </c>
      <c r="H4487" s="2">
        <v>0</v>
      </c>
      <c r="I4487" s="2">
        <v>0</v>
      </c>
      <c r="J4487" s="2">
        <v>30.876441172229551</v>
      </c>
      <c r="K4487" s="2">
        <v>0</v>
      </c>
      <c r="L4487" s="2">
        <v>80.124803617066917</v>
      </c>
    </row>
    <row r="4488" spans="1:12" x14ac:dyDescent="0.3">
      <c r="A4488" s="1">
        <v>42191.874999989122</v>
      </c>
      <c r="B4488" s="2">
        <v>31.343213557028321</v>
      </c>
      <c r="C4488" s="2">
        <v>1.7869944553691597</v>
      </c>
      <c r="D4488" s="2">
        <v>0.22792768768153301</v>
      </c>
      <c r="E4488" s="2">
        <v>6.6447343898938502</v>
      </c>
      <c r="F4488" s="2">
        <v>9.2048294173335637E-9</v>
      </c>
      <c r="G4488" s="2">
        <v>0</v>
      </c>
      <c r="H4488" s="2">
        <v>0</v>
      </c>
      <c r="I4488" s="2">
        <v>0</v>
      </c>
      <c r="J4488" s="2">
        <v>25.163794381643108</v>
      </c>
      <c r="K4488" s="2">
        <v>0</v>
      </c>
      <c r="L4488" s="2">
        <v>65.166664480820799</v>
      </c>
    </row>
    <row r="4489" spans="1:12" x14ac:dyDescent="0.3">
      <c r="A4489" s="1">
        <v>42191.916666655787</v>
      </c>
      <c r="B4489" s="2">
        <v>26.779286879660315</v>
      </c>
      <c r="C4489" s="2">
        <v>1.5267878351281028</v>
      </c>
      <c r="D4489" s="2">
        <v>0.19473883637157249</v>
      </c>
      <c r="E4489" s="2">
        <v>5.6771858489351006</v>
      </c>
      <c r="F4489" s="2">
        <v>0</v>
      </c>
      <c r="G4489" s="2">
        <v>0</v>
      </c>
      <c r="H4489" s="2">
        <v>0</v>
      </c>
      <c r="I4489" s="2">
        <v>0</v>
      </c>
      <c r="J4489" s="2">
        <v>21.499661082955509</v>
      </c>
      <c r="K4489" s="2">
        <v>0</v>
      </c>
      <c r="L4489" s="2">
        <v>55.677660483050602</v>
      </c>
    </row>
    <row r="4490" spans="1:12" x14ac:dyDescent="0.3">
      <c r="A4490" s="1">
        <v>42191.958333322451</v>
      </c>
      <c r="B4490" s="2">
        <v>25.275951334006059</v>
      </c>
      <c r="C4490" s="2">
        <v>1.441077023128702</v>
      </c>
      <c r="D4490" s="2">
        <v>0.18535262973292022</v>
      </c>
      <c r="E4490" s="2">
        <v>5.6161536214806409</v>
      </c>
      <c r="F4490" s="2">
        <v>0</v>
      </c>
      <c r="G4490" s="2">
        <v>0</v>
      </c>
      <c r="H4490" s="2">
        <v>0</v>
      </c>
      <c r="I4490" s="2">
        <v>0</v>
      </c>
      <c r="J4490" s="2">
        <v>21.268530336081177</v>
      </c>
      <c r="K4490" s="2">
        <v>0</v>
      </c>
      <c r="L4490" s="2">
        <v>53.787064944429503</v>
      </c>
    </row>
    <row r="4491" spans="1:12" x14ac:dyDescent="0.3">
      <c r="A4491" s="1">
        <v>42191.999999989115</v>
      </c>
      <c r="B4491" s="2">
        <v>22.273325409159071</v>
      </c>
      <c r="C4491" s="2">
        <v>1.2698860292796976</v>
      </c>
      <c r="D4491" s="2">
        <v>0.16733687418383827</v>
      </c>
      <c r="E4491" s="2">
        <v>5.6161536214806409</v>
      </c>
      <c r="F4491" s="2">
        <v>0</v>
      </c>
      <c r="G4491" s="2">
        <v>0</v>
      </c>
      <c r="H4491" s="2">
        <v>0</v>
      </c>
      <c r="I4491" s="2">
        <v>0</v>
      </c>
      <c r="J4491" s="2">
        <v>21.268530336081177</v>
      </c>
      <c r="K4491" s="2">
        <v>0</v>
      </c>
      <c r="L4491" s="2">
        <v>50.595232270184425</v>
      </c>
    </row>
    <row r="4492" spans="1:12" x14ac:dyDescent="0.3">
      <c r="A4492" s="1">
        <v>42192.041666655779</v>
      </c>
      <c r="B4492" s="2">
        <v>21.665762751843324</v>
      </c>
      <c r="C4492" s="2">
        <v>1.2352465977505354</v>
      </c>
      <c r="D4492" s="2">
        <v>0.16369149823994381</v>
      </c>
      <c r="E4492" s="2">
        <v>5.6161536214806409</v>
      </c>
      <c r="F4492" s="2">
        <v>0</v>
      </c>
      <c r="G4492" s="2">
        <v>0</v>
      </c>
      <c r="H4492" s="2">
        <v>0</v>
      </c>
      <c r="I4492" s="2">
        <v>0</v>
      </c>
      <c r="J4492" s="2">
        <v>21.268530336081177</v>
      </c>
      <c r="K4492" s="2">
        <v>0</v>
      </c>
      <c r="L4492" s="2">
        <v>49.949384805395624</v>
      </c>
    </row>
    <row r="4493" spans="1:12" x14ac:dyDescent="0.3">
      <c r="A4493" s="1">
        <v>42192.083333322444</v>
      </c>
      <c r="B4493" s="2">
        <v>20.548645418839627</v>
      </c>
      <c r="C4493" s="2">
        <v>1.1715555382348224</v>
      </c>
      <c r="D4493" s="2">
        <v>0.15698879424192161</v>
      </c>
      <c r="E4493" s="2">
        <v>5.6161536214806409</v>
      </c>
      <c r="F4493" s="2">
        <v>0</v>
      </c>
      <c r="G4493" s="2">
        <v>0</v>
      </c>
      <c r="H4493" s="2">
        <v>0</v>
      </c>
      <c r="I4493" s="2">
        <v>0</v>
      </c>
      <c r="J4493" s="2">
        <v>21.268530336081177</v>
      </c>
      <c r="K4493" s="2">
        <v>0</v>
      </c>
      <c r="L4493" s="2">
        <v>48.761873708878191</v>
      </c>
    </row>
    <row r="4494" spans="1:12" x14ac:dyDescent="0.3">
      <c r="A4494" s="1">
        <v>42192.124999989108</v>
      </c>
      <c r="B4494" s="2">
        <v>21.020082261584399</v>
      </c>
      <c r="C4494" s="2">
        <v>1.1984339252422307</v>
      </c>
      <c r="D4494" s="2">
        <v>0.15981741529839025</v>
      </c>
      <c r="E4494" s="2">
        <v>5.6161536214806409</v>
      </c>
      <c r="F4494" s="2">
        <v>0</v>
      </c>
      <c r="G4494" s="2">
        <v>0</v>
      </c>
      <c r="H4494" s="2">
        <v>0</v>
      </c>
      <c r="I4494" s="2">
        <v>0</v>
      </c>
      <c r="J4494" s="2">
        <v>21.268530336081177</v>
      </c>
      <c r="K4494" s="2">
        <v>0</v>
      </c>
      <c r="L4494" s="2">
        <v>49.263017559686844</v>
      </c>
    </row>
    <row r="4495" spans="1:12" x14ac:dyDescent="0.3">
      <c r="A4495" s="1">
        <v>42192.166666655772</v>
      </c>
      <c r="B4495" s="2">
        <v>22.603763172244133</v>
      </c>
      <c r="C4495" s="2">
        <v>1.2887255285991661</v>
      </c>
      <c r="D4495" s="2">
        <v>0.16931950076234864</v>
      </c>
      <c r="E4495" s="2">
        <v>5.6161536214806409</v>
      </c>
      <c r="F4495" s="2">
        <v>0</v>
      </c>
      <c r="G4495" s="2">
        <v>0</v>
      </c>
      <c r="H4495" s="2">
        <v>0</v>
      </c>
      <c r="I4495" s="2">
        <v>0</v>
      </c>
      <c r="J4495" s="2">
        <v>21.268530336081177</v>
      </c>
      <c r="K4495" s="2">
        <v>0</v>
      </c>
      <c r="L4495" s="2">
        <v>50.946492159167462</v>
      </c>
    </row>
    <row r="4496" spans="1:12" x14ac:dyDescent="0.3">
      <c r="A4496" s="1">
        <v>42192.208333322436</v>
      </c>
      <c r="B4496" s="2">
        <v>28.585305423259889</v>
      </c>
      <c r="C4496" s="2">
        <v>1.6297557429284384</v>
      </c>
      <c r="D4496" s="2">
        <v>0.20787219392610812</v>
      </c>
      <c r="E4496" s="2">
        <v>6.0600602310914642</v>
      </c>
      <c r="F4496" s="2">
        <v>0</v>
      </c>
      <c r="G4496" s="2">
        <v>0</v>
      </c>
      <c r="H4496" s="2">
        <v>0</v>
      </c>
      <c r="I4496" s="2">
        <v>0</v>
      </c>
      <c r="J4496" s="2">
        <v>22.94961704225387</v>
      </c>
      <c r="K4496" s="2">
        <v>0</v>
      </c>
      <c r="L4496" s="2">
        <v>59.432610633459767</v>
      </c>
    </row>
    <row r="4497" spans="1:12" x14ac:dyDescent="0.3">
      <c r="A4497" s="1">
        <v>42192.249999989101</v>
      </c>
      <c r="B4497" s="2">
        <v>28.383528672050108</v>
      </c>
      <c r="C4497" s="2">
        <v>1.6182516916613843</v>
      </c>
      <c r="D4497" s="2">
        <v>0.20640487442973746</v>
      </c>
      <c r="E4497" s="2">
        <v>6.0172837329061322</v>
      </c>
      <c r="F4497" s="2">
        <v>0</v>
      </c>
      <c r="G4497" s="2">
        <v>0</v>
      </c>
      <c r="H4497" s="2">
        <v>0</v>
      </c>
      <c r="I4497" s="2">
        <v>0</v>
      </c>
      <c r="J4497" s="2">
        <v>22.787621251069258</v>
      </c>
      <c r="K4497" s="2">
        <v>0</v>
      </c>
      <c r="L4497" s="2">
        <v>59.013090222116617</v>
      </c>
    </row>
    <row r="4498" spans="1:12" x14ac:dyDescent="0.3">
      <c r="A4498" s="1">
        <v>42192.291666655765</v>
      </c>
      <c r="B4498" s="2">
        <v>26.762091678422692</v>
      </c>
      <c r="C4498" s="2">
        <v>1.9415169583802008</v>
      </c>
      <c r="D4498" s="2">
        <v>0.19522200092204861</v>
      </c>
      <c r="E4498" s="2">
        <v>5.7749084752520767</v>
      </c>
      <c r="F4498" s="2">
        <v>2.0274083123775165E-10</v>
      </c>
      <c r="G4498" s="2">
        <v>0</v>
      </c>
      <c r="H4498" s="2">
        <v>0</v>
      </c>
      <c r="I4498" s="2">
        <v>0</v>
      </c>
      <c r="J4498" s="2">
        <v>21.86973939320589</v>
      </c>
      <c r="K4498" s="2">
        <v>0</v>
      </c>
      <c r="L4498" s="2">
        <v>56.543478506385647</v>
      </c>
    </row>
    <row r="4499" spans="1:12" x14ac:dyDescent="0.3">
      <c r="A4499" s="1">
        <v>42192.333333322429</v>
      </c>
      <c r="B4499" s="2">
        <v>29.070911817843044</v>
      </c>
      <c r="C4499" s="2">
        <v>2.1090155795043679</v>
      </c>
      <c r="D4499" s="2">
        <v>0.21206420043331378</v>
      </c>
      <c r="E4499" s="2">
        <v>6.2731215877092525</v>
      </c>
      <c r="F4499" s="2">
        <v>9.8953470630537054E-8</v>
      </c>
      <c r="G4499" s="2">
        <v>0</v>
      </c>
      <c r="H4499" s="2">
        <v>0</v>
      </c>
      <c r="I4499" s="2">
        <v>0</v>
      </c>
      <c r="J4499" s="2">
        <v>23.756486339656984</v>
      </c>
      <c r="K4499" s="2">
        <v>0</v>
      </c>
      <c r="L4499" s="2">
        <v>61.421599624100438</v>
      </c>
    </row>
    <row r="4500" spans="1:12" x14ac:dyDescent="0.3">
      <c r="A4500" s="1">
        <v>42192.374999989093</v>
      </c>
      <c r="B4500" s="2">
        <v>31.260223262477382</v>
      </c>
      <c r="C4500" s="2">
        <v>2.2678441698854597</v>
      </c>
      <c r="D4500" s="2">
        <v>0.22803461731996003</v>
      </c>
      <c r="E4500" s="2">
        <v>6.7455462908492887</v>
      </c>
      <c r="F4500" s="2">
        <v>2.9033867368210474E-6</v>
      </c>
      <c r="G4500" s="2">
        <v>0</v>
      </c>
      <c r="H4500" s="2">
        <v>0</v>
      </c>
      <c r="I4500" s="2">
        <v>0</v>
      </c>
      <c r="J4500" s="2">
        <v>25.545571861074581</v>
      </c>
      <c r="K4500" s="2">
        <v>0</v>
      </c>
      <c r="L4500" s="2">
        <v>66.047223104993407</v>
      </c>
    </row>
    <row r="4501" spans="1:12" x14ac:dyDescent="0.3">
      <c r="A4501" s="1">
        <v>42192.416666655758</v>
      </c>
      <c r="B4501" s="2">
        <v>35.529987630477635</v>
      </c>
      <c r="C4501" s="2">
        <v>2.5776039610247974</v>
      </c>
      <c r="D4501" s="2">
        <v>0.25918135851652868</v>
      </c>
      <c r="E4501" s="2">
        <v>7.6669054556104781</v>
      </c>
      <c r="F4501" s="2">
        <v>9.8108921215710854E-5</v>
      </c>
      <c r="G4501" s="2">
        <v>0</v>
      </c>
      <c r="H4501" s="2">
        <v>0</v>
      </c>
      <c r="I4501" s="2">
        <v>0</v>
      </c>
      <c r="J4501" s="2">
        <v>29.034784704398383</v>
      </c>
      <c r="K4501" s="2">
        <v>0</v>
      </c>
      <c r="L4501" s="2">
        <v>75.068561218949043</v>
      </c>
    </row>
    <row r="4502" spans="1:12" x14ac:dyDescent="0.3">
      <c r="A4502" s="1">
        <v>42192.458333322422</v>
      </c>
      <c r="B4502" s="2">
        <v>37.65319313398038</v>
      </c>
      <c r="C4502" s="2">
        <v>4.0878571682348017</v>
      </c>
      <c r="D4502" s="2">
        <v>0.27667451336623355</v>
      </c>
      <c r="E4502" s="2">
        <v>8.4592257603918846</v>
      </c>
      <c r="F4502" s="2">
        <v>6.0355506332314346E-2</v>
      </c>
      <c r="G4502" s="2">
        <v>0</v>
      </c>
      <c r="H4502" s="2">
        <v>0</v>
      </c>
      <c r="I4502" s="2">
        <v>0</v>
      </c>
      <c r="J4502" s="2">
        <v>32.035323787532242</v>
      </c>
      <c r="K4502" s="2">
        <v>0</v>
      </c>
      <c r="L4502" s="2">
        <v>82.572629869837868</v>
      </c>
    </row>
    <row r="4503" spans="1:12" x14ac:dyDescent="0.3">
      <c r="A4503" s="1">
        <v>42192.499999989086</v>
      </c>
      <c r="B4503" s="2">
        <v>41.525905012317772</v>
      </c>
      <c r="C4503" s="2">
        <v>4.5083020679817682</v>
      </c>
      <c r="D4503" s="2">
        <v>0.30513108199067956</v>
      </c>
      <c r="E4503" s="2">
        <v>9.3292753194621536</v>
      </c>
      <c r="F4503" s="2">
        <v>0.52826878157579649</v>
      </c>
      <c r="G4503" s="2">
        <v>0</v>
      </c>
      <c r="H4503" s="2">
        <v>0</v>
      </c>
      <c r="I4503" s="2">
        <v>0</v>
      </c>
      <c r="J4503" s="2">
        <v>35.330225723655118</v>
      </c>
      <c r="K4503" s="2">
        <v>0</v>
      </c>
      <c r="L4503" s="2">
        <v>91.527107986983282</v>
      </c>
    </row>
    <row r="4504" spans="1:12" x14ac:dyDescent="0.3">
      <c r="A4504" s="1">
        <v>42192.54166665575</v>
      </c>
      <c r="B4504" s="2">
        <v>46.316402528074306</v>
      </c>
      <c r="C4504" s="2">
        <v>5.0283872979253523</v>
      </c>
      <c r="D4504" s="2">
        <v>0.34033151145327317</v>
      </c>
      <c r="E4504" s="2">
        <v>10.405516047471222</v>
      </c>
      <c r="F4504" s="2">
        <v>3.0638148235162403</v>
      </c>
      <c r="G4504" s="2">
        <v>0</v>
      </c>
      <c r="H4504" s="2">
        <v>0</v>
      </c>
      <c r="I4504" s="2">
        <v>0</v>
      </c>
      <c r="J4504" s="2">
        <v>39.405979364908305</v>
      </c>
      <c r="K4504" s="2">
        <v>0</v>
      </c>
      <c r="L4504" s="2">
        <v>104.56043157334869</v>
      </c>
    </row>
    <row r="4505" spans="1:12" x14ac:dyDescent="0.3">
      <c r="A4505" s="1">
        <v>42192.583333322415</v>
      </c>
      <c r="B4505" s="2">
        <v>50.832238337770761</v>
      </c>
      <c r="C4505" s="2">
        <v>5.5186536006942299</v>
      </c>
      <c r="D4505" s="2">
        <v>0.36901584784314384</v>
      </c>
      <c r="E4505" s="2">
        <v>10.670402969419884</v>
      </c>
      <c r="F4505" s="2">
        <v>26.137809071477399</v>
      </c>
      <c r="G4505" s="2">
        <v>0</v>
      </c>
      <c r="H4505" s="2">
        <v>0</v>
      </c>
      <c r="I4505" s="2">
        <v>0</v>
      </c>
      <c r="J4505" s="2">
        <v>40.409113523053165</v>
      </c>
      <c r="K4505" s="2">
        <v>0</v>
      </c>
      <c r="L4505" s="2">
        <v>133.93723335025857</v>
      </c>
    </row>
    <row r="4506" spans="1:12" x14ac:dyDescent="0.3">
      <c r="A4506" s="1">
        <v>42192.624999989079</v>
      </c>
      <c r="B4506" s="2">
        <v>60.34636408215168</v>
      </c>
      <c r="C4506" s="2">
        <v>6.5515643284847007</v>
      </c>
      <c r="D4506" s="2">
        <v>0.42610060230942937</v>
      </c>
      <c r="E4506" s="2">
        <v>10.670402969419884</v>
      </c>
      <c r="F4506" s="2">
        <v>80.736678796187476</v>
      </c>
      <c r="G4506" s="2">
        <v>0</v>
      </c>
      <c r="H4506" s="2">
        <v>0</v>
      </c>
      <c r="I4506" s="2">
        <v>0</v>
      </c>
      <c r="J4506" s="2">
        <v>40.409113523053165</v>
      </c>
      <c r="K4506" s="2">
        <v>0</v>
      </c>
      <c r="L4506" s="2">
        <v>199.14022430160634</v>
      </c>
    </row>
    <row r="4507" spans="1:12" x14ac:dyDescent="0.3">
      <c r="A4507" s="1">
        <v>42192.666666655743</v>
      </c>
      <c r="B4507" s="2">
        <v>76.271847076888861</v>
      </c>
      <c r="C4507" s="2">
        <v>8.2805305700990637</v>
      </c>
      <c r="D4507" s="2">
        <v>0.52165350027785251</v>
      </c>
      <c r="E4507" s="2">
        <v>10.670402969419884</v>
      </c>
      <c r="F4507" s="2">
        <v>124.87422216130136</v>
      </c>
      <c r="G4507" s="2">
        <v>0</v>
      </c>
      <c r="H4507" s="2">
        <v>0</v>
      </c>
      <c r="I4507" s="2">
        <v>0</v>
      </c>
      <c r="J4507" s="2">
        <v>40.409113523053165</v>
      </c>
      <c r="K4507" s="2">
        <v>0</v>
      </c>
      <c r="L4507" s="2">
        <v>261.02776980104017</v>
      </c>
    </row>
    <row r="4508" spans="1:12" x14ac:dyDescent="0.3">
      <c r="A4508" s="1">
        <v>42192.708333322407</v>
      </c>
      <c r="B4508" s="2">
        <v>110.55727450652924</v>
      </c>
      <c r="C4508" s="2">
        <v>8.0206295496620381</v>
      </c>
      <c r="D4508" s="2">
        <v>0.72528589413772926</v>
      </c>
      <c r="E4508" s="2">
        <v>10.323707849758962</v>
      </c>
      <c r="F4508" s="2">
        <v>107.66624999194339</v>
      </c>
      <c r="G4508" s="2">
        <v>820.85642329583129</v>
      </c>
      <c r="H4508" s="2">
        <v>1464.8182464145211</v>
      </c>
      <c r="I4508" s="2">
        <v>0</v>
      </c>
      <c r="J4508" s="2">
        <v>39.096169439458883</v>
      </c>
      <c r="K4508" s="2">
        <v>0</v>
      </c>
      <c r="L4508" s="2">
        <v>2562.0639869418424</v>
      </c>
    </row>
    <row r="4509" spans="1:12" x14ac:dyDescent="0.3">
      <c r="A4509" s="1">
        <v>42192.749999989072</v>
      </c>
      <c r="B4509" s="2">
        <v>129.91519924941892</v>
      </c>
      <c r="C4509" s="2">
        <v>9.4249943362033832</v>
      </c>
      <c r="D4509" s="2">
        <v>0.84143344259506725</v>
      </c>
      <c r="E4509" s="2">
        <v>10.323707849758962</v>
      </c>
      <c r="F4509" s="2">
        <v>207.40966872941397</v>
      </c>
      <c r="G4509" s="2">
        <v>0</v>
      </c>
      <c r="H4509" s="2">
        <v>0</v>
      </c>
      <c r="I4509" s="2">
        <v>0</v>
      </c>
      <c r="J4509" s="2">
        <v>39.096169439458883</v>
      </c>
      <c r="K4509" s="2">
        <v>0</v>
      </c>
      <c r="L4509" s="2">
        <v>397.01117304684919</v>
      </c>
    </row>
    <row r="4510" spans="1:12" x14ac:dyDescent="0.3">
      <c r="A4510" s="1">
        <v>42192.791666655736</v>
      </c>
      <c r="B4510" s="2">
        <v>53.743610474870778</v>
      </c>
      <c r="C4510" s="2">
        <v>3.8989527573313829</v>
      </c>
      <c r="D4510" s="2">
        <v>0.38440390994777845</v>
      </c>
      <c r="E4510" s="2">
        <v>10.323707849758962</v>
      </c>
      <c r="F4510" s="2">
        <v>88.231750953640784</v>
      </c>
      <c r="G4510" s="2">
        <v>0</v>
      </c>
      <c r="H4510" s="2">
        <v>0</v>
      </c>
      <c r="I4510" s="2">
        <v>0</v>
      </c>
      <c r="J4510" s="2">
        <v>39.096169439458883</v>
      </c>
      <c r="K4510" s="2">
        <v>0</v>
      </c>
      <c r="L4510" s="2">
        <v>195.67859538500858</v>
      </c>
    </row>
    <row r="4511" spans="1:12" x14ac:dyDescent="0.3">
      <c r="A4511" s="1">
        <v>42192.8333333224</v>
      </c>
      <c r="B4511" s="2">
        <v>41.857716893464399</v>
      </c>
      <c r="C4511" s="2">
        <v>2.3864658251119257</v>
      </c>
      <c r="D4511" s="2">
        <v>0.30438910183210099</v>
      </c>
      <c r="E4511" s="2">
        <v>8.8738000785524314</v>
      </c>
      <c r="F4511" s="2">
        <v>0.16410089347042667</v>
      </c>
      <c r="G4511" s="2">
        <v>0</v>
      </c>
      <c r="H4511" s="2">
        <v>0</v>
      </c>
      <c r="I4511" s="2">
        <v>0</v>
      </c>
      <c r="J4511" s="2">
        <v>33.605328288234126</v>
      </c>
      <c r="K4511" s="2">
        <v>0</v>
      </c>
      <c r="L4511" s="2">
        <v>87.191801080665414</v>
      </c>
    </row>
    <row r="4512" spans="1:12" x14ac:dyDescent="0.3">
      <c r="A4512" s="1">
        <v>42192.874999989064</v>
      </c>
      <c r="B4512" s="2">
        <v>33.078321679139052</v>
      </c>
      <c r="C4512" s="2">
        <v>1.8859194934172316</v>
      </c>
      <c r="D4512" s="2">
        <v>0.2405453850159362</v>
      </c>
      <c r="E4512" s="2">
        <v>7.0125758235169835</v>
      </c>
      <c r="F4512" s="2">
        <v>9.2048294173335637E-9</v>
      </c>
      <c r="G4512" s="2">
        <v>0</v>
      </c>
      <c r="H4512" s="2">
        <v>0</v>
      </c>
      <c r="I4512" s="2">
        <v>0</v>
      </c>
      <c r="J4512" s="2">
        <v>26.556820145745814</v>
      </c>
      <c r="K4512" s="2">
        <v>0</v>
      </c>
      <c r="L4512" s="2">
        <v>68.774182536039845</v>
      </c>
    </row>
    <row r="4513" spans="1:12" x14ac:dyDescent="0.3">
      <c r="A4513" s="1">
        <v>42192.916666655728</v>
      </c>
      <c r="B4513" s="2">
        <v>30.471509489905259</v>
      </c>
      <c r="C4513" s="2">
        <v>1.7372953288951816</v>
      </c>
      <c r="D4513" s="2">
        <v>0.22158866019156478</v>
      </c>
      <c r="E4513" s="2">
        <v>6.4599338753555395</v>
      </c>
      <c r="F4513" s="2">
        <v>0</v>
      </c>
      <c r="G4513" s="2">
        <v>0</v>
      </c>
      <c r="H4513" s="2">
        <v>0</v>
      </c>
      <c r="I4513" s="2">
        <v>0</v>
      </c>
      <c r="J4513" s="2">
        <v>24.46394968107289</v>
      </c>
      <c r="K4513" s="2">
        <v>0</v>
      </c>
      <c r="L4513" s="2">
        <v>63.354277035420431</v>
      </c>
    </row>
    <row r="4514" spans="1:12" x14ac:dyDescent="0.3">
      <c r="A4514" s="1">
        <v>42192.958333322393</v>
      </c>
      <c r="B4514" s="2">
        <v>30.093687831402526</v>
      </c>
      <c r="C4514" s="2">
        <v>1.7157542955345049</v>
      </c>
      <c r="D4514" s="2">
        <v>0.21884114303535987</v>
      </c>
      <c r="E4514" s="2">
        <v>6.3798360078241192</v>
      </c>
      <c r="F4514" s="2">
        <v>0</v>
      </c>
      <c r="G4514" s="2">
        <v>0</v>
      </c>
      <c r="H4514" s="2">
        <v>0</v>
      </c>
      <c r="I4514" s="2">
        <v>0</v>
      </c>
      <c r="J4514" s="2">
        <v>24.160616823700259</v>
      </c>
      <c r="K4514" s="2">
        <v>0</v>
      </c>
      <c r="L4514" s="2">
        <v>62.568736101496768</v>
      </c>
    </row>
    <row r="4515" spans="1:12" x14ac:dyDescent="0.3">
      <c r="A4515" s="1">
        <v>42192.999999989057</v>
      </c>
      <c r="B4515" s="2">
        <v>27.162372764808513</v>
      </c>
      <c r="C4515" s="2">
        <v>1.5486290018433297</v>
      </c>
      <c r="D4515" s="2">
        <v>0.19752463495685135</v>
      </c>
      <c r="E4515" s="2">
        <v>5.7583997280000467</v>
      </c>
      <c r="F4515" s="2">
        <v>0</v>
      </c>
      <c r="G4515" s="2">
        <v>0</v>
      </c>
      <c r="H4515" s="2">
        <v>0</v>
      </c>
      <c r="I4515" s="2">
        <v>0</v>
      </c>
      <c r="J4515" s="2">
        <v>21.807220307118648</v>
      </c>
      <c r="K4515" s="2">
        <v>0</v>
      </c>
      <c r="L4515" s="2">
        <v>56.474146436727388</v>
      </c>
    </row>
    <row r="4516" spans="1:12" x14ac:dyDescent="0.3">
      <c r="A4516" s="1">
        <v>42193.041666655721</v>
      </c>
      <c r="B4516" s="2">
        <v>26.169517127963513</v>
      </c>
      <c r="C4516" s="2">
        <v>1.4920225688496016</v>
      </c>
      <c r="D4516" s="2">
        <v>0.19071402449666494</v>
      </c>
      <c r="E4516" s="2">
        <v>5.6161536214806409</v>
      </c>
      <c r="F4516" s="2">
        <v>0</v>
      </c>
      <c r="G4516" s="2">
        <v>0</v>
      </c>
      <c r="H4516" s="2">
        <v>0</v>
      </c>
      <c r="I4516" s="2">
        <v>0</v>
      </c>
      <c r="J4516" s="2">
        <v>21.268530336081177</v>
      </c>
      <c r="K4516" s="2">
        <v>0</v>
      </c>
      <c r="L4516" s="2">
        <v>54.736937678871598</v>
      </c>
    </row>
    <row r="4517" spans="1:12" x14ac:dyDescent="0.3">
      <c r="A4517" s="1">
        <v>42193.083333322385</v>
      </c>
      <c r="B4517" s="2">
        <v>23.915583183256853</v>
      </c>
      <c r="C4517" s="2">
        <v>1.3635173198702428</v>
      </c>
      <c r="D4517" s="2">
        <v>0.17719042082842498</v>
      </c>
      <c r="E4517" s="2">
        <v>5.6161536214806409</v>
      </c>
      <c r="F4517" s="2">
        <v>0</v>
      </c>
      <c r="G4517" s="2">
        <v>0</v>
      </c>
      <c r="H4517" s="2">
        <v>0</v>
      </c>
      <c r="I4517" s="2">
        <v>0</v>
      </c>
      <c r="J4517" s="2">
        <v>21.268530336081177</v>
      </c>
      <c r="K4517" s="2">
        <v>0</v>
      </c>
      <c r="L4517" s="2">
        <v>52.34097488151734</v>
      </c>
    </row>
    <row r="4518" spans="1:12" x14ac:dyDescent="0.3">
      <c r="A4518" s="1">
        <v>42193.12499998905</v>
      </c>
      <c r="B4518" s="2">
        <v>22.978277393069082</v>
      </c>
      <c r="C4518" s="2">
        <v>1.3100779925018669</v>
      </c>
      <c r="D4518" s="2">
        <v>0.17156658608729836</v>
      </c>
      <c r="E4518" s="2">
        <v>5.6161536214806409</v>
      </c>
      <c r="F4518" s="2">
        <v>0</v>
      </c>
      <c r="G4518" s="2">
        <v>0</v>
      </c>
      <c r="H4518" s="2">
        <v>0</v>
      </c>
      <c r="I4518" s="2">
        <v>0</v>
      </c>
      <c r="J4518" s="2">
        <v>21.268530336081177</v>
      </c>
      <c r="K4518" s="2">
        <v>0</v>
      </c>
      <c r="L4518" s="2">
        <v>51.344605929220066</v>
      </c>
    </row>
    <row r="4519" spans="1:12" x14ac:dyDescent="0.3">
      <c r="A4519" s="1">
        <v>42193.166666655714</v>
      </c>
      <c r="B4519" s="2">
        <v>22.370410835035074</v>
      </c>
      <c r="C4519" s="2">
        <v>1.2754212344500899</v>
      </c>
      <c r="D4519" s="2">
        <v>0.16791938673909429</v>
      </c>
      <c r="E4519" s="2">
        <v>5.6161536214806409</v>
      </c>
      <c r="F4519" s="2">
        <v>0</v>
      </c>
      <c r="G4519" s="2">
        <v>0</v>
      </c>
      <c r="H4519" s="2">
        <v>0</v>
      </c>
      <c r="I4519" s="2">
        <v>0</v>
      </c>
      <c r="J4519" s="2">
        <v>21.268530336081177</v>
      </c>
      <c r="K4519" s="2">
        <v>0</v>
      </c>
      <c r="L4519" s="2">
        <v>50.698435413786072</v>
      </c>
    </row>
    <row r="4520" spans="1:12" x14ac:dyDescent="0.3">
      <c r="A4520" s="1">
        <v>42193.208333322378</v>
      </c>
      <c r="B4520" s="2">
        <v>23.984774864638609</v>
      </c>
      <c r="C4520" s="2">
        <v>1.3674621977865387</v>
      </c>
      <c r="D4520" s="2">
        <v>0.1776055709167155</v>
      </c>
      <c r="E4520" s="2">
        <v>5.6161536214806409</v>
      </c>
      <c r="F4520" s="2">
        <v>0</v>
      </c>
      <c r="G4520" s="2">
        <v>0</v>
      </c>
      <c r="H4520" s="2">
        <v>0</v>
      </c>
      <c r="I4520" s="2">
        <v>0</v>
      </c>
      <c r="J4520" s="2">
        <v>21.268530336081177</v>
      </c>
      <c r="K4520" s="2">
        <v>0</v>
      </c>
      <c r="L4520" s="2">
        <v>52.414526590903677</v>
      </c>
    </row>
    <row r="4521" spans="1:12" x14ac:dyDescent="0.3">
      <c r="A4521" s="1">
        <v>42193.249999989042</v>
      </c>
      <c r="B4521" s="2">
        <v>21.640940575322482</v>
      </c>
      <c r="C4521" s="2">
        <v>1.2338313921356985</v>
      </c>
      <c r="D4521" s="2">
        <v>0.16354256518081875</v>
      </c>
      <c r="E4521" s="2">
        <v>5.6161536214806409</v>
      </c>
      <c r="F4521" s="2">
        <v>0</v>
      </c>
      <c r="G4521" s="2">
        <v>0</v>
      </c>
      <c r="H4521" s="2">
        <v>0</v>
      </c>
      <c r="I4521" s="2">
        <v>0</v>
      </c>
      <c r="J4521" s="2">
        <v>21.268530336081177</v>
      </c>
      <c r="K4521" s="2">
        <v>0</v>
      </c>
      <c r="L4521" s="2">
        <v>49.922998490200818</v>
      </c>
    </row>
    <row r="4522" spans="1:12" x14ac:dyDescent="0.3">
      <c r="A4522" s="1">
        <v>42193.291666655707</v>
      </c>
      <c r="B4522" s="2">
        <v>20.54232626594542</v>
      </c>
      <c r="C4522" s="2">
        <v>1.4902898954668966</v>
      </c>
      <c r="D4522" s="2">
        <v>0.15744607799407423</v>
      </c>
      <c r="E4522" s="2">
        <v>5.698686733066948</v>
      </c>
      <c r="F4522" s="2">
        <v>0</v>
      </c>
      <c r="G4522" s="2">
        <v>0</v>
      </c>
      <c r="H4522" s="2">
        <v>0</v>
      </c>
      <c r="I4522" s="2">
        <v>0</v>
      </c>
      <c r="J4522" s="2">
        <v>21.581085530581316</v>
      </c>
      <c r="K4522" s="2">
        <v>0</v>
      </c>
      <c r="L4522" s="2">
        <v>49.469834503054656</v>
      </c>
    </row>
    <row r="4523" spans="1:12" x14ac:dyDescent="0.3">
      <c r="A4523" s="1">
        <v>42193.333333322371</v>
      </c>
      <c r="B4523" s="2">
        <v>25.08463261889198</v>
      </c>
      <c r="C4523" s="2">
        <v>1.8198218662998895</v>
      </c>
      <c r="D4523" s="2">
        <v>0.18469991611175357</v>
      </c>
      <c r="E4523" s="2">
        <v>5.698686733066948</v>
      </c>
      <c r="F4523" s="2">
        <v>0</v>
      </c>
      <c r="G4523" s="2">
        <v>0</v>
      </c>
      <c r="H4523" s="2">
        <v>0</v>
      </c>
      <c r="I4523" s="2">
        <v>0</v>
      </c>
      <c r="J4523" s="2">
        <v>21.581085530581316</v>
      </c>
      <c r="K4523" s="2">
        <v>0</v>
      </c>
      <c r="L4523" s="2">
        <v>54.368926664951886</v>
      </c>
    </row>
    <row r="4524" spans="1:12" x14ac:dyDescent="0.3">
      <c r="A4524" s="1">
        <v>42193.374999989035</v>
      </c>
      <c r="B4524" s="2">
        <v>28.543375603531445</v>
      </c>
      <c r="C4524" s="2">
        <v>2.0707442620545646</v>
      </c>
      <c r="D4524" s="2">
        <v>0.20821597076000364</v>
      </c>
      <c r="E4524" s="2">
        <v>6.1592861898024927</v>
      </c>
      <c r="F4524" s="2">
        <v>1.0100801971897535E-9</v>
      </c>
      <c r="G4524" s="2">
        <v>0</v>
      </c>
      <c r="H4524" s="2">
        <v>0</v>
      </c>
      <c r="I4524" s="2">
        <v>0</v>
      </c>
      <c r="J4524" s="2">
        <v>23.325388514191609</v>
      </c>
      <c r="K4524" s="2">
        <v>0</v>
      </c>
      <c r="L4524" s="2">
        <v>60.307010541350195</v>
      </c>
    </row>
    <row r="4525" spans="1:12" x14ac:dyDescent="0.3">
      <c r="A4525" s="1">
        <v>42193.416666655699</v>
      </c>
      <c r="B4525" s="2">
        <v>31.216649501421845</v>
      </c>
      <c r="C4525" s="2">
        <v>2.2646830120415107</v>
      </c>
      <c r="D4525" s="2">
        <v>0.22771675887589005</v>
      </c>
      <c r="E4525" s="2">
        <v>6.7361436445598288</v>
      </c>
      <c r="F4525" s="2">
        <v>3.7624923897327976E-6</v>
      </c>
      <c r="G4525" s="2">
        <v>0</v>
      </c>
      <c r="H4525" s="2">
        <v>0</v>
      </c>
      <c r="I4525" s="2">
        <v>0</v>
      </c>
      <c r="J4525" s="2">
        <v>25.509963777442053</v>
      </c>
      <c r="K4525" s="2">
        <v>0</v>
      </c>
      <c r="L4525" s="2">
        <v>65.955160456833525</v>
      </c>
    </row>
    <row r="4526" spans="1:12" x14ac:dyDescent="0.3">
      <c r="A4526" s="1">
        <v>42193.458333322364</v>
      </c>
      <c r="B4526" s="2">
        <v>33.298563590122789</v>
      </c>
      <c r="C4526" s="2">
        <v>3.615092387502286</v>
      </c>
      <c r="D4526" s="2">
        <v>0.2446768284514387</v>
      </c>
      <c r="E4526" s="2">
        <v>7.4809078184503255</v>
      </c>
      <c r="F4526" s="2">
        <v>4.422783390396811E-2</v>
      </c>
      <c r="G4526" s="2">
        <v>0</v>
      </c>
      <c r="H4526" s="2">
        <v>0</v>
      </c>
      <c r="I4526" s="2">
        <v>0</v>
      </c>
      <c r="J4526" s="2">
        <v>28.330406467084927</v>
      </c>
      <c r="K4526" s="2">
        <v>0</v>
      </c>
      <c r="L4526" s="2">
        <v>73.013874925515736</v>
      </c>
    </row>
    <row r="4527" spans="1:12" x14ac:dyDescent="0.3">
      <c r="A4527" s="1">
        <v>42193.499999989028</v>
      </c>
      <c r="B4527" s="2">
        <v>35.050118102926888</v>
      </c>
      <c r="C4527" s="2">
        <v>3.805251682764248</v>
      </c>
      <c r="D4527" s="2">
        <v>0.25754719752585237</v>
      </c>
      <c r="E4527" s="2">
        <v>7.8744148180485034</v>
      </c>
      <c r="F4527" s="2">
        <v>0.15122658281520099</v>
      </c>
      <c r="G4527" s="2">
        <v>0</v>
      </c>
      <c r="H4527" s="2">
        <v>0</v>
      </c>
      <c r="I4527" s="2">
        <v>0</v>
      </c>
      <c r="J4527" s="2">
        <v>29.820628445059882</v>
      </c>
      <c r="K4527" s="2">
        <v>0</v>
      </c>
      <c r="L4527" s="2">
        <v>76.959186829140577</v>
      </c>
    </row>
    <row r="4528" spans="1:12" x14ac:dyDescent="0.3">
      <c r="A4528" s="1">
        <v>42193.541666655692</v>
      </c>
      <c r="B4528" s="2">
        <v>38.481095016067187</v>
      </c>
      <c r="C4528" s="2">
        <v>4.1777391772118682</v>
      </c>
      <c r="D4528" s="2">
        <v>0.28275791111489995</v>
      </c>
      <c r="E4528" s="2">
        <v>8.6452235030828071</v>
      </c>
      <c r="F4528" s="2">
        <v>1.6944523280928648E-2</v>
      </c>
      <c r="G4528" s="2">
        <v>0</v>
      </c>
      <c r="H4528" s="2">
        <v>0</v>
      </c>
      <c r="I4528" s="2">
        <v>0</v>
      </c>
      <c r="J4528" s="2">
        <v>32.739702424493665</v>
      </c>
      <c r="K4528" s="2">
        <v>0</v>
      </c>
      <c r="L4528" s="2">
        <v>84.343462555251364</v>
      </c>
    </row>
    <row r="4529" spans="1:12" x14ac:dyDescent="0.3">
      <c r="A4529" s="1">
        <v>42193.583333322356</v>
      </c>
      <c r="B4529" s="2">
        <v>41.852476546727054</v>
      </c>
      <c r="C4529" s="2">
        <v>4.5437566384115913</v>
      </c>
      <c r="D4529" s="2">
        <v>0.30753071965329287</v>
      </c>
      <c r="E4529" s="2">
        <v>9.4026433954884236</v>
      </c>
      <c r="F4529" s="2">
        <v>0.16835364780522336</v>
      </c>
      <c r="G4529" s="2">
        <v>0</v>
      </c>
      <c r="H4529" s="2">
        <v>0</v>
      </c>
      <c r="I4529" s="2">
        <v>0</v>
      </c>
      <c r="J4529" s="2">
        <v>35.608072672979368</v>
      </c>
      <c r="K4529" s="2">
        <v>0</v>
      </c>
      <c r="L4529" s="2">
        <v>91.882833621064961</v>
      </c>
    </row>
    <row r="4530" spans="1:12" x14ac:dyDescent="0.3">
      <c r="A4530" s="1">
        <v>42193.624999989021</v>
      </c>
      <c r="B4530" s="2">
        <v>44.846046381438398</v>
      </c>
      <c r="C4530" s="2">
        <v>4.8687565889839801</v>
      </c>
      <c r="D4530" s="2">
        <v>0.32952737938675764</v>
      </c>
      <c r="E4530" s="2">
        <v>10.075183516354539</v>
      </c>
      <c r="F4530" s="2">
        <v>0.41666651954997752</v>
      </c>
      <c r="G4530" s="2">
        <v>0</v>
      </c>
      <c r="H4530" s="2">
        <v>0</v>
      </c>
      <c r="I4530" s="2">
        <v>0</v>
      </c>
      <c r="J4530" s="2">
        <v>38.155000860300127</v>
      </c>
      <c r="K4530" s="2">
        <v>0</v>
      </c>
      <c r="L4530" s="2">
        <v>98.69118124601377</v>
      </c>
    </row>
    <row r="4531" spans="1:12" x14ac:dyDescent="0.3">
      <c r="A4531" s="1">
        <v>42193.666666655685</v>
      </c>
      <c r="B4531" s="2">
        <v>53.448989966911782</v>
      </c>
      <c r="C4531" s="2">
        <v>5.8027438999315804</v>
      </c>
      <c r="D4531" s="2">
        <v>0.38471635761799</v>
      </c>
      <c r="E4531" s="2">
        <v>10.670402969419884</v>
      </c>
      <c r="F4531" s="2">
        <v>1.8206286800940021</v>
      </c>
      <c r="G4531" s="2">
        <v>0</v>
      </c>
      <c r="H4531" s="2">
        <v>0</v>
      </c>
      <c r="I4531" s="2">
        <v>0</v>
      </c>
      <c r="J4531" s="2">
        <v>40.409113523053165</v>
      </c>
      <c r="K4531" s="2">
        <v>0</v>
      </c>
      <c r="L4531" s="2">
        <v>112.53659539702841</v>
      </c>
    </row>
    <row r="4532" spans="1:12" x14ac:dyDescent="0.3">
      <c r="A4532" s="1">
        <v>42193.708333322349</v>
      </c>
      <c r="B4532" s="2">
        <v>75.168741352950988</v>
      </c>
      <c r="C4532" s="2">
        <v>5.4532877261801138</v>
      </c>
      <c r="D4532" s="2">
        <v>0.51295469521625969</v>
      </c>
      <c r="E4532" s="2">
        <v>10.323707849758962</v>
      </c>
      <c r="F4532" s="2">
        <v>1.2753809195326826</v>
      </c>
      <c r="G4532" s="2">
        <v>0</v>
      </c>
      <c r="H4532" s="2">
        <v>0</v>
      </c>
      <c r="I4532" s="2">
        <v>0</v>
      </c>
      <c r="J4532" s="2">
        <v>39.096169439458883</v>
      </c>
      <c r="K4532" s="2">
        <v>0</v>
      </c>
      <c r="L4532" s="2">
        <v>131.83024198309789</v>
      </c>
    </row>
    <row r="4533" spans="1:12" x14ac:dyDescent="0.3">
      <c r="A4533" s="1">
        <v>42193.749999989013</v>
      </c>
      <c r="B4533" s="2">
        <v>88.145706129642988</v>
      </c>
      <c r="C4533" s="2">
        <v>6.3947312233849258</v>
      </c>
      <c r="D4533" s="2">
        <v>0.59081648387641172</v>
      </c>
      <c r="E4533" s="2">
        <v>10.323707849758962</v>
      </c>
      <c r="F4533" s="2">
        <v>108.96860937304065</v>
      </c>
      <c r="G4533" s="2">
        <v>0</v>
      </c>
      <c r="H4533" s="2">
        <v>0</v>
      </c>
      <c r="I4533" s="2">
        <v>0</v>
      </c>
      <c r="J4533" s="2">
        <v>39.096169439458883</v>
      </c>
      <c r="K4533" s="2">
        <v>0</v>
      </c>
      <c r="L4533" s="2">
        <v>253.51974049916282</v>
      </c>
    </row>
    <row r="4534" spans="1:12" x14ac:dyDescent="0.3">
      <c r="A4534" s="1">
        <v>42193.791666655678</v>
      </c>
      <c r="B4534" s="2">
        <v>44.709071337955272</v>
      </c>
      <c r="C4534" s="2">
        <v>3.2435215168946154</v>
      </c>
      <c r="D4534" s="2">
        <v>0.32614021619989703</v>
      </c>
      <c r="E4534" s="2">
        <v>9.6476313620275658</v>
      </c>
      <c r="F4534" s="2">
        <v>70.885135282647923</v>
      </c>
      <c r="G4534" s="2">
        <v>0</v>
      </c>
      <c r="H4534" s="2">
        <v>0</v>
      </c>
      <c r="I4534" s="2">
        <v>0</v>
      </c>
      <c r="J4534" s="2">
        <v>36.53584893222969</v>
      </c>
      <c r="K4534" s="2">
        <v>0</v>
      </c>
      <c r="L4534" s="2">
        <v>165.34734864795499</v>
      </c>
    </row>
    <row r="4535" spans="1:12" x14ac:dyDescent="0.3">
      <c r="A4535" s="1">
        <v>42193.833333322342</v>
      </c>
      <c r="B4535" s="2">
        <v>35.75482986083523</v>
      </c>
      <c r="C4535" s="2">
        <v>2.0385172885264939</v>
      </c>
      <c r="D4535" s="2">
        <v>0.26000893873880959</v>
      </c>
      <c r="E4535" s="2">
        <v>7.5799932622997019</v>
      </c>
      <c r="F4535" s="2">
        <v>0.31477251192972078</v>
      </c>
      <c r="G4535" s="2">
        <v>0</v>
      </c>
      <c r="H4535" s="2">
        <v>0</v>
      </c>
      <c r="I4535" s="2">
        <v>0</v>
      </c>
      <c r="J4535" s="2">
        <v>28.705645805324206</v>
      </c>
      <c r="K4535" s="2">
        <v>0</v>
      </c>
      <c r="L4535" s="2">
        <v>74.653767667654151</v>
      </c>
    </row>
    <row r="4536" spans="1:12" x14ac:dyDescent="0.3">
      <c r="A4536" s="1">
        <v>42193.874999989006</v>
      </c>
      <c r="B4536" s="2">
        <v>32.199376706156713</v>
      </c>
      <c r="C4536" s="2">
        <v>1.8358075356744101</v>
      </c>
      <c r="D4536" s="2">
        <v>0.23415370169582403</v>
      </c>
      <c r="E4536" s="2">
        <v>6.8262402431472893</v>
      </c>
      <c r="F4536" s="2">
        <v>1.9634770650357283E-6</v>
      </c>
      <c r="G4536" s="2">
        <v>0</v>
      </c>
      <c r="H4536" s="2">
        <v>0</v>
      </c>
      <c r="I4536" s="2">
        <v>0</v>
      </c>
      <c r="J4536" s="2">
        <v>25.851162108076373</v>
      </c>
      <c r="K4536" s="2">
        <v>0</v>
      </c>
      <c r="L4536" s="2">
        <v>66.946742258227687</v>
      </c>
    </row>
    <row r="4537" spans="1:12" x14ac:dyDescent="0.3">
      <c r="A4537" s="1">
        <v>42193.91666665567</v>
      </c>
      <c r="B4537" s="2">
        <v>28.716915027894274</v>
      </c>
      <c r="C4537" s="2">
        <v>1.6372593013407581</v>
      </c>
      <c r="D4537" s="2">
        <v>0.20882925829369178</v>
      </c>
      <c r="E4537" s="2">
        <v>6.0879613543876863</v>
      </c>
      <c r="F4537" s="2">
        <v>0</v>
      </c>
      <c r="G4537" s="2">
        <v>0</v>
      </c>
      <c r="H4537" s="2">
        <v>0</v>
      </c>
      <c r="I4537" s="2">
        <v>0</v>
      </c>
      <c r="J4537" s="2">
        <v>23.05527937402605</v>
      </c>
      <c r="K4537" s="2">
        <v>0</v>
      </c>
      <c r="L4537" s="2">
        <v>59.706244315942456</v>
      </c>
    </row>
    <row r="4538" spans="1:12" x14ac:dyDescent="0.3">
      <c r="A4538" s="1">
        <v>42193.958333322335</v>
      </c>
      <c r="B4538" s="2">
        <v>29.740918811324129</v>
      </c>
      <c r="C4538" s="2">
        <v>1.6956416072883198</v>
      </c>
      <c r="D4538" s="2">
        <v>0.21627580853684547</v>
      </c>
      <c r="E4538" s="2">
        <v>6.3050492781501166</v>
      </c>
      <c r="F4538" s="2">
        <v>0</v>
      </c>
      <c r="G4538" s="2">
        <v>0</v>
      </c>
      <c r="H4538" s="2">
        <v>0</v>
      </c>
      <c r="I4538" s="2">
        <v>0</v>
      </c>
      <c r="J4538" s="2">
        <v>23.87739739346172</v>
      </c>
      <c r="K4538" s="2">
        <v>0</v>
      </c>
      <c r="L4538" s="2">
        <v>61.835282898761129</v>
      </c>
    </row>
    <row r="4539" spans="1:12" x14ac:dyDescent="0.3">
      <c r="A4539" s="1">
        <v>42193.999999988999</v>
      </c>
      <c r="B4539" s="2">
        <v>26.527777180851093</v>
      </c>
      <c r="C4539" s="2">
        <v>1.5124483215225215</v>
      </c>
      <c r="D4539" s="2">
        <v>0.19290985913620506</v>
      </c>
      <c r="E4539" s="2">
        <v>5.62386600851642</v>
      </c>
      <c r="F4539" s="2">
        <v>0</v>
      </c>
      <c r="G4539" s="2">
        <v>0</v>
      </c>
      <c r="H4539" s="2">
        <v>0</v>
      </c>
      <c r="I4539" s="2">
        <v>0</v>
      </c>
      <c r="J4539" s="2">
        <v>21.29773736079764</v>
      </c>
      <c r="K4539" s="2">
        <v>0</v>
      </c>
      <c r="L4539" s="2">
        <v>55.15473873082388</v>
      </c>
    </row>
    <row r="4540" spans="1:12" x14ac:dyDescent="0.3">
      <c r="A4540" s="1">
        <v>42194.041666655663</v>
      </c>
      <c r="B4540" s="2">
        <v>26.82232001433416</v>
      </c>
      <c r="C4540" s="2">
        <v>1.529241315940445</v>
      </c>
      <c r="D4540" s="2">
        <v>0.19505177310545432</v>
      </c>
      <c r="E4540" s="2">
        <v>5.6863088365748959</v>
      </c>
      <c r="F4540" s="2">
        <v>0</v>
      </c>
      <c r="G4540" s="2">
        <v>0</v>
      </c>
      <c r="H4540" s="2">
        <v>0</v>
      </c>
      <c r="I4540" s="2">
        <v>0</v>
      </c>
      <c r="J4540" s="2">
        <v>21.53421009148521</v>
      </c>
      <c r="K4540" s="2">
        <v>0</v>
      </c>
      <c r="L4540" s="2">
        <v>55.76713203144017</v>
      </c>
    </row>
    <row r="4541" spans="1:12" x14ac:dyDescent="0.3">
      <c r="A4541" s="1">
        <v>42194.083333322327</v>
      </c>
      <c r="B4541" s="2">
        <v>24.828359844044968</v>
      </c>
      <c r="C4541" s="2">
        <v>1.4155581493420177</v>
      </c>
      <c r="D4541" s="2">
        <v>0.18266708079315366</v>
      </c>
      <c r="E4541" s="2">
        <v>5.6161536214806409</v>
      </c>
      <c r="F4541" s="2">
        <v>0</v>
      </c>
      <c r="G4541" s="2">
        <v>0</v>
      </c>
      <c r="H4541" s="2">
        <v>0</v>
      </c>
      <c r="I4541" s="2">
        <v>0</v>
      </c>
      <c r="J4541" s="2">
        <v>21.268530336081177</v>
      </c>
      <c r="K4541" s="2">
        <v>0</v>
      </c>
      <c r="L4541" s="2">
        <v>53.311269031741958</v>
      </c>
    </row>
    <row r="4542" spans="1:12" x14ac:dyDescent="0.3">
      <c r="A4542" s="1">
        <v>42194.124999988991</v>
      </c>
      <c r="B4542" s="2">
        <v>24.490248587824659</v>
      </c>
      <c r="C4542" s="2">
        <v>1.3962811553265746</v>
      </c>
      <c r="D4542" s="2">
        <v>0.1806384132558318</v>
      </c>
      <c r="E4542" s="2">
        <v>5.6161536214806409</v>
      </c>
      <c r="F4542" s="2">
        <v>0</v>
      </c>
      <c r="G4542" s="2">
        <v>0</v>
      </c>
      <c r="H4542" s="2">
        <v>0</v>
      </c>
      <c r="I4542" s="2">
        <v>0</v>
      </c>
      <c r="J4542" s="2">
        <v>21.268530336081177</v>
      </c>
      <c r="K4542" s="2">
        <v>0</v>
      </c>
      <c r="L4542" s="2">
        <v>52.951852113968883</v>
      </c>
    </row>
    <row r="4543" spans="1:12" x14ac:dyDescent="0.3">
      <c r="A4543" s="1">
        <v>42194.166666655656</v>
      </c>
      <c r="B4543" s="2">
        <v>23.742077580344073</v>
      </c>
      <c r="C4543" s="2">
        <v>1.3536251130671182</v>
      </c>
      <c r="D4543" s="2">
        <v>0.1761493872109483</v>
      </c>
      <c r="E4543" s="2">
        <v>5.6161536214806409</v>
      </c>
      <c r="F4543" s="2">
        <v>0</v>
      </c>
      <c r="G4543" s="2">
        <v>0</v>
      </c>
      <c r="H4543" s="2">
        <v>0</v>
      </c>
      <c r="I4543" s="2">
        <v>0</v>
      </c>
      <c r="J4543" s="2">
        <v>21.268530336081177</v>
      </c>
      <c r="K4543" s="2">
        <v>0</v>
      </c>
      <c r="L4543" s="2">
        <v>52.156536038183958</v>
      </c>
    </row>
    <row r="4544" spans="1:12" x14ac:dyDescent="0.3">
      <c r="A4544" s="1">
        <v>42194.20833332232</v>
      </c>
      <c r="B4544" s="2">
        <v>21.415413681607784</v>
      </c>
      <c r="C4544" s="2">
        <v>1.2209732559439033</v>
      </c>
      <c r="D4544" s="2">
        <v>0.16218940381853056</v>
      </c>
      <c r="E4544" s="2">
        <v>5.6161536214806409</v>
      </c>
      <c r="F4544" s="2">
        <v>0</v>
      </c>
      <c r="G4544" s="2">
        <v>0</v>
      </c>
      <c r="H4544" s="2">
        <v>0</v>
      </c>
      <c r="I4544" s="2">
        <v>0</v>
      </c>
      <c r="J4544" s="2">
        <v>21.268530336081177</v>
      </c>
      <c r="K4544" s="2">
        <v>0</v>
      </c>
      <c r="L4544" s="2">
        <v>49.683260298932041</v>
      </c>
    </row>
    <row r="4545" spans="1:12" x14ac:dyDescent="0.3">
      <c r="A4545" s="1">
        <v>42194.249999988984</v>
      </c>
      <c r="B4545" s="2">
        <v>15.940479438814688</v>
      </c>
      <c r="C4545" s="2">
        <v>0.9088266690095157</v>
      </c>
      <c r="D4545" s="2">
        <v>0.12933979836177198</v>
      </c>
      <c r="E4545" s="2">
        <v>5.6161536214806409</v>
      </c>
      <c r="F4545" s="2">
        <v>0</v>
      </c>
      <c r="G4545" s="2">
        <v>0</v>
      </c>
      <c r="H4545" s="2">
        <v>0</v>
      </c>
      <c r="I4545" s="2">
        <v>0</v>
      </c>
      <c r="J4545" s="2">
        <v>21.268530336081177</v>
      </c>
      <c r="K4545" s="2">
        <v>0</v>
      </c>
      <c r="L4545" s="2">
        <v>43.863329863747794</v>
      </c>
    </row>
    <row r="4546" spans="1:12" x14ac:dyDescent="0.3">
      <c r="A4546" s="1">
        <v>42194.291666655648</v>
      </c>
      <c r="B4546" s="2">
        <v>15.038510601323859</v>
      </c>
      <c r="C4546" s="2">
        <v>1.0910030393772103</v>
      </c>
      <c r="D4546" s="2">
        <v>0.12442318400634485</v>
      </c>
      <c r="E4546" s="2">
        <v>5.698686733066948</v>
      </c>
      <c r="F4546" s="2">
        <v>0</v>
      </c>
      <c r="G4546" s="2">
        <v>0</v>
      </c>
      <c r="H4546" s="2">
        <v>0</v>
      </c>
      <c r="I4546" s="2">
        <v>0</v>
      </c>
      <c r="J4546" s="2">
        <v>21.581085530581316</v>
      </c>
      <c r="K4546" s="2">
        <v>0</v>
      </c>
      <c r="L4546" s="2">
        <v>43.533709088355678</v>
      </c>
    </row>
    <row r="4547" spans="1:12" x14ac:dyDescent="0.3">
      <c r="A4547" s="1">
        <v>42194.333333322313</v>
      </c>
      <c r="B4547" s="2">
        <v>17.639553434229718</v>
      </c>
      <c r="C4547" s="2">
        <v>1.2797016220680248</v>
      </c>
      <c r="D4547" s="2">
        <v>0.14002944100377998</v>
      </c>
      <c r="E4547" s="2">
        <v>5.698686733066948</v>
      </c>
      <c r="F4547" s="2">
        <v>0</v>
      </c>
      <c r="G4547" s="2">
        <v>0</v>
      </c>
      <c r="H4547" s="2">
        <v>0</v>
      </c>
      <c r="I4547" s="2">
        <v>0</v>
      </c>
      <c r="J4547" s="2">
        <v>21.581085530581316</v>
      </c>
      <c r="K4547" s="2">
        <v>0</v>
      </c>
      <c r="L4547" s="2">
        <v>46.339056760949788</v>
      </c>
    </row>
    <row r="4548" spans="1:12" x14ac:dyDescent="0.3">
      <c r="A4548" s="1">
        <v>42194.374999988977</v>
      </c>
      <c r="B4548" s="2">
        <v>23.730657236822552</v>
      </c>
      <c r="C4548" s="2">
        <v>1.7215946351437919</v>
      </c>
      <c r="D4548" s="2">
        <v>0.17657606381933702</v>
      </c>
      <c r="E4548" s="2">
        <v>5.698686733066948</v>
      </c>
      <c r="F4548" s="2">
        <v>1.0100801971897535E-9</v>
      </c>
      <c r="G4548" s="2">
        <v>0</v>
      </c>
      <c r="H4548" s="2">
        <v>0</v>
      </c>
      <c r="I4548" s="2">
        <v>0</v>
      </c>
      <c r="J4548" s="2">
        <v>21.581085530581316</v>
      </c>
      <c r="K4548" s="2">
        <v>0</v>
      </c>
      <c r="L4548" s="2">
        <v>52.908600200444027</v>
      </c>
    </row>
    <row r="4549" spans="1:12" x14ac:dyDescent="0.3">
      <c r="A4549" s="1">
        <v>42194.416666655641</v>
      </c>
      <c r="B4549" s="2">
        <v>26.604981532793428</v>
      </c>
      <c r="C4549" s="2">
        <v>1.9301190446543937</v>
      </c>
      <c r="D4549" s="2">
        <v>0.19407592619203681</v>
      </c>
      <c r="E4549" s="2">
        <v>5.7410061658793738</v>
      </c>
      <c r="F4549" s="2">
        <v>3.7624923897327976E-6</v>
      </c>
      <c r="G4549" s="2">
        <v>0</v>
      </c>
      <c r="H4549" s="2">
        <v>0</v>
      </c>
      <c r="I4549" s="2">
        <v>0</v>
      </c>
      <c r="J4549" s="2">
        <v>21.741350402456305</v>
      </c>
      <c r="K4549" s="2">
        <v>0</v>
      </c>
      <c r="L4549" s="2">
        <v>56.211536834467928</v>
      </c>
    </row>
    <row r="4550" spans="1:12" x14ac:dyDescent="0.3">
      <c r="A4550" s="1">
        <v>42194.458333322305</v>
      </c>
      <c r="B4550" s="2">
        <v>30.245635518553282</v>
      </c>
      <c r="C4550" s="2">
        <v>3.2836481496374219</v>
      </c>
      <c r="D4550" s="2">
        <v>0.22224400620611015</v>
      </c>
      <c r="E4550" s="2">
        <v>6.7950321824650741</v>
      </c>
      <c r="F4550" s="2">
        <v>4.422783390396811E-2</v>
      </c>
      <c r="G4550" s="2">
        <v>0</v>
      </c>
      <c r="H4550" s="2">
        <v>0</v>
      </c>
      <c r="I4550" s="2">
        <v>0</v>
      </c>
      <c r="J4550" s="2">
        <v>25.732976312230043</v>
      </c>
      <c r="K4550" s="2">
        <v>0</v>
      </c>
      <c r="L4550" s="2">
        <v>66.323764002995887</v>
      </c>
    </row>
    <row r="4551" spans="1:12" x14ac:dyDescent="0.3">
      <c r="A4551" s="1">
        <v>42194.49999998897</v>
      </c>
      <c r="B4551" s="2">
        <v>31.304565771178755</v>
      </c>
      <c r="C4551" s="2">
        <v>3.3986119883868429</v>
      </c>
      <c r="D4551" s="2">
        <v>0.23002499336678561</v>
      </c>
      <c r="E4551" s="2">
        <v>7.0329331232855141</v>
      </c>
      <c r="F4551" s="2">
        <v>0.15122658281520099</v>
      </c>
      <c r="G4551" s="2">
        <v>0</v>
      </c>
      <c r="H4551" s="2">
        <v>0</v>
      </c>
      <c r="I4551" s="2">
        <v>0</v>
      </c>
      <c r="J4551" s="2">
        <v>26.633913807506001</v>
      </c>
      <c r="K4551" s="2">
        <v>0</v>
      </c>
      <c r="L4551" s="2">
        <v>68.751276266539094</v>
      </c>
    </row>
    <row r="4552" spans="1:12" x14ac:dyDescent="0.3">
      <c r="A4552" s="1">
        <v>42194.541666655634</v>
      </c>
      <c r="B4552" s="2">
        <v>31.708670444013293</v>
      </c>
      <c r="C4552" s="2">
        <v>3.4424840227634723</v>
      </c>
      <c r="D4552" s="2">
        <v>0.23299434216298687</v>
      </c>
      <c r="E4552" s="2">
        <v>7.1237199164845171</v>
      </c>
      <c r="F4552" s="2">
        <v>1.6944523280928648E-2</v>
      </c>
      <c r="G4552" s="2">
        <v>0</v>
      </c>
      <c r="H4552" s="2">
        <v>0</v>
      </c>
      <c r="I4552" s="2">
        <v>0</v>
      </c>
      <c r="J4552" s="2">
        <v>26.977725924376024</v>
      </c>
      <c r="K4552" s="2">
        <v>0</v>
      </c>
      <c r="L4552" s="2">
        <v>69.502539173081232</v>
      </c>
    </row>
    <row r="4553" spans="1:12" x14ac:dyDescent="0.3">
      <c r="A4553" s="1">
        <v>42194.583333322298</v>
      </c>
      <c r="B4553" s="2">
        <v>38.030103825389027</v>
      </c>
      <c r="C4553" s="2">
        <v>4.128776860388844</v>
      </c>
      <c r="D4553" s="2">
        <v>0.2794440416173159</v>
      </c>
      <c r="E4553" s="2">
        <v>8.5439031108302945</v>
      </c>
      <c r="F4553" s="2">
        <v>0.16835364780522336</v>
      </c>
      <c r="G4553" s="2">
        <v>0</v>
      </c>
      <c r="H4553" s="2">
        <v>0</v>
      </c>
      <c r="I4553" s="2">
        <v>0</v>
      </c>
      <c r="J4553" s="2">
        <v>32.355999274344065</v>
      </c>
      <c r="K4553" s="2">
        <v>0</v>
      </c>
      <c r="L4553" s="2">
        <v>83.506580760374774</v>
      </c>
    </row>
    <row r="4554" spans="1:12" x14ac:dyDescent="0.3">
      <c r="A4554" s="1">
        <v>42194.624999988962</v>
      </c>
      <c r="B4554" s="2">
        <v>40.507458012610542</v>
      </c>
      <c r="C4554" s="2">
        <v>4.3977333347164018</v>
      </c>
      <c r="D4554" s="2">
        <v>0.29764756453624608</v>
      </c>
      <c r="E4554" s="2">
        <v>9.1004694100971353</v>
      </c>
      <c r="F4554" s="2">
        <v>0.41666651954997752</v>
      </c>
      <c r="G4554" s="2">
        <v>0</v>
      </c>
      <c r="H4554" s="2">
        <v>0</v>
      </c>
      <c r="I4554" s="2">
        <v>0</v>
      </c>
      <c r="J4554" s="2">
        <v>34.463731366059243</v>
      </c>
      <c r="K4554" s="2">
        <v>0</v>
      </c>
      <c r="L4554" s="2">
        <v>89.183706207569543</v>
      </c>
    </row>
    <row r="4555" spans="1:12" x14ac:dyDescent="0.3">
      <c r="A4555" s="1">
        <v>42194.666666655627</v>
      </c>
      <c r="B4555" s="2">
        <v>44.275317326430397</v>
      </c>
      <c r="C4555" s="2">
        <v>4.8067948092663171</v>
      </c>
      <c r="D4555" s="2">
        <v>0.32533367971840721</v>
      </c>
      <c r="E4555" s="2">
        <v>9.94696262663747</v>
      </c>
      <c r="F4555" s="2">
        <v>1.8206286800940021</v>
      </c>
      <c r="G4555" s="2">
        <v>0</v>
      </c>
      <c r="H4555" s="2">
        <v>0</v>
      </c>
      <c r="I4555" s="2">
        <v>0</v>
      </c>
      <c r="J4555" s="2">
        <v>37.669424776299074</v>
      </c>
      <c r="K4555" s="2">
        <v>0</v>
      </c>
      <c r="L4555" s="2">
        <v>98.844461898445672</v>
      </c>
    </row>
    <row r="4556" spans="1:12" x14ac:dyDescent="0.3">
      <c r="A4556" s="1">
        <v>42194.708333322291</v>
      </c>
      <c r="B4556" s="2">
        <v>52.190525854378087</v>
      </c>
      <c r="C4556" s="2">
        <v>3.786280692504806</v>
      </c>
      <c r="D4556" s="2">
        <v>0.37508540222482228</v>
      </c>
      <c r="E4556" s="2">
        <v>10.323707849758962</v>
      </c>
      <c r="F4556" s="2">
        <v>1.2753809195326826</v>
      </c>
      <c r="G4556" s="2">
        <v>0</v>
      </c>
      <c r="H4556" s="2">
        <v>0</v>
      </c>
      <c r="I4556" s="2">
        <v>0</v>
      </c>
      <c r="J4556" s="2">
        <v>39.096169439458883</v>
      </c>
      <c r="K4556" s="2">
        <v>0</v>
      </c>
      <c r="L4556" s="2">
        <v>107.04715015785823</v>
      </c>
    </row>
    <row r="4557" spans="1:12" x14ac:dyDescent="0.3">
      <c r="A4557" s="1">
        <v>42194.749999988955</v>
      </c>
      <c r="B4557" s="2">
        <v>69.985706275374383</v>
      </c>
      <c r="C4557" s="2">
        <v>5.077272629157342</v>
      </c>
      <c r="D4557" s="2">
        <v>0.48185648475080006</v>
      </c>
      <c r="E4557" s="2">
        <v>10.323707849758962</v>
      </c>
      <c r="F4557" s="2">
        <v>108.96860937304065</v>
      </c>
      <c r="G4557" s="2">
        <v>0</v>
      </c>
      <c r="H4557" s="2">
        <v>0</v>
      </c>
      <c r="I4557" s="2">
        <v>0</v>
      </c>
      <c r="J4557" s="2">
        <v>39.096169439458883</v>
      </c>
      <c r="K4557" s="2">
        <v>0</v>
      </c>
      <c r="L4557" s="2">
        <v>233.93332205154104</v>
      </c>
    </row>
    <row r="4558" spans="1:12" x14ac:dyDescent="0.3">
      <c r="A4558" s="1">
        <v>42194.791666655619</v>
      </c>
      <c r="B4558" s="2">
        <v>44.980146374720562</v>
      </c>
      <c r="C4558" s="2">
        <v>3.2631872734878371</v>
      </c>
      <c r="D4558" s="2">
        <v>0.32811763305180947</v>
      </c>
      <c r="E4558" s="2">
        <v>9.7061258005810096</v>
      </c>
      <c r="F4558" s="2">
        <v>70.885135282647923</v>
      </c>
      <c r="G4558" s="2">
        <v>0</v>
      </c>
      <c r="H4558" s="2">
        <v>0</v>
      </c>
      <c r="I4558" s="2">
        <v>0</v>
      </c>
      <c r="J4558" s="2">
        <v>36.757369001785413</v>
      </c>
      <c r="K4558" s="2">
        <v>0</v>
      </c>
      <c r="L4558" s="2">
        <v>165.92008136627456</v>
      </c>
    </row>
    <row r="4559" spans="1:12" x14ac:dyDescent="0.3">
      <c r="A4559" s="1">
        <v>42194.833333322284</v>
      </c>
      <c r="B4559" s="2">
        <v>35.145998155505112</v>
      </c>
      <c r="C4559" s="2">
        <v>2.0038055037984122</v>
      </c>
      <c r="D4559" s="2">
        <v>0.25558151771094945</v>
      </c>
      <c r="E4559" s="2">
        <v>7.4509214629864635</v>
      </c>
      <c r="F4559" s="2">
        <v>0.31477251192972078</v>
      </c>
      <c r="G4559" s="2">
        <v>0</v>
      </c>
      <c r="H4559" s="2">
        <v>0</v>
      </c>
      <c r="I4559" s="2">
        <v>0</v>
      </c>
      <c r="J4559" s="2">
        <v>28.216847302960154</v>
      </c>
      <c r="K4559" s="2">
        <v>0</v>
      </c>
      <c r="L4559" s="2">
        <v>73.387926454890817</v>
      </c>
    </row>
    <row r="4560" spans="1:12" x14ac:dyDescent="0.3">
      <c r="A4560" s="1">
        <v>42194.874999988948</v>
      </c>
      <c r="B4560" s="2">
        <v>30.093768427477478</v>
      </c>
      <c r="C4560" s="2">
        <v>1.7157588906197792</v>
      </c>
      <c r="D4560" s="2">
        <v>0.21884172912960215</v>
      </c>
      <c r="E4560" s="2">
        <v>6.379853094122879</v>
      </c>
      <c r="F4560" s="2">
        <v>1.9634770650357283E-6</v>
      </c>
      <c r="G4560" s="2">
        <v>0</v>
      </c>
      <c r="H4560" s="2">
        <v>0</v>
      </c>
      <c r="I4560" s="2">
        <v>0</v>
      </c>
      <c r="J4560" s="2">
        <v>24.160681529990001</v>
      </c>
      <c r="K4560" s="2">
        <v>0</v>
      </c>
      <c r="L4560" s="2">
        <v>62.568905634816808</v>
      </c>
    </row>
    <row r="4561" spans="1:12" x14ac:dyDescent="0.3">
      <c r="A4561" s="1">
        <v>42194.916666655612</v>
      </c>
      <c r="B4561" s="2">
        <v>26.144560119931079</v>
      </c>
      <c r="C4561" s="2">
        <v>1.4905996759833224</v>
      </c>
      <c r="D4561" s="2">
        <v>0.19056428244847032</v>
      </c>
      <c r="E4561" s="2">
        <v>5.6161536214806409</v>
      </c>
      <c r="F4561" s="2">
        <v>0</v>
      </c>
      <c r="G4561" s="2">
        <v>0</v>
      </c>
      <c r="H4561" s="2">
        <v>0</v>
      </c>
      <c r="I4561" s="2">
        <v>0</v>
      </c>
      <c r="J4561" s="2">
        <v>21.268530336081177</v>
      </c>
      <c r="K4561" s="2">
        <v>0</v>
      </c>
      <c r="L4561" s="2">
        <v>54.710408035924686</v>
      </c>
    </row>
    <row r="4562" spans="1:12" x14ac:dyDescent="0.3">
      <c r="A4562" s="1">
        <v>42194.958333322276</v>
      </c>
      <c r="B4562" s="2">
        <v>26.363850783671758</v>
      </c>
      <c r="C4562" s="2">
        <v>1.5031022612560743</v>
      </c>
      <c r="D4562" s="2">
        <v>0.1918800264309144</v>
      </c>
      <c r="E4562" s="2">
        <v>5.6161536214806409</v>
      </c>
      <c r="F4562" s="2">
        <v>0</v>
      </c>
      <c r="G4562" s="2">
        <v>0</v>
      </c>
      <c r="H4562" s="2">
        <v>0</v>
      </c>
      <c r="I4562" s="2">
        <v>0</v>
      </c>
      <c r="J4562" s="2">
        <v>21.268530336081177</v>
      </c>
      <c r="K4562" s="2">
        <v>0</v>
      </c>
      <c r="L4562" s="2">
        <v>54.943517028920567</v>
      </c>
    </row>
    <row r="4563" spans="1:12" x14ac:dyDescent="0.3">
      <c r="A4563" s="1">
        <v>42194.999999988941</v>
      </c>
      <c r="B4563" s="2">
        <v>23.042517367548218</v>
      </c>
      <c r="C4563" s="2">
        <v>1.3137405549892265</v>
      </c>
      <c r="D4563" s="2">
        <v>0.17195202593417316</v>
      </c>
      <c r="E4563" s="2">
        <v>5.6161536214806409</v>
      </c>
      <c r="F4563" s="2">
        <v>0</v>
      </c>
      <c r="G4563" s="2">
        <v>0</v>
      </c>
      <c r="H4563" s="2">
        <v>0</v>
      </c>
      <c r="I4563" s="2">
        <v>0</v>
      </c>
      <c r="J4563" s="2">
        <v>21.268530336081177</v>
      </c>
      <c r="K4563" s="2">
        <v>0</v>
      </c>
      <c r="L4563" s="2">
        <v>51.412893906033439</v>
      </c>
    </row>
    <row r="4564" spans="1:12" x14ac:dyDescent="0.3">
      <c r="A4564" s="1">
        <v>42195.041666655605</v>
      </c>
      <c r="B4564" s="2">
        <v>22.348301598895699</v>
      </c>
      <c r="C4564" s="2">
        <v>1.2741607037670561</v>
      </c>
      <c r="D4564" s="2">
        <v>0.16778673132225805</v>
      </c>
      <c r="E4564" s="2">
        <v>5.6161536214806409</v>
      </c>
      <c r="F4564" s="2">
        <v>0</v>
      </c>
      <c r="G4564" s="2">
        <v>0</v>
      </c>
      <c r="H4564" s="2">
        <v>0</v>
      </c>
      <c r="I4564" s="2">
        <v>0</v>
      </c>
      <c r="J4564" s="2">
        <v>21.268530336081177</v>
      </c>
      <c r="K4564" s="2">
        <v>0</v>
      </c>
      <c r="L4564" s="2">
        <v>50.674932991546832</v>
      </c>
    </row>
    <row r="4565" spans="1:12" x14ac:dyDescent="0.3">
      <c r="A4565" s="1">
        <v>42195.083333322269</v>
      </c>
      <c r="B4565" s="2">
        <v>21.433311417410859</v>
      </c>
      <c r="C4565" s="2">
        <v>1.2219936731575232</v>
      </c>
      <c r="D4565" s="2">
        <v>0.162296790233349</v>
      </c>
      <c r="E4565" s="2">
        <v>5.6161536214806409</v>
      </c>
      <c r="F4565" s="2">
        <v>0</v>
      </c>
      <c r="G4565" s="2">
        <v>0</v>
      </c>
      <c r="H4565" s="2">
        <v>0</v>
      </c>
      <c r="I4565" s="2">
        <v>0</v>
      </c>
      <c r="J4565" s="2">
        <v>21.268530336081177</v>
      </c>
      <c r="K4565" s="2">
        <v>0</v>
      </c>
      <c r="L4565" s="2">
        <v>49.702285838363551</v>
      </c>
    </row>
    <row r="4566" spans="1:12" x14ac:dyDescent="0.3">
      <c r="A4566" s="1">
        <v>42195.124999988933</v>
      </c>
      <c r="B4566" s="2">
        <v>21.602678109016146</v>
      </c>
      <c r="C4566" s="2">
        <v>1.231649905064701</v>
      </c>
      <c r="D4566" s="2">
        <v>0.16331299038298072</v>
      </c>
      <c r="E4566" s="2">
        <v>5.6161536214806409</v>
      </c>
      <c r="F4566" s="2">
        <v>0</v>
      </c>
      <c r="G4566" s="2">
        <v>0</v>
      </c>
      <c r="H4566" s="2">
        <v>0</v>
      </c>
      <c r="I4566" s="2">
        <v>0</v>
      </c>
      <c r="J4566" s="2">
        <v>21.268530336081177</v>
      </c>
      <c r="K4566" s="2">
        <v>0</v>
      </c>
      <c r="L4566" s="2">
        <v>49.882324962025649</v>
      </c>
    </row>
    <row r="4567" spans="1:12" x14ac:dyDescent="0.3">
      <c r="A4567" s="1">
        <v>42195.166666655598</v>
      </c>
      <c r="B4567" s="2">
        <v>23.33964944016461</v>
      </c>
      <c r="C4567" s="2">
        <v>1.3306811716656801</v>
      </c>
      <c r="D4567" s="2">
        <v>0.17373481836987151</v>
      </c>
      <c r="E4567" s="2">
        <v>5.6161536214806409</v>
      </c>
      <c r="F4567" s="2">
        <v>0</v>
      </c>
      <c r="G4567" s="2">
        <v>0</v>
      </c>
      <c r="H4567" s="2">
        <v>0</v>
      </c>
      <c r="I4567" s="2">
        <v>0</v>
      </c>
      <c r="J4567" s="2">
        <v>21.268530336081177</v>
      </c>
      <c r="K4567" s="2">
        <v>0</v>
      </c>
      <c r="L4567" s="2">
        <v>51.72874938776198</v>
      </c>
    </row>
    <row r="4568" spans="1:12" x14ac:dyDescent="0.3">
      <c r="A4568" s="1">
        <v>42195.208333322262</v>
      </c>
      <c r="B4568" s="2">
        <v>27.33467474768776</v>
      </c>
      <c r="C4568" s="2">
        <v>1.5584525857427312</v>
      </c>
      <c r="D4568" s="2">
        <v>0.19877761408961175</v>
      </c>
      <c r="E4568" s="2">
        <v>5.7949276005808654</v>
      </c>
      <c r="F4568" s="2">
        <v>0</v>
      </c>
      <c r="G4568" s="2">
        <v>0</v>
      </c>
      <c r="H4568" s="2">
        <v>0</v>
      </c>
      <c r="I4568" s="2">
        <v>0</v>
      </c>
      <c r="J4568" s="2">
        <v>21.945552378934885</v>
      </c>
      <c r="K4568" s="2">
        <v>0</v>
      </c>
      <c r="L4568" s="2">
        <v>56.832384927035854</v>
      </c>
    </row>
    <row r="4569" spans="1:12" x14ac:dyDescent="0.3">
      <c r="A4569" s="1">
        <v>42195.249999988926</v>
      </c>
      <c r="B4569" s="2">
        <v>27.21261901770713</v>
      </c>
      <c r="C4569" s="2">
        <v>1.5514937296469908</v>
      </c>
      <c r="D4569" s="2">
        <v>0.19789002544934203</v>
      </c>
      <c r="E4569" s="2">
        <v>5.7690518905165407</v>
      </c>
      <c r="F4569" s="2">
        <v>0</v>
      </c>
      <c r="G4569" s="2">
        <v>0</v>
      </c>
      <c r="H4569" s="2">
        <v>0</v>
      </c>
      <c r="I4569" s="2">
        <v>0</v>
      </c>
      <c r="J4569" s="2">
        <v>21.847560343537953</v>
      </c>
      <c r="K4569" s="2">
        <v>0</v>
      </c>
      <c r="L4569" s="2">
        <v>56.578615006857959</v>
      </c>
    </row>
    <row r="4570" spans="1:12" x14ac:dyDescent="0.3">
      <c r="A4570" s="1">
        <v>42195.29166665559</v>
      </c>
      <c r="B4570" s="2">
        <v>24.683236174863069</v>
      </c>
      <c r="C4570" s="2">
        <v>1.4072841032969616</v>
      </c>
      <c r="D4570" s="2">
        <v>0.18179633877806226</v>
      </c>
      <c r="E4570" s="2">
        <v>5.6161536214806409</v>
      </c>
      <c r="F4570" s="2">
        <v>2.0274083123775165E-10</v>
      </c>
      <c r="G4570" s="2">
        <v>0</v>
      </c>
      <c r="H4570" s="2">
        <v>0</v>
      </c>
      <c r="I4570" s="2">
        <v>0</v>
      </c>
      <c r="J4570" s="2">
        <v>21.268530336081177</v>
      </c>
      <c r="K4570" s="2">
        <v>0</v>
      </c>
      <c r="L4570" s="2">
        <v>53.15700057470265</v>
      </c>
    </row>
    <row r="4571" spans="1:12" x14ac:dyDescent="0.3">
      <c r="A4571" s="1">
        <v>42195.333333322254</v>
      </c>
      <c r="B4571" s="2">
        <v>25.648017755468395</v>
      </c>
      <c r="C4571" s="2">
        <v>1.4622899287860143</v>
      </c>
      <c r="D4571" s="2">
        <v>0.18758502826169424</v>
      </c>
      <c r="E4571" s="2">
        <v>5.6161536214806409</v>
      </c>
      <c r="F4571" s="2">
        <v>9.8953470630537054E-8</v>
      </c>
      <c r="G4571" s="2">
        <v>0</v>
      </c>
      <c r="H4571" s="2">
        <v>0</v>
      </c>
      <c r="I4571" s="2">
        <v>0</v>
      </c>
      <c r="J4571" s="2">
        <v>21.268530336081177</v>
      </c>
      <c r="K4571" s="2">
        <v>0</v>
      </c>
      <c r="L4571" s="2">
        <v>54.182576769031392</v>
      </c>
    </row>
    <row r="4572" spans="1:12" x14ac:dyDescent="0.3">
      <c r="A4572" s="1">
        <v>42195.374999988919</v>
      </c>
      <c r="B4572" s="2">
        <v>28.121955239351799</v>
      </c>
      <c r="C4572" s="2">
        <v>1.6033384067471468</v>
      </c>
      <c r="D4572" s="2">
        <v>0.20450271377332072</v>
      </c>
      <c r="E4572" s="2">
        <v>5.9618303895349865</v>
      </c>
      <c r="F4572" s="2">
        <v>2.9033867368210474E-6</v>
      </c>
      <c r="G4572" s="2">
        <v>0</v>
      </c>
      <c r="H4572" s="2">
        <v>0</v>
      </c>
      <c r="I4572" s="2">
        <v>0</v>
      </c>
      <c r="J4572" s="2">
        <v>22.577617893750944</v>
      </c>
      <c r="K4572" s="2">
        <v>0</v>
      </c>
      <c r="L4572" s="2">
        <v>58.469247546544935</v>
      </c>
    </row>
    <row r="4573" spans="1:12" x14ac:dyDescent="0.3">
      <c r="A4573" s="1">
        <v>42195.416666655583</v>
      </c>
      <c r="B4573" s="2">
        <v>29.276136848497373</v>
      </c>
      <c r="C4573" s="2">
        <v>1.6691426400073863</v>
      </c>
      <c r="D4573" s="2">
        <v>0.21289591649513004</v>
      </c>
      <c r="E4573" s="2">
        <v>6.2065159006909676</v>
      </c>
      <c r="F4573" s="2">
        <v>9.8108921215710854E-5</v>
      </c>
      <c r="G4573" s="2">
        <v>0</v>
      </c>
      <c r="H4573" s="2">
        <v>0</v>
      </c>
      <c r="I4573" s="2">
        <v>0</v>
      </c>
      <c r="J4573" s="2">
        <v>23.504248746033173</v>
      </c>
      <c r="K4573" s="2">
        <v>0</v>
      </c>
      <c r="L4573" s="2">
        <v>60.869038160645246</v>
      </c>
    </row>
    <row r="4574" spans="1:12" x14ac:dyDescent="0.3">
      <c r="A4574" s="1">
        <v>42195.458333322247</v>
      </c>
      <c r="B4574" s="2">
        <v>29.892949243570573</v>
      </c>
      <c r="C4574" s="2">
        <v>1.704309433865115</v>
      </c>
      <c r="D4574" s="2">
        <v>0.21738137305772998</v>
      </c>
      <c r="E4574" s="2">
        <v>6.3372795993844191</v>
      </c>
      <c r="F4574" s="2">
        <v>6.0355506332314346E-2</v>
      </c>
      <c r="G4574" s="2">
        <v>0</v>
      </c>
      <c r="H4574" s="2">
        <v>0</v>
      </c>
      <c r="I4574" s="2">
        <v>0</v>
      </c>
      <c r="J4574" s="2">
        <v>23.999454518518188</v>
      </c>
      <c r="K4574" s="2">
        <v>0</v>
      </c>
      <c r="L4574" s="2">
        <v>62.211729674728346</v>
      </c>
    </row>
    <row r="4575" spans="1:12" x14ac:dyDescent="0.3">
      <c r="A4575" s="1">
        <v>42195.499999988911</v>
      </c>
      <c r="B4575" s="2">
        <v>32.597123164137301</v>
      </c>
      <c r="C4575" s="2">
        <v>1.8584845567705655</v>
      </c>
      <c r="D4575" s="2">
        <v>0.2370461118912906</v>
      </c>
      <c r="E4575" s="2">
        <v>6.9105621510777997</v>
      </c>
      <c r="F4575" s="2">
        <v>0.52826878157579649</v>
      </c>
      <c r="G4575" s="2">
        <v>0</v>
      </c>
      <c r="H4575" s="2">
        <v>0</v>
      </c>
      <c r="I4575" s="2">
        <v>0</v>
      </c>
      <c r="J4575" s="2">
        <v>26.170491524201474</v>
      </c>
      <c r="K4575" s="2">
        <v>0</v>
      </c>
      <c r="L4575" s="2">
        <v>68.30197628965422</v>
      </c>
    </row>
    <row r="4576" spans="1:12" x14ac:dyDescent="0.3">
      <c r="A4576" s="1">
        <v>42195.541666655576</v>
      </c>
      <c r="B4576" s="2">
        <v>37.181503086959211</v>
      </c>
      <c r="C4576" s="2">
        <v>2.1198572934391526</v>
      </c>
      <c r="D4576" s="2">
        <v>0.27038369909693105</v>
      </c>
      <c r="E4576" s="2">
        <v>7.8824467625292947</v>
      </c>
      <c r="F4576" s="2">
        <v>3.0638148235162403</v>
      </c>
      <c r="G4576" s="2">
        <v>0</v>
      </c>
      <c r="H4576" s="2">
        <v>0</v>
      </c>
      <c r="I4576" s="2">
        <v>0</v>
      </c>
      <c r="J4576" s="2">
        <v>29.851045642729488</v>
      </c>
      <c r="K4576" s="2">
        <v>0</v>
      </c>
      <c r="L4576" s="2">
        <v>80.369051308270315</v>
      </c>
    </row>
    <row r="4577" spans="1:12" x14ac:dyDescent="0.3">
      <c r="A4577" s="1">
        <v>42195.58333332224</v>
      </c>
      <c r="B4577" s="2">
        <v>38.488940533601046</v>
      </c>
      <c r="C4577" s="2">
        <v>2.1943992182370029</v>
      </c>
      <c r="D4577" s="2">
        <v>0.27989137748029508</v>
      </c>
      <c r="E4577" s="2">
        <v>8.1596223797814673</v>
      </c>
      <c r="F4577" s="2">
        <v>26.137809071477399</v>
      </c>
      <c r="G4577" s="2">
        <v>0</v>
      </c>
      <c r="H4577" s="2">
        <v>0</v>
      </c>
      <c r="I4577" s="2">
        <v>0</v>
      </c>
      <c r="J4577" s="2">
        <v>30.900717432582649</v>
      </c>
      <c r="K4577" s="2">
        <v>0</v>
      </c>
      <c r="L4577" s="2">
        <v>106.16138001315987</v>
      </c>
    </row>
    <row r="4578" spans="1:12" x14ac:dyDescent="0.3">
      <c r="A4578" s="1">
        <v>42195.624999988904</v>
      </c>
      <c r="B4578" s="2">
        <v>41.367180257386153</v>
      </c>
      <c r="C4578" s="2">
        <v>2.3584984870713535</v>
      </c>
      <c r="D4578" s="2">
        <v>0.300821921939045</v>
      </c>
      <c r="E4578" s="2">
        <v>8.7698067324546756</v>
      </c>
      <c r="F4578" s="2">
        <v>80.736678796187476</v>
      </c>
      <c r="G4578" s="2">
        <v>0</v>
      </c>
      <c r="H4578" s="2">
        <v>0</v>
      </c>
      <c r="I4578" s="2">
        <v>0</v>
      </c>
      <c r="J4578" s="2">
        <v>33.211502587353877</v>
      </c>
      <c r="K4578" s="2">
        <v>0</v>
      </c>
      <c r="L4578" s="2">
        <v>166.74448878239258</v>
      </c>
    </row>
    <row r="4579" spans="1:12" x14ac:dyDescent="0.3">
      <c r="A4579" s="1">
        <v>42195.666666655568</v>
      </c>
      <c r="B4579" s="2">
        <v>43.686552388772256</v>
      </c>
      <c r="C4579" s="2">
        <v>2.490734613120889</v>
      </c>
      <c r="D4579" s="2">
        <v>0.31768838414203371</v>
      </c>
      <c r="E4579" s="2">
        <v>9.2615116349000299</v>
      </c>
      <c r="F4579" s="2">
        <v>124.87422216130136</v>
      </c>
      <c r="G4579" s="2">
        <v>0</v>
      </c>
      <c r="H4579" s="2">
        <v>0</v>
      </c>
      <c r="I4579" s="2">
        <v>0</v>
      </c>
      <c r="J4579" s="2">
        <v>35.073602761049251</v>
      </c>
      <c r="K4579" s="2">
        <v>0</v>
      </c>
      <c r="L4579" s="2">
        <v>215.7043119432858</v>
      </c>
    </row>
    <row r="4580" spans="1:12" x14ac:dyDescent="0.3">
      <c r="A4580" s="1">
        <v>42195.708333322233</v>
      </c>
      <c r="B4580" s="2">
        <v>62.194624133547784</v>
      </c>
      <c r="C4580" s="2">
        <v>3.5459493736403029</v>
      </c>
      <c r="D4580" s="2">
        <v>0.4342128928608589</v>
      </c>
      <c r="E4580" s="2">
        <v>10.174191343262029</v>
      </c>
      <c r="F4580" s="2">
        <v>107.66624999194339</v>
      </c>
      <c r="G4580" s="2">
        <v>0</v>
      </c>
      <c r="H4580" s="2">
        <v>0</v>
      </c>
      <c r="I4580" s="2">
        <v>0</v>
      </c>
      <c r="J4580" s="2">
        <v>38.529946261016605</v>
      </c>
      <c r="K4580" s="2">
        <v>0</v>
      </c>
      <c r="L4580" s="2">
        <v>222.54517399627099</v>
      </c>
    </row>
    <row r="4581" spans="1:12" x14ac:dyDescent="0.3">
      <c r="A4581" s="1">
        <v>42195.749999988897</v>
      </c>
      <c r="B4581" s="2">
        <v>69.808173874383016</v>
      </c>
      <c r="C4581" s="2">
        <v>3.9800264713123452</v>
      </c>
      <c r="D4581" s="2">
        <v>0.47989419130587024</v>
      </c>
      <c r="E4581" s="2">
        <v>10.174191343262029</v>
      </c>
      <c r="F4581" s="2">
        <v>207.40966872941397</v>
      </c>
      <c r="G4581" s="2">
        <v>0</v>
      </c>
      <c r="H4581" s="2">
        <v>0</v>
      </c>
      <c r="I4581" s="2">
        <v>0</v>
      </c>
      <c r="J4581" s="2">
        <v>38.529946261016605</v>
      </c>
      <c r="K4581" s="2">
        <v>0</v>
      </c>
      <c r="L4581" s="2">
        <v>330.38190087069387</v>
      </c>
    </row>
    <row r="4582" spans="1:12" x14ac:dyDescent="0.3">
      <c r="A4582" s="1">
        <v>42195.791666655561</v>
      </c>
      <c r="B4582" s="2">
        <v>45.734623031526176</v>
      </c>
      <c r="C4582" s="2">
        <v>2.607502821209907</v>
      </c>
      <c r="D4582" s="2">
        <v>0.33258194331591928</v>
      </c>
      <c r="E4582" s="2">
        <v>9.6957008544603713</v>
      </c>
      <c r="F4582" s="2">
        <v>88.231750953640784</v>
      </c>
      <c r="G4582" s="2">
        <v>0</v>
      </c>
      <c r="H4582" s="2">
        <v>0</v>
      </c>
      <c r="I4582" s="2">
        <v>0</v>
      </c>
      <c r="J4582" s="2">
        <v>36.717889440191719</v>
      </c>
      <c r="K4582" s="2">
        <v>0</v>
      </c>
      <c r="L4582" s="2">
        <v>183.32004904434487</v>
      </c>
    </row>
    <row r="4583" spans="1:12" x14ac:dyDescent="0.3">
      <c r="A4583" s="1">
        <v>42195.833333322225</v>
      </c>
      <c r="B4583" s="2">
        <v>35.919514728328629</v>
      </c>
      <c r="C4583" s="2">
        <v>2.0479065920373944</v>
      </c>
      <c r="D4583" s="2">
        <v>0.26120652624768498</v>
      </c>
      <c r="E4583" s="2">
        <v>7.6149063129521979</v>
      </c>
      <c r="F4583" s="2">
        <v>0.16410089347042667</v>
      </c>
      <c r="G4583" s="2">
        <v>0</v>
      </c>
      <c r="H4583" s="2">
        <v>0</v>
      </c>
      <c r="I4583" s="2">
        <v>0</v>
      </c>
      <c r="J4583" s="2">
        <v>28.837862501478607</v>
      </c>
      <c r="K4583" s="2">
        <v>0</v>
      </c>
      <c r="L4583" s="2">
        <v>74.845497554514935</v>
      </c>
    </row>
    <row r="4584" spans="1:12" x14ac:dyDescent="0.3">
      <c r="A4584" s="1">
        <v>42195.87499998889</v>
      </c>
      <c r="B4584" s="2">
        <v>29.255219913616948</v>
      </c>
      <c r="C4584" s="2">
        <v>1.6679500869021782</v>
      </c>
      <c r="D4584" s="2">
        <v>0.21274380865232684</v>
      </c>
      <c r="E4584" s="2">
        <v>6.2020815284375246</v>
      </c>
      <c r="F4584" s="2">
        <v>9.2048294173335637E-9</v>
      </c>
      <c r="G4584" s="2">
        <v>0</v>
      </c>
      <c r="H4584" s="2">
        <v>0</v>
      </c>
      <c r="I4584" s="2">
        <v>0</v>
      </c>
      <c r="J4584" s="2">
        <v>23.487455654684474</v>
      </c>
      <c r="K4584" s="2">
        <v>0</v>
      </c>
      <c r="L4584" s="2">
        <v>60.82545100149828</v>
      </c>
    </row>
    <row r="4585" spans="1:12" x14ac:dyDescent="0.3">
      <c r="A4585" s="1">
        <v>42195.916666655554</v>
      </c>
      <c r="B4585" s="2">
        <v>26.872362286793862</v>
      </c>
      <c r="C4585" s="2">
        <v>1.5320944140523172</v>
      </c>
      <c r="D4585" s="2">
        <v>0.19541568025324302</v>
      </c>
      <c r="E4585" s="2">
        <v>5.696917755413307</v>
      </c>
      <c r="F4585" s="2">
        <v>0</v>
      </c>
      <c r="G4585" s="2">
        <v>0</v>
      </c>
      <c r="H4585" s="2">
        <v>0</v>
      </c>
      <c r="I4585" s="2">
        <v>0</v>
      </c>
      <c r="J4585" s="2">
        <v>21.574386362890024</v>
      </c>
      <c r="K4585" s="2">
        <v>0</v>
      </c>
      <c r="L4585" s="2">
        <v>55.871176499402758</v>
      </c>
    </row>
    <row r="4586" spans="1:12" x14ac:dyDescent="0.3">
      <c r="A4586" s="1">
        <v>42195.958333322218</v>
      </c>
      <c r="B4586" s="2">
        <v>24.920553481738718</v>
      </c>
      <c r="C4586" s="2">
        <v>1.4208144552750164</v>
      </c>
      <c r="D4586" s="2">
        <v>0.18322024261931616</v>
      </c>
      <c r="E4586" s="2">
        <v>5.6161536214806409</v>
      </c>
      <c r="F4586" s="2">
        <v>0</v>
      </c>
      <c r="G4586" s="2">
        <v>0</v>
      </c>
      <c r="H4586" s="2">
        <v>0</v>
      </c>
      <c r="I4586" s="2">
        <v>0</v>
      </c>
      <c r="J4586" s="2">
        <v>21.268530336081177</v>
      </c>
      <c r="K4586" s="2">
        <v>0</v>
      </c>
      <c r="L4586" s="2">
        <v>53.409272137194868</v>
      </c>
    </row>
    <row r="4587" spans="1:12" x14ac:dyDescent="0.3">
      <c r="A4587" s="1">
        <v>42195.999999988882</v>
      </c>
      <c r="B4587" s="2">
        <v>21.843631439636621</v>
      </c>
      <c r="C4587" s="2">
        <v>1.2453875604278972</v>
      </c>
      <c r="D4587" s="2">
        <v>0.16475871036670359</v>
      </c>
      <c r="E4587" s="2">
        <v>5.6161536214806409</v>
      </c>
      <c r="F4587" s="2">
        <v>0</v>
      </c>
      <c r="G4587" s="2">
        <v>0</v>
      </c>
      <c r="H4587" s="2">
        <v>0</v>
      </c>
      <c r="I4587" s="2">
        <v>0</v>
      </c>
      <c r="J4587" s="2">
        <v>21.268530336081177</v>
      </c>
      <c r="K4587" s="2">
        <v>0</v>
      </c>
      <c r="L4587" s="2">
        <v>50.138461667993042</v>
      </c>
    </row>
    <row r="4588" spans="1:12" x14ac:dyDescent="0.3">
      <c r="A4588" s="1">
        <v>42196.041666655547</v>
      </c>
      <c r="B4588" s="2">
        <v>22.696064832304703</v>
      </c>
      <c r="C4588" s="2">
        <v>1.2939879932934613</v>
      </c>
      <c r="D4588" s="2">
        <v>0.16987331072271208</v>
      </c>
      <c r="E4588" s="2">
        <v>5.6161536214806409</v>
      </c>
      <c r="F4588" s="2">
        <v>0</v>
      </c>
      <c r="G4588" s="2">
        <v>0</v>
      </c>
      <c r="H4588" s="2">
        <v>0</v>
      </c>
      <c r="I4588" s="2">
        <v>0</v>
      </c>
      <c r="J4588" s="2">
        <v>21.268530336081177</v>
      </c>
      <c r="K4588" s="2">
        <v>0</v>
      </c>
      <c r="L4588" s="2">
        <v>51.044610093882696</v>
      </c>
    </row>
    <row r="4589" spans="1:12" x14ac:dyDescent="0.3">
      <c r="A4589" s="1">
        <v>42196.083333322211</v>
      </c>
      <c r="B4589" s="2">
        <v>20.458000851924357</v>
      </c>
      <c r="C4589" s="2">
        <v>1.1663875506514114</v>
      </c>
      <c r="D4589" s="2">
        <v>0.15644492684042999</v>
      </c>
      <c r="E4589" s="2">
        <v>5.6161536214806409</v>
      </c>
      <c r="F4589" s="2">
        <v>0</v>
      </c>
      <c r="G4589" s="2">
        <v>0</v>
      </c>
      <c r="H4589" s="2">
        <v>0</v>
      </c>
      <c r="I4589" s="2">
        <v>0</v>
      </c>
      <c r="J4589" s="2">
        <v>21.268530336081177</v>
      </c>
      <c r="K4589" s="2">
        <v>0</v>
      </c>
      <c r="L4589" s="2">
        <v>48.665517286978016</v>
      </c>
    </row>
    <row r="4590" spans="1:12" x14ac:dyDescent="0.3">
      <c r="A4590" s="1">
        <v>42196.124999988875</v>
      </c>
      <c r="B4590" s="2">
        <v>21.172812337908333</v>
      </c>
      <c r="C4590" s="2">
        <v>1.2071416411585452</v>
      </c>
      <c r="D4590" s="2">
        <v>0.16073379575633384</v>
      </c>
      <c r="E4590" s="2">
        <v>5.6161536214806409</v>
      </c>
      <c r="F4590" s="2">
        <v>0</v>
      </c>
      <c r="G4590" s="2">
        <v>0</v>
      </c>
      <c r="H4590" s="2">
        <v>0</v>
      </c>
      <c r="I4590" s="2">
        <v>0</v>
      </c>
      <c r="J4590" s="2">
        <v>21.268530336081177</v>
      </c>
      <c r="K4590" s="2">
        <v>0</v>
      </c>
      <c r="L4590" s="2">
        <v>49.425371732385031</v>
      </c>
    </row>
    <row r="4591" spans="1:12" x14ac:dyDescent="0.3">
      <c r="A4591" s="1">
        <v>42196.166666655539</v>
      </c>
      <c r="B4591" s="2">
        <v>24.204509291568847</v>
      </c>
      <c r="C4591" s="2">
        <v>1.3799900836672769</v>
      </c>
      <c r="D4591" s="2">
        <v>0.17892397747829694</v>
      </c>
      <c r="E4591" s="2">
        <v>5.6161536214806409</v>
      </c>
      <c r="F4591" s="2">
        <v>0</v>
      </c>
      <c r="G4591" s="2">
        <v>0</v>
      </c>
      <c r="H4591" s="2">
        <v>0</v>
      </c>
      <c r="I4591" s="2">
        <v>0</v>
      </c>
      <c r="J4591" s="2">
        <v>21.268530336081177</v>
      </c>
      <c r="K4591" s="2">
        <v>0</v>
      </c>
      <c r="L4591" s="2">
        <v>52.648107310276245</v>
      </c>
    </row>
    <row r="4592" spans="1:12" x14ac:dyDescent="0.3">
      <c r="A4592" s="1">
        <v>42196.208333322204</v>
      </c>
      <c r="B4592" s="2">
        <v>26.994265046221102</v>
      </c>
      <c r="C4592" s="2">
        <v>1.5390445487216395</v>
      </c>
      <c r="D4592" s="2">
        <v>0.19630215649243574</v>
      </c>
      <c r="E4592" s="2">
        <v>5.7227610358515211</v>
      </c>
      <c r="F4592" s="2">
        <v>0</v>
      </c>
      <c r="G4592" s="2">
        <v>0</v>
      </c>
      <c r="H4592" s="2">
        <v>0</v>
      </c>
      <c r="I4592" s="2">
        <v>0</v>
      </c>
      <c r="J4592" s="2">
        <v>21.672255586388779</v>
      </c>
      <c r="K4592" s="2">
        <v>0</v>
      </c>
      <c r="L4592" s="2">
        <v>56.124628373675478</v>
      </c>
    </row>
    <row r="4593" spans="1:12" x14ac:dyDescent="0.3">
      <c r="A4593" s="1">
        <v>42196.249999988868</v>
      </c>
      <c r="B4593" s="2">
        <v>27.050171548708011</v>
      </c>
      <c r="C4593" s="2">
        <v>1.5422319886368676</v>
      </c>
      <c r="D4593" s="2">
        <v>0.19670870829080248</v>
      </c>
      <c r="E4593" s="2">
        <v>5.7346131664257358</v>
      </c>
      <c r="F4593" s="2">
        <v>0</v>
      </c>
      <c r="G4593" s="2">
        <v>0</v>
      </c>
      <c r="H4593" s="2">
        <v>0</v>
      </c>
      <c r="I4593" s="2">
        <v>0</v>
      </c>
      <c r="J4593" s="2">
        <v>21.71713993529632</v>
      </c>
      <c r="K4593" s="2">
        <v>0</v>
      </c>
      <c r="L4593" s="2">
        <v>56.24086534735774</v>
      </c>
    </row>
    <row r="4594" spans="1:12" x14ac:dyDescent="0.3">
      <c r="A4594" s="1">
        <v>42196.291666655532</v>
      </c>
      <c r="B4594" s="2">
        <v>24.724452647587952</v>
      </c>
      <c r="C4594" s="2">
        <v>1.4096340093809447</v>
      </c>
      <c r="D4594" s="2">
        <v>0.18204363761441156</v>
      </c>
      <c r="E4594" s="2">
        <v>5.6161536214806409</v>
      </c>
      <c r="F4594" s="2">
        <v>2.0274083123775165E-10</v>
      </c>
      <c r="G4594" s="2">
        <v>0</v>
      </c>
      <c r="H4594" s="2">
        <v>0</v>
      </c>
      <c r="I4594" s="2">
        <v>0</v>
      </c>
      <c r="J4594" s="2">
        <v>21.268530336081177</v>
      </c>
      <c r="K4594" s="2">
        <v>0</v>
      </c>
      <c r="L4594" s="2">
        <v>53.200814252347868</v>
      </c>
    </row>
    <row r="4595" spans="1:12" x14ac:dyDescent="0.3">
      <c r="A4595" s="1">
        <v>42196.333333322196</v>
      </c>
      <c r="B4595" s="2">
        <v>24.535520683310224</v>
      </c>
      <c r="C4595" s="2">
        <v>1.3988622877132857</v>
      </c>
      <c r="D4595" s="2">
        <v>0.1809100458287452</v>
      </c>
      <c r="E4595" s="2">
        <v>5.6161536214806409</v>
      </c>
      <c r="F4595" s="2">
        <v>9.8953470630537054E-8</v>
      </c>
      <c r="G4595" s="2">
        <v>0</v>
      </c>
      <c r="H4595" s="2">
        <v>0</v>
      </c>
      <c r="I4595" s="2">
        <v>0</v>
      </c>
      <c r="J4595" s="2">
        <v>21.268530336081177</v>
      </c>
      <c r="K4595" s="2">
        <v>0</v>
      </c>
      <c r="L4595" s="2">
        <v>52.999977073367546</v>
      </c>
    </row>
    <row r="4596" spans="1:12" x14ac:dyDescent="0.3">
      <c r="A4596" s="1">
        <v>42196.374999988861</v>
      </c>
      <c r="B4596" s="2">
        <v>28.352228470438593</v>
      </c>
      <c r="C4596" s="2">
        <v>1.6164671494787537</v>
      </c>
      <c r="D4596" s="2">
        <v>0.20617725952470234</v>
      </c>
      <c r="E4596" s="2">
        <v>6.0106481170117947</v>
      </c>
      <c r="F4596" s="2">
        <v>2.9033867368210474E-6</v>
      </c>
      <c r="G4596" s="2">
        <v>0</v>
      </c>
      <c r="H4596" s="2">
        <v>0</v>
      </c>
      <c r="I4596" s="2">
        <v>0</v>
      </c>
      <c r="J4596" s="2">
        <v>22.762491988684506</v>
      </c>
      <c r="K4596" s="2">
        <v>0</v>
      </c>
      <c r="L4596" s="2">
        <v>58.948015888525092</v>
      </c>
    </row>
    <row r="4597" spans="1:12" x14ac:dyDescent="0.3">
      <c r="A4597" s="1">
        <v>42196.416666655525</v>
      </c>
      <c r="B4597" s="2">
        <v>29.213516318086178</v>
      </c>
      <c r="C4597" s="2">
        <v>1.6655724081154497</v>
      </c>
      <c r="D4597" s="2">
        <v>0.21244054032025106</v>
      </c>
      <c r="E4597" s="2">
        <v>6.1932404019556646</v>
      </c>
      <c r="F4597" s="2">
        <v>9.8108921215710854E-5</v>
      </c>
      <c r="G4597" s="2">
        <v>0</v>
      </c>
      <c r="H4597" s="2">
        <v>0</v>
      </c>
      <c r="I4597" s="2">
        <v>0</v>
      </c>
      <c r="J4597" s="2">
        <v>23.453974062217821</v>
      </c>
      <c r="K4597" s="2">
        <v>0</v>
      </c>
      <c r="L4597" s="2">
        <v>60.738841839616583</v>
      </c>
    </row>
    <row r="4598" spans="1:12" x14ac:dyDescent="0.3">
      <c r="A4598" s="1">
        <v>42196.458333322189</v>
      </c>
      <c r="B4598" s="2">
        <v>29.953916817651557</v>
      </c>
      <c r="C4598" s="2">
        <v>1.7077854245015502</v>
      </c>
      <c r="D4598" s="2">
        <v>0.21782472894268246</v>
      </c>
      <c r="E4598" s="2">
        <v>6.3502046727955168</v>
      </c>
      <c r="F4598" s="2">
        <v>6.0355506332314346E-2</v>
      </c>
      <c r="G4598" s="2">
        <v>0</v>
      </c>
      <c r="H4598" s="2">
        <v>0</v>
      </c>
      <c r="I4598" s="2">
        <v>0</v>
      </c>
      <c r="J4598" s="2">
        <v>24.048402131861348</v>
      </c>
      <c r="K4598" s="2">
        <v>0</v>
      </c>
      <c r="L4598" s="2">
        <v>62.338489282084979</v>
      </c>
    </row>
    <row r="4599" spans="1:12" x14ac:dyDescent="0.3">
      <c r="A4599" s="1">
        <v>42196.499999988853</v>
      </c>
      <c r="B4599" s="2">
        <v>31.785268863357341</v>
      </c>
      <c r="C4599" s="2">
        <v>1.8121976905109289</v>
      </c>
      <c r="D4599" s="2">
        <v>0.23114231159415768</v>
      </c>
      <c r="E4599" s="2">
        <v>6.738449735668941</v>
      </c>
      <c r="F4599" s="2">
        <v>0.52826878157579649</v>
      </c>
      <c r="G4599" s="2">
        <v>0</v>
      </c>
      <c r="H4599" s="2">
        <v>0</v>
      </c>
      <c r="I4599" s="2">
        <v>0</v>
      </c>
      <c r="J4599" s="2">
        <v>25.518697008763265</v>
      </c>
      <c r="K4599" s="2">
        <v>0</v>
      </c>
      <c r="L4599" s="2">
        <v>66.614024391470437</v>
      </c>
    </row>
    <row r="4600" spans="1:12" x14ac:dyDescent="0.3">
      <c r="A4600" s="1">
        <v>42196.541666655517</v>
      </c>
      <c r="B4600" s="2">
        <v>32.96965319447591</v>
      </c>
      <c r="C4600" s="2">
        <v>1.8797238945130836</v>
      </c>
      <c r="D4600" s="2">
        <v>0.23975514835471895</v>
      </c>
      <c r="E4600" s="2">
        <v>6.9895381979772431</v>
      </c>
      <c r="F4600" s="2">
        <v>3.0638148235162403</v>
      </c>
      <c r="G4600" s="2">
        <v>0</v>
      </c>
      <c r="H4600" s="2">
        <v>0</v>
      </c>
      <c r="I4600" s="2">
        <v>0</v>
      </c>
      <c r="J4600" s="2">
        <v>26.469576015565828</v>
      </c>
      <c r="K4600" s="2">
        <v>0</v>
      </c>
      <c r="L4600" s="2">
        <v>71.612061274403032</v>
      </c>
    </row>
    <row r="4601" spans="1:12" x14ac:dyDescent="0.3">
      <c r="A4601" s="1">
        <v>42196.583333322182</v>
      </c>
      <c r="B4601" s="2">
        <v>33.591220056888687</v>
      </c>
      <c r="C4601" s="2">
        <v>1.9151617584306388</v>
      </c>
      <c r="D4601" s="2">
        <v>0.24427517937934382</v>
      </c>
      <c r="E4601" s="2">
        <v>7.1213098396686085</v>
      </c>
      <c r="F4601" s="2">
        <v>26.137809071477399</v>
      </c>
      <c r="G4601" s="2">
        <v>0</v>
      </c>
      <c r="H4601" s="2">
        <v>0</v>
      </c>
      <c r="I4601" s="2">
        <v>0</v>
      </c>
      <c r="J4601" s="2">
        <v>26.968598896284171</v>
      </c>
      <c r="K4601" s="2">
        <v>0</v>
      </c>
      <c r="L4601" s="2">
        <v>95.978374802128855</v>
      </c>
    </row>
    <row r="4602" spans="1:12" x14ac:dyDescent="0.3">
      <c r="A4602" s="1">
        <v>42196.624999988846</v>
      </c>
      <c r="B4602" s="2">
        <v>38.184097103178985</v>
      </c>
      <c r="C4602" s="2">
        <v>2.1770189480573428</v>
      </c>
      <c r="D4602" s="2">
        <v>0.27767455762311655</v>
      </c>
      <c r="E4602" s="2">
        <v>8.0949958340071113</v>
      </c>
      <c r="F4602" s="2">
        <v>80.736678796187476</v>
      </c>
      <c r="G4602" s="2">
        <v>0</v>
      </c>
      <c r="H4602" s="2">
        <v>0</v>
      </c>
      <c r="I4602" s="2">
        <v>0</v>
      </c>
      <c r="J4602" s="2">
        <v>30.65597490202564</v>
      </c>
      <c r="K4602" s="2">
        <v>0</v>
      </c>
      <c r="L4602" s="2">
        <v>160.12644014107966</v>
      </c>
    </row>
    <row r="4603" spans="1:12" x14ac:dyDescent="0.3">
      <c r="A4603" s="1">
        <v>42196.66666665551</v>
      </c>
      <c r="B4603" s="2">
        <v>38.703730144452912</v>
      </c>
      <c r="C4603" s="2">
        <v>2.2066451815606047</v>
      </c>
      <c r="D4603" s="2">
        <v>0.28145332642501347</v>
      </c>
      <c r="E4603" s="2">
        <v>8.2051575930493268</v>
      </c>
      <c r="F4603" s="2">
        <v>124.87422216130136</v>
      </c>
      <c r="G4603" s="2">
        <v>0</v>
      </c>
      <c r="H4603" s="2">
        <v>0</v>
      </c>
      <c r="I4603" s="2">
        <v>0</v>
      </c>
      <c r="J4603" s="2">
        <v>31.073160554694404</v>
      </c>
      <c r="K4603" s="2">
        <v>0</v>
      </c>
      <c r="L4603" s="2">
        <v>205.34436896148361</v>
      </c>
    </row>
    <row r="4604" spans="1:12" x14ac:dyDescent="0.3">
      <c r="A4604" s="1">
        <v>42196.708333322174</v>
      </c>
      <c r="B4604" s="2">
        <v>45.350325382600246</v>
      </c>
      <c r="C4604" s="2">
        <v>2.5855925672854796</v>
      </c>
      <c r="D4604" s="2">
        <v>0.32978733279068501</v>
      </c>
      <c r="E4604" s="2">
        <v>9.6142300825139184</v>
      </c>
      <c r="F4604" s="2">
        <v>107.66624999194339</v>
      </c>
      <c r="G4604" s="2">
        <v>0</v>
      </c>
      <c r="H4604" s="2">
        <v>0</v>
      </c>
      <c r="I4604" s="2">
        <v>0</v>
      </c>
      <c r="J4604" s="2">
        <v>36.409357355524463</v>
      </c>
      <c r="K4604" s="2">
        <v>0</v>
      </c>
      <c r="L4604" s="2">
        <v>201.95554271265817</v>
      </c>
    </row>
    <row r="4605" spans="1:12" x14ac:dyDescent="0.3">
      <c r="A4605" s="1">
        <v>42196.749999988839</v>
      </c>
      <c r="B4605" s="2">
        <v>51.37252325429565</v>
      </c>
      <c r="C4605" s="2">
        <v>2.9289407114148323</v>
      </c>
      <c r="D4605" s="2">
        <v>0.36928028758534609</v>
      </c>
      <c r="E4605" s="2">
        <v>10.174191343262029</v>
      </c>
      <c r="F4605" s="2">
        <v>207.40966872941397</v>
      </c>
      <c r="G4605" s="2">
        <v>0</v>
      </c>
      <c r="H4605" s="2">
        <v>0</v>
      </c>
      <c r="I4605" s="2">
        <v>0</v>
      </c>
      <c r="J4605" s="2">
        <v>38.529946261016605</v>
      </c>
      <c r="K4605" s="2">
        <v>0</v>
      </c>
      <c r="L4605" s="2">
        <v>310.78455058698847</v>
      </c>
    </row>
    <row r="4606" spans="1:12" x14ac:dyDescent="0.3">
      <c r="A4606" s="1">
        <v>42196.791666655503</v>
      </c>
      <c r="B4606" s="2">
        <v>41.653977652068647</v>
      </c>
      <c r="C4606" s="2">
        <v>2.3748498849004065</v>
      </c>
      <c r="D4606" s="2">
        <v>0.30290751111719777</v>
      </c>
      <c r="E4606" s="2">
        <v>8.8306075341309764</v>
      </c>
      <c r="F4606" s="2">
        <v>88.231750953640784</v>
      </c>
      <c r="G4606" s="2">
        <v>0</v>
      </c>
      <c r="H4606" s="2">
        <v>0</v>
      </c>
      <c r="I4606" s="2">
        <v>0</v>
      </c>
      <c r="J4606" s="2">
        <v>33.44175691835445</v>
      </c>
      <c r="K4606" s="2">
        <v>0</v>
      </c>
      <c r="L4606" s="2">
        <v>174.83585045421248</v>
      </c>
    </row>
    <row r="4607" spans="1:12" x14ac:dyDescent="0.3">
      <c r="A4607" s="1">
        <v>42196.833333322167</v>
      </c>
      <c r="B4607" s="2">
        <v>34.635528434307808</v>
      </c>
      <c r="C4607" s="2">
        <v>1.9747017056268019</v>
      </c>
      <c r="D4607" s="2">
        <v>0.25186938452549157</v>
      </c>
      <c r="E4607" s="2">
        <v>7.3427023199407868</v>
      </c>
      <c r="F4607" s="2">
        <v>0.16410089347042667</v>
      </c>
      <c r="G4607" s="2">
        <v>0</v>
      </c>
      <c r="H4607" s="2">
        <v>0</v>
      </c>
      <c r="I4607" s="2">
        <v>0</v>
      </c>
      <c r="J4607" s="2">
        <v>27.807018391228056</v>
      </c>
      <c r="K4607" s="2">
        <v>0</v>
      </c>
      <c r="L4607" s="2">
        <v>72.175921129099365</v>
      </c>
    </row>
    <row r="4608" spans="1:12" x14ac:dyDescent="0.3">
      <c r="A4608" s="1">
        <v>42196.874999988831</v>
      </c>
      <c r="B4608" s="2">
        <v>28.509386475518181</v>
      </c>
      <c r="C4608" s="2">
        <v>1.6254273182624401</v>
      </c>
      <c r="D4608" s="2">
        <v>0.20732011172884079</v>
      </c>
      <c r="E4608" s="2">
        <v>6.0439654792886195</v>
      </c>
      <c r="F4608" s="2">
        <v>9.2048294173335637E-9</v>
      </c>
      <c r="G4608" s="2">
        <v>0</v>
      </c>
      <c r="H4608" s="2">
        <v>0</v>
      </c>
      <c r="I4608" s="2">
        <v>0</v>
      </c>
      <c r="J4608" s="2">
        <v>22.888665768474386</v>
      </c>
      <c r="K4608" s="2">
        <v>0</v>
      </c>
      <c r="L4608" s="2">
        <v>59.274765162477294</v>
      </c>
    </row>
    <row r="4609" spans="1:12" x14ac:dyDescent="0.3">
      <c r="A4609" s="1">
        <v>42196.916666655496</v>
      </c>
      <c r="B4609" s="2">
        <v>25.841365110484425</v>
      </c>
      <c r="C4609" s="2">
        <v>1.473313388481533</v>
      </c>
      <c r="D4609" s="2">
        <v>0.1887451123917904</v>
      </c>
      <c r="E4609" s="2">
        <v>5.6161536214806409</v>
      </c>
      <c r="F4609" s="2">
        <v>0</v>
      </c>
      <c r="G4609" s="2">
        <v>0</v>
      </c>
      <c r="H4609" s="2">
        <v>0</v>
      </c>
      <c r="I4609" s="2">
        <v>0</v>
      </c>
      <c r="J4609" s="2">
        <v>21.268530336081177</v>
      </c>
      <c r="K4609" s="2">
        <v>0</v>
      </c>
      <c r="L4609" s="2">
        <v>54.388107568919565</v>
      </c>
    </row>
    <row r="4610" spans="1:12" x14ac:dyDescent="0.3">
      <c r="A4610" s="1">
        <v>42196.95833332216</v>
      </c>
      <c r="B4610" s="2">
        <v>22.498358135838551</v>
      </c>
      <c r="C4610" s="2">
        <v>1.2827159911507471</v>
      </c>
      <c r="D4610" s="2">
        <v>0.16868707054391516</v>
      </c>
      <c r="E4610" s="2">
        <v>5.6161536214806409</v>
      </c>
      <c r="F4610" s="2">
        <v>0</v>
      </c>
      <c r="G4610" s="2">
        <v>0</v>
      </c>
      <c r="H4610" s="2">
        <v>0</v>
      </c>
      <c r="I4610" s="2">
        <v>0</v>
      </c>
      <c r="J4610" s="2">
        <v>21.268530336081177</v>
      </c>
      <c r="K4610" s="2">
        <v>0</v>
      </c>
      <c r="L4610" s="2">
        <v>50.834445155095032</v>
      </c>
    </row>
    <row r="4611" spans="1:12" x14ac:dyDescent="0.3">
      <c r="A4611" s="1">
        <v>42196.999999988824</v>
      </c>
      <c r="B4611" s="2">
        <v>19.411645483787172</v>
      </c>
      <c r="C4611" s="2">
        <v>1.1067308968177263</v>
      </c>
      <c r="D4611" s="2">
        <v>0.1501667946316069</v>
      </c>
      <c r="E4611" s="2">
        <v>5.6161536214806409</v>
      </c>
      <c r="F4611" s="2">
        <v>0</v>
      </c>
      <c r="G4611" s="2">
        <v>0</v>
      </c>
      <c r="H4611" s="2">
        <v>0</v>
      </c>
      <c r="I4611" s="2">
        <v>0</v>
      </c>
      <c r="J4611" s="2">
        <v>21.268530336081177</v>
      </c>
      <c r="K4611" s="2">
        <v>0</v>
      </c>
      <c r="L4611" s="2">
        <v>47.553227132798327</v>
      </c>
    </row>
    <row r="4612" spans="1:12" x14ac:dyDescent="0.3">
      <c r="A4612" s="1">
        <v>42197.041666655488</v>
      </c>
      <c r="B4612" s="2">
        <v>19.047409902380053</v>
      </c>
      <c r="C4612" s="2">
        <v>1.0859644567959204</v>
      </c>
      <c r="D4612" s="2">
        <v>0.14798138114316417</v>
      </c>
      <c r="E4612" s="2">
        <v>5.6161536214806409</v>
      </c>
      <c r="F4612" s="2">
        <v>0</v>
      </c>
      <c r="G4612" s="2">
        <v>0</v>
      </c>
      <c r="H4612" s="2">
        <v>0</v>
      </c>
      <c r="I4612" s="2">
        <v>0</v>
      </c>
      <c r="J4612" s="2">
        <v>21.268530336081177</v>
      </c>
      <c r="K4612" s="2">
        <v>0</v>
      </c>
      <c r="L4612" s="2">
        <v>47.166039697880962</v>
      </c>
    </row>
    <row r="4613" spans="1:12" x14ac:dyDescent="0.3">
      <c r="A4613" s="1">
        <v>42197.083333322153</v>
      </c>
      <c r="B4613" s="2">
        <v>18.668739788111075</v>
      </c>
      <c r="C4613" s="2">
        <v>1.0643750497818161</v>
      </c>
      <c r="D4613" s="2">
        <v>0.14570936045755031</v>
      </c>
      <c r="E4613" s="2">
        <v>5.6161536214806409</v>
      </c>
      <c r="F4613" s="2">
        <v>0</v>
      </c>
      <c r="G4613" s="2">
        <v>0</v>
      </c>
      <c r="H4613" s="2">
        <v>0</v>
      </c>
      <c r="I4613" s="2">
        <v>0</v>
      </c>
      <c r="J4613" s="2">
        <v>21.268530336081177</v>
      </c>
      <c r="K4613" s="2">
        <v>0</v>
      </c>
      <c r="L4613" s="2">
        <v>46.763508155912263</v>
      </c>
    </row>
    <row r="4614" spans="1:12" x14ac:dyDescent="0.3">
      <c r="A4614" s="1">
        <v>42197.124999988817</v>
      </c>
      <c r="B4614" s="2">
        <v>18.997592904686513</v>
      </c>
      <c r="C4614" s="2">
        <v>1.0831242024455001</v>
      </c>
      <c r="D4614" s="2">
        <v>0.14768247915700294</v>
      </c>
      <c r="E4614" s="2">
        <v>5.6161536214806409</v>
      </c>
      <c r="F4614" s="2">
        <v>0</v>
      </c>
      <c r="G4614" s="2">
        <v>0</v>
      </c>
      <c r="H4614" s="2">
        <v>0</v>
      </c>
      <c r="I4614" s="2">
        <v>0</v>
      </c>
      <c r="J4614" s="2">
        <v>21.268530336081177</v>
      </c>
      <c r="K4614" s="2">
        <v>0</v>
      </c>
      <c r="L4614" s="2">
        <v>47.113083543850834</v>
      </c>
    </row>
    <row r="4615" spans="1:12" x14ac:dyDescent="0.3">
      <c r="A4615" s="1">
        <v>42197.166666655481</v>
      </c>
      <c r="B4615" s="2">
        <v>21.049029975671228</v>
      </c>
      <c r="C4615" s="2">
        <v>1.2000843432657258</v>
      </c>
      <c r="D4615" s="2">
        <v>0.15999110158291122</v>
      </c>
      <c r="E4615" s="2">
        <v>5.6161536214806409</v>
      </c>
      <c r="F4615" s="2">
        <v>0</v>
      </c>
      <c r="G4615" s="2">
        <v>0</v>
      </c>
      <c r="H4615" s="2">
        <v>0</v>
      </c>
      <c r="I4615" s="2">
        <v>0</v>
      </c>
      <c r="J4615" s="2">
        <v>21.268530336081177</v>
      </c>
      <c r="K4615" s="2">
        <v>0</v>
      </c>
      <c r="L4615" s="2">
        <v>49.293789378081684</v>
      </c>
    </row>
    <row r="4616" spans="1:12" x14ac:dyDescent="0.3">
      <c r="A4616" s="1">
        <v>42197.208333322145</v>
      </c>
      <c r="B4616" s="2">
        <v>23.688248788738122</v>
      </c>
      <c r="C4616" s="2">
        <v>1.3505561312614065</v>
      </c>
      <c r="D4616" s="2">
        <v>0.17582641446131259</v>
      </c>
      <c r="E4616" s="2">
        <v>5.6161536214806409</v>
      </c>
      <c r="F4616" s="2">
        <v>0</v>
      </c>
      <c r="G4616" s="2">
        <v>0</v>
      </c>
      <c r="H4616" s="2">
        <v>0</v>
      </c>
      <c r="I4616" s="2">
        <v>0</v>
      </c>
      <c r="J4616" s="2">
        <v>21.268530336081177</v>
      </c>
      <c r="K4616" s="2">
        <v>0</v>
      </c>
      <c r="L4616" s="2">
        <v>52.099315292022659</v>
      </c>
    </row>
    <row r="4617" spans="1:12" x14ac:dyDescent="0.3">
      <c r="A4617" s="1">
        <v>42197.24999998881</v>
      </c>
      <c r="B4617" s="2">
        <v>24.490436921779125</v>
      </c>
      <c r="C4617" s="2">
        <v>1.3962918929534545</v>
      </c>
      <c r="D4617" s="2">
        <v>0.18063954325955861</v>
      </c>
      <c r="E4617" s="2">
        <v>5.6161536214806409</v>
      </c>
      <c r="F4617" s="2">
        <v>0</v>
      </c>
      <c r="G4617" s="2">
        <v>0</v>
      </c>
      <c r="H4617" s="2">
        <v>0</v>
      </c>
      <c r="I4617" s="2">
        <v>0</v>
      </c>
      <c r="J4617" s="2">
        <v>21.268530336081177</v>
      </c>
      <c r="K4617" s="2">
        <v>0</v>
      </c>
      <c r="L4617" s="2">
        <v>52.952052315553956</v>
      </c>
    </row>
    <row r="4618" spans="1:12" x14ac:dyDescent="0.3">
      <c r="A4618" s="1">
        <v>42197.291666655474</v>
      </c>
      <c r="B4618" s="2">
        <v>21.320027358893583</v>
      </c>
      <c r="C4618" s="2">
        <v>1.5467099944133131</v>
      </c>
      <c r="D4618" s="2">
        <v>0.16211228455176319</v>
      </c>
      <c r="E4618" s="2">
        <v>5.698686733066948</v>
      </c>
      <c r="F4618" s="2">
        <v>0</v>
      </c>
      <c r="G4618" s="2">
        <v>0</v>
      </c>
      <c r="H4618" s="2">
        <v>0</v>
      </c>
      <c r="I4618" s="2">
        <v>0</v>
      </c>
      <c r="J4618" s="2">
        <v>21.581085530581316</v>
      </c>
      <c r="K4618" s="2">
        <v>0</v>
      </c>
      <c r="L4618" s="2">
        <v>50.308621901506925</v>
      </c>
    </row>
    <row r="4619" spans="1:12" x14ac:dyDescent="0.3">
      <c r="A4619" s="1">
        <v>42197.333333322138</v>
      </c>
      <c r="B4619" s="2">
        <v>22.510571661006104</v>
      </c>
      <c r="C4619" s="2">
        <v>1.6330807452510747</v>
      </c>
      <c r="D4619" s="2">
        <v>0.16925555036443829</v>
      </c>
      <c r="E4619" s="2">
        <v>5.698686733066948</v>
      </c>
      <c r="F4619" s="2">
        <v>0</v>
      </c>
      <c r="G4619" s="2">
        <v>0</v>
      </c>
      <c r="H4619" s="2">
        <v>0</v>
      </c>
      <c r="I4619" s="2">
        <v>0</v>
      </c>
      <c r="J4619" s="2">
        <v>21.581085530581316</v>
      </c>
      <c r="K4619" s="2">
        <v>0</v>
      </c>
      <c r="L4619" s="2">
        <v>51.592680220269884</v>
      </c>
    </row>
    <row r="4620" spans="1:12" x14ac:dyDescent="0.3">
      <c r="A4620" s="1">
        <v>42197.374999988802</v>
      </c>
      <c r="B4620" s="2">
        <v>24.534862565386035</v>
      </c>
      <c r="C4620" s="2">
        <v>1.7799375442925789</v>
      </c>
      <c r="D4620" s="2">
        <v>0.1814012957907179</v>
      </c>
      <c r="E4620" s="2">
        <v>5.698686733066948</v>
      </c>
      <c r="F4620" s="2">
        <v>0</v>
      </c>
      <c r="G4620" s="2">
        <v>0</v>
      </c>
      <c r="H4620" s="2">
        <v>0</v>
      </c>
      <c r="I4620" s="2">
        <v>0</v>
      </c>
      <c r="J4620" s="2">
        <v>21.581085530581316</v>
      </c>
      <c r="K4620" s="2">
        <v>0</v>
      </c>
      <c r="L4620" s="2">
        <v>53.77597366911759</v>
      </c>
    </row>
    <row r="4621" spans="1:12" x14ac:dyDescent="0.3">
      <c r="A4621" s="1">
        <v>42197.416666655467</v>
      </c>
      <c r="B4621" s="2">
        <v>27.374775918677351</v>
      </c>
      <c r="C4621" s="2">
        <v>1.9859655335095427</v>
      </c>
      <c r="D4621" s="2">
        <v>0.19969136171615862</v>
      </c>
      <c r="E4621" s="2">
        <v>5.9071177006824191</v>
      </c>
      <c r="F4621" s="2">
        <v>0</v>
      </c>
      <c r="G4621" s="2">
        <v>0</v>
      </c>
      <c r="H4621" s="2">
        <v>0</v>
      </c>
      <c r="I4621" s="2">
        <v>0</v>
      </c>
      <c r="J4621" s="2">
        <v>22.370419415743036</v>
      </c>
      <c r="K4621" s="2">
        <v>0</v>
      </c>
      <c r="L4621" s="2">
        <v>57.837969930328505</v>
      </c>
    </row>
    <row r="4622" spans="1:12" x14ac:dyDescent="0.3">
      <c r="A4622" s="1">
        <v>42197.458333322131</v>
      </c>
      <c r="B4622" s="2">
        <v>29.549528597690966</v>
      </c>
      <c r="C4622" s="2">
        <v>3.2080745945293727</v>
      </c>
      <c r="D4622" s="2">
        <v>0.21712903380801518</v>
      </c>
      <c r="E4622" s="2">
        <v>6.6386437036448935</v>
      </c>
      <c r="F4622" s="2">
        <v>0</v>
      </c>
      <c r="G4622" s="2">
        <v>0</v>
      </c>
      <c r="H4622" s="2">
        <v>0</v>
      </c>
      <c r="I4622" s="2">
        <v>0</v>
      </c>
      <c r="J4622" s="2">
        <v>25.140728783017394</v>
      </c>
      <c r="K4622" s="2">
        <v>0</v>
      </c>
      <c r="L4622" s="2">
        <v>64.754104712690634</v>
      </c>
    </row>
    <row r="4623" spans="1:12" x14ac:dyDescent="0.3">
      <c r="A4623" s="1">
        <v>42197.499999988795</v>
      </c>
      <c r="B4623" s="2">
        <v>31.209913556930672</v>
      </c>
      <c r="C4623" s="2">
        <v>3.3883359745803503</v>
      </c>
      <c r="D4623" s="2">
        <v>0.22932949178680165</v>
      </c>
      <c r="E4623" s="2">
        <v>7.0116684075362707</v>
      </c>
      <c r="F4623" s="2">
        <v>0</v>
      </c>
      <c r="G4623" s="2">
        <v>0</v>
      </c>
      <c r="H4623" s="2">
        <v>0</v>
      </c>
      <c r="I4623" s="2">
        <v>0</v>
      </c>
      <c r="J4623" s="2">
        <v>26.553383736129195</v>
      </c>
      <c r="K4623" s="2">
        <v>0</v>
      </c>
      <c r="L4623" s="2">
        <v>68.392631166963284</v>
      </c>
    </row>
    <row r="4624" spans="1:12" x14ac:dyDescent="0.3">
      <c r="A4624" s="1">
        <v>42197.541666655459</v>
      </c>
      <c r="B4624" s="2">
        <v>32.239452254332832</v>
      </c>
      <c r="C4624" s="2">
        <v>3.5001088892751322</v>
      </c>
      <c r="D4624" s="2">
        <v>0.23689451069720019</v>
      </c>
      <c r="E4624" s="2">
        <v>7.2429661952005295</v>
      </c>
      <c r="F4624" s="2">
        <v>0</v>
      </c>
      <c r="G4624" s="2">
        <v>0</v>
      </c>
      <c r="H4624" s="2">
        <v>0</v>
      </c>
      <c r="I4624" s="2">
        <v>0</v>
      </c>
      <c r="J4624" s="2">
        <v>27.429314906314815</v>
      </c>
      <c r="K4624" s="2">
        <v>0</v>
      </c>
      <c r="L4624" s="2">
        <v>70.648736755820508</v>
      </c>
    </row>
    <row r="4625" spans="1:12" x14ac:dyDescent="0.3">
      <c r="A4625" s="1">
        <v>42197.583333322124</v>
      </c>
      <c r="B4625" s="2">
        <v>35.051474776875452</v>
      </c>
      <c r="C4625" s="2">
        <v>3.8053989714498542</v>
      </c>
      <c r="D4625" s="2">
        <v>0.2575571663245988</v>
      </c>
      <c r="E4625" s="2">
        <v>7.8747196105576842</v>
      </c>
      <c r="F4625" s="2">
        <v>0</v>
      </c>
      <c r="G4625" s="2">
        <v>0</v>
      </c>
      <c r="H4625" s="2">
        <v>0</v>
      </c>
      <c r="I4625" s="2">
        <v>0</v>
      </c>
      <c r="J4625" s="2">
        <v>29.821782702789402</v>
      </c>
      <c r="K4625" s="2">
        <v>0</v>
      </c>
      <c r="L4625" s="2">
        <v>76.810933227996983</v>
      </c>
    </row>
    <row r="4626" spans="1:12" x14ac:dyDescent="0.3">
      <c r="A4626" s="1">
        <v>42197.624999988788</v>
      </c>
      <c r="B4626" s="2">
        <v>36.210187356496967</v>
      </c>
      <c r="C4626" s="2">
        <v>3.9311957799084447</v>
      </c>
      <c r="D4626" s="2">
        <v>0.26607135097707657</v>
      </c>
      <c r="E4626" s="2">
        <v>8.1350378063491249</v>
      </c>
      <c r="F4626" s="2">
        <v>0</v>
      </c>
      <c r="G4626" s="2">
        <v>0</v>
      </c>
      <c r="H4626" s="2">
        <v>0</v>
      </c>
      <c r="I4626" s="2">
        <v>0</v>
      </c>
      <c r="J4626" s="2">
        <v>30.807614967606355</v>
      </c>
      <c r="K4626" s="2">
        <v>0</v>
      </c>
      <c r="L4626" s="2">
        <v>79.350107261337968</v>
      </c>
    </row>
    <row r="4627" spans="1:12" x14ac:dyDescent="0.3">
      <c r="A4627" s="1">
        <v>42197.666666655452</v>
      </c>
      <c r="B4627" s="2">
        <v>39.804484116218589</v>
      </c>
      <c r="C4627" s="2">
        <v>4.3214142594331308</v>
      </c>
      <c r="D4627" s="2">
        <v>0.29248213381165006</v>
      </c>
      <c r="E4627" s="2">
        <v>8.942538185723091</v>
      </c>
      <c r="F4627" s="2">
        <v>0</v>
      </c>
      <c r="G4627" s="2">
        <v>0</v>
      </c>
      <c r="H4627" s="2">
        <v>0</v>
      </c>
      <c r="I4627" s="2">
        <v>0</v>
      </c>
      <c r="J4627" s="2">
        <v>33.865641416424246</v>
      </c>
      <c r="K4627" s="2">
        <v>0</v>
      </c>
      <c r="L4627" s="2">
        <v>87.226560111610723</v>
      </c>
    </row>
    <row r="4628" spans="1:12" x14ac:dyDescent="0.3">
      <c r="A4628" s="1">
        <v>42197.708333322116</v>
      </c>
      <c r="B4628" s="2">
        <v>45.1601411758922</v>
      </c>
      <c r="C4628" s="2">
        <v>3.2762454067269804</v>
      </c>
      <c r="D4628" s="2">
        <v>0.32943064496666752</v>
      </c>
      <c r="E4628" s="2">
        <v>9.7449663185523843</v>
      </c>
      <c r="F4628" s="2">
        <v>0</v>
      </c>
      <c r="G4628" s="2">
        <v>0</v>
      </c>
      <c r="H4628" s="2">
        <v>0</v>
      </c>
      <c r="I4628" s="2">
        <v>0</v>
      </c>
      <c r="J4628" s="2">
        <v>36.904459126169421</v>
      </c>
      <c r="K4628" s="2">
        <v>0</v>
      </c>
      <c r="L4628" s="2">
        <v>95.415242672307656</v>
      </c>
    </row>
    <row r="4629" spans="1:12" x14ac:dyDescent="0.3">
      <c r="A4629" s="1">
        <v>42197.74999998878</v>
      </c>
      <c r="B4629" s="2">
        <v>58.290771875967678</v>
      </c>
      <c r="C4629" s="2">
        <v>4.2288369487019519</v>
      </c>
      <c r="D4629" s="2">
        <v>0.41168687835435985</v>
      </c>
      <c r="E4629" s="2">
        <v>10.323707849758962</v>
      </c>
      <c r="F4629" s="2">
        <v>0</v>
      </c>
      <c r="G4629" s="2">
        <v>0</v>
      </c>
      <c r="H4629" s="2">
        <v>0</v>
      </c>
      <c r="I4629" s="2">
        <v>0</v>
      </c>
      <c r="J4629" s="2">
        <v>39.096169439458883</v>
      </c>
      <c r="K4629" s="2">
        <v>0</v>
      </c>
      <c r="L4629" s="2">
        <v>112.35117299224183</v>
      </c>
    </row>
    <row r="4630" spans="1:12" x14ac:dyDescent="0.3">
      <c r="A4630" s="1">
        <v>42197.791666655445</v>
      </c>
      <c r="B4630" s="2">
        <v>41.972645961245533</v>
      </c>
      <c r="C4630" s="2">
        <v>3.0450012988913486</v>
      </c>
      <c r="D4630" s="2">
        <v>0.30617875564463487</v>
      </c>
      <c r="E4630" s="2">
        <v>9.0571466461936048</v>
      </c>
      <c r="F4630" s="2">
        <v>0</v>
      </c>
      <c r="G4630" s="2">
        <v>0</v>
      </c>
      <c r="H4630" s="2">
        <v>0</v>
      </c>
      <c r="I4630" s="2">
        <v>0</v>
      </c>
      <c r="J4630" s="2">
        <v>34.299666851370603</v>
      </c>
      <c r="K4630" s="2">
        <v>0</v>
      </c>
      <c r="L4630" s="2">
        <v>88.680639513345724</v>
      </c>
    </row>
    <row r="4631" spans="1:12" x14ac:dyDescent="0.3">
      <c r="A4631" s="1">
        <v>42197.833333322109</v>
      </c>
      <c r="B4631" s="2">
        <v>32.656420343198931</v>
      </c>
      <c r="C4631" s="2">
        <v>1.8618653119062623</v>
      </c>
      <c r="D4631" s="2">
        <v>0.23747732067225891</v>
      </c>
      <c r="E4631" s="2">
        <v>6.9231331021775535</v>
      </c>
      <c r="F4631" s="2">
        <v>0</v>
      </c>
      <c r="G4631" s="2">
        <v>0</v>
      </c>
      <c r="H4631" s="2">
        <v>0</v>
      </c>
      <c r="I4631" s="2">
        <v>0</v>
      </c>
      <c r="J4631" s="2">
        <v>26.218098066479076</v>
      </c>
      <c r="K4631" s="2">
        <v>0</v>
      </c>
      <c r="L4631" s="2">
        <v>67.896994144434089</v>
      </c>
    </row>
    <row r="4632" spans="1:12" x14ac:dyDescent="0.3">
      <c r="A4632" s="1">
        <v>42197.874999988773</v>
      </c>
      <c r="B4632" s="2">
        <v>28.813741638931454</v>
      </c>
      <c r="C4632" s="2">
        <v>1.6427797505040453</v>
      </c>
      <c r="D4632" s="2">
        <v>0.20953338091084422</v>
      </c>
      <c r="E4632" s="2">
        <v>6.1084885128759154</v>
      </c>
      <c r="F4632" s="2">
        <v>0</v>
      </c>
      <c r="G4632" s="2">
        <v>0</v>
      </c>
      <c r="H4632" s="2">
        <v>0</v>
      </c>
      <c r="I4632" s="2">
        <v>0</v>
      </c>
      <c r="J4632" s="2">
        <v>23.133016295493192</v>
      </c>
      <c r="K4632" s="2">
        <v>0</v>
      </c>
      <c r="L4632" s="2">
        <v>59.90755957871545</v>
      </c>
    </row>
    <row r="4633" spans="1:12" x14ac:dyDescent="0.3">
      <c r="A4633" s="1">
        <v>42197.916666655437</v>
      </c>
      <c r="B4633" s="2">
        <v>25.333979891917949</v>
      </c>
      <c r="C4633" s="2">
        <v>1.4443854494026365</v>
      </c>
      <c r="D4633" s="2">
        <v>0.18570080108039155</v>
      </c>
      <c r="E4633" s="2">
        <v>5.6161536214806409</v>
      </c>
      <c r="F4633" s="2">
        <v>0</v>
      </c>
      <c r="G4633" s="2">
        <v>0</v>
      </c>
      <c r="H4633" s="2">
        <v>0</v>
      </c>
      <c r="I4633" s="2">
        <v>0</v>
      </c>
      <c r="J4633" s="2">
        <v>21.268530336081177</v>
      </c>
      <c r="K4633" s="2">
        <v>0</v>
      </c>
      <c r="L4633" s="2">
        <v>53.848750099962793</v>
      </c>
    </row>
    <row r="4634" spans="1:12" x14ac:dyDescent="0.3">
      <c r="A4634" s="1">
        <v>42197.958333322102</v>
      </c>
      <c r="B4634" s="2">
        <v>21.096619811089131</v>
      </c>
      <c r="C4634" s="2">
        <v>1.2027976187206815</v>
      </c>
      <c r="D4634" s="2">
        <v>0.16027664059541863</v>
      </c>
      <c r="E4634" s="2">
        <v>5.6161536214806409</v>
      </c>
      <c r="F4634" s="2">
        <v>0</v>
      </c>
      <c r="G4634" s="2">
        <v>0</v>
      </c>
      <c r="H4634" s="2">
        <v>0</v>
      </c>
      <c r="I4634" s="2">
        <v>0</v>
      </c>
      <c r="J4634" s="2">
        <v>21.268530336081177</v>
      </c>
      <c r="K4634" s="2">
        <v>0</v>
      </c>
      <c r="L4634" s="2">
        <v>49.344378027967053</v>
      </c>
    </row>
    <row r="4635" spans="1:12" x14ac:dyDescent="0.3">
      <c r="A4635" s="1">
        <v>42197.999999988766</v>
      </c>
      <c r="B4635" s="2">
        <v>18.30624799760071</v>
      </c>
      <c r="C4635" s="2">
        <v>1.043708029835688</v>
      </c>
      <c r="D4635" s="2">
        <v>0.14353440971448811</v>
      </c>
      <c r="E4635" s="2">
        <v>5.6161536214806409</v>
      </c>
      <c r="F4635" s="2">
        <v>0</v>
      </c>
      <c r="G4635" s="2">
        <v>0</v>
      </c>
      <c r="H4635" s="2">
        <v>0</v>
      </c>
      <c r="I4635" s="2">
        <v>0</v>
      </c>
      <c r="J4635" s="2">
        <v>21.268530336081177</v>
      </c>
      <c r="K4635" s="2">
        <v>0</v>
      </c>
      <c r="L4635" s="2">
        <v>46.378174394712701</v>
      </c>
    </row>
    <row r="4636" spans="1:12" x14ac:dyDescent="0.3">
      <c r="A4636" s="1">
        <v>42198.04166665543</v>
      </c>
      <c r="B4636" s="2">
        <v>18.568490140805395</v>
      </c>
      <c r="C4636" s="2">
        <v>1.0586594404502454</v>
      </c>
      <c r="D4636" s="2">
        <v>0.14510786257371622</v>
      </c>
      <c r="E4636" s="2">
        <v>5.6161536214806409</v>
      </c>
      <c r="F4636" s="2">
        <v>0</v>
      </c>
      <c r="G4636" s="2">
        <v>0</v>
      </c>
      <c r="H4636" s="2">
        <v>0</v>
      </c>
      <c r="I4636" s="2">
        <v>0</v>
      </c>
      <c r="J4636" s="2">
        <v>21.268530336081177</v>
      </c>
      <c r="K4636" s="2">
        <v>0</v>
      </c>
      <c r="L4636" s="2">
        <v>46.65694140139118</v>
      </c>
    </row>
    <row r="4637" spans="1:12" x14ac:dyDescent="0.3">
      <c r="A4637" s="1">
        <v>42198.083333322094</v>
      </c>
      <c r="B4637" s="2">
        <v>17.412547503832947</v>
      </c>
      <c r="C4637" s="2">
        <v>0.99275480437213115</v>
      </c>
      <c r="D4637" s="2">
        <v>0.13817220675188155</v>
      </c>
      <c r="E4637" s="2">
        <v>5.6161536214806409</v>
      </c>
      <c r="F4637" s="2">
        <v>0</v>
      </c>
      <c r="G4637" s="2">
        <v>0</v>
      </c>
      <c r="H4637" s="2">
        <v>0</v>
      </c>
      <c r="I4637" s="2">
        <v>0</v>
      </c>
      <c r="J4637" s="2">
        <v>21.268530336081177</v>
      </c>
      <c r="K4637" s="2">
        <v>0</v>
      </c>
      <c r="L4637" s="2">
        <v>45.428158472518774</v>
      </c>
    </row>
    <row r="4638" spans="1:12" x14ac:dyDescent="0.3">
      <c r="A4638" s="1">
        <v>42198.124999988759</v>
      </c>
      <c r="B4638" s="2">
        <v>18.937894425244732</v>
      </c>
      <c r="C4638" s="2">
        <v>1.0797205676662416</v>
      </c>
      <c r="D4638" s="2">
        <v>0.14732428828035224</v>
      </c>
      <c r="E4638" s="2">
        <v>5.6161536214806409</v>
      </c>
      <c r="F4638" s="2">
        <v>0</v>
      </c>
      <c r="G4638" s="2">
        <v>0</v>
      </c>
      <c r="H4638" s="2">
        <v>0</v>
      </c>
      <c r="I4638" s="2">
        <v>0</v>
      </c>
      <c r="J4638" s="2">
        <v>21.268530336081177</v>
      </c>
      <c r="K4638" s="2">
        <v>0</v>
      </c>
      <c r="L4638" s="2">
        <v>47.049623238753142</v>
      </c>
    </row>
    <row r="4639" spans="1:12" x14ac:dyDescent="0.3">
      <c r="A4639" s="1">
        <v>42198.166666655423</v>
      </c>
      <c r="B4639" s="2">
        <v>22.257068301124459</v>
      </c>
      <c r="C4639" s="2">
        <v>1.2689591504239182</v>
      </c>
      <c r="D4639" s="2">
        <v>0.16723933153563061</v>
      </c>
      <c r="E4639" s="2">
        <v>5.6161536214806409</v>
      </c>
      <c r="F4639" s="2">
        <v>0</v>
      </c>
      <c r="G4639" s="2">
        <v>0</v>
      </c>
      <c r="H4639" s="2">
        <v>0</v>
      </c>
      <c r="I4639" s="2">
        <v>0</v>
      </c>
      <c r="J4639" s="2">
        <v>21.268530336081177</v>
      </c>
      <c r="K4639" s="2">
        <v>0</v>
      </c>
      <c r="L4639" s="2">
        <v>50.577950740645825</v>
      </c>
    </row>
    <row r="4640" spans="1:12" x14ac:dyDescent="0.3">
      <c r="A4640" s="1">
        <v>42198.208333322087</v>
      </c>
      <c r="B4640" s="2">
        <v>23.828723979356873</v>
      </c>
      <c r="C4640" s="2">
        <v>1.3585651500652982</v>
      </c>
      <c r="D4640" s="2">
        <v>0.17666926560502511</v>
      </c>
      <c r="E4640" s="2">
        <v>5.6161536214806409</v>
      </c>
      <c r="F4640" s="2">
        <v>0</v>
      </c>
      <c r="G4640" s="2">
        <v>0</v>
      </c>
      <c r="H4640" s="2">
        <v>0</v>
      </c>
      <c r="I4640" s="2">
        <v>0</v>
      </c>
      <c r="J4640" s="2">
        <v>21.268530336081177</v>
      </c>
      <c r="K4640" s="2">
        <v>0</v>
      </c>
      <c r="L4640" s="2">
        <v>52.248642352589016</v>
      </c>
    </row>
    <row r="4641" spans="1:12" x14ac:dyDescent="0.3">
      <c r="A4641" s="1">
        <v>42198.249999988751</v>
      </c>
      <c r="B4641" s="2">
        <v>24.192454605187507</v>
      </c>
      <c r="C4641" s="2">
        <v>1.3793028006710559</v>
      </c>
      <c r="D4641" s="2">
        <v>0.17885164936000889</v>
      </c>
      <c r="E4641" s="2">
        <v>5.6161536214806409</v>
      </c>
      <c r="F4641" s="2">
        <v>0</v>
      </c>
      <c r="G4641" s="2">
        <v>0</v>
      </c>
      <c r="H4641" s="2">
        <v>0</v>
      </c>
      <c r="I4641" s="2">
        <v>0</v>
      </c>
      <c r="J4641" s="2">
        <v>21.268530336081177</v>
      </c>
      <c r="K4641" s="2">
        <v>0</v>
      </c>
      <c r="L4641" s="2">
        <v>52.635293012780394</v>
      </c>
    </row>
    <row r="4642" spans="1:12" x14ac:dyDescent="0.3">
      <c r="A4642" s="1">
        <v>42198.291666655416</v>
      </c>
      <c r="B4642" s="2">
        <v>21.569627053569157</v>
      </c>
      <c r="C4642" s="2">
        <v>1.5648177733508564</v>
      </c>
      <c r="D4642" s="2">
        <v>0.16360988271981661</v>
      </c>
      <c r="E4642" s="2">
        <v>5.698686733066948</v>
      </c>
      <c r="F4642" s="2">
        <v>0</v>
      </c>
      <c r="G4642" s="2">
        <v>0</v>
      </c>
      <c r="H4642" s="2">
        <v>0</v>
      </c>
      <c r="I4642" s="2">
        <v>0</v>
      </c>
      <c r="J4642" s="2">
        <v>21.581085530581316</v>
      </c>
      <c r="K4642" s="2">
        <v>0</v>
      </c>
      <c r="L4642" s="2">
        <v>50.577826973288097</v>
      </c>
    </row>
    <row r="4643" spans="1:12" x14ac:dyDescent="0.3">
      <c r="A4643" s="1">
        <v>42198.33333332208</v>
      </c>
      <c r="B4643" s="2">
        <v>20.375306243356178</v>
      </c>
      <c r="C4643" s="2">
        <v>1.4781730471225085</v>
      </c>
      <c r="D4643" s="2">
        <v>0.15644395785853873</v>
      </c>
      <c r="E4643" s="2">
        <v>5.698686733066948</v>
      </c>
      <c r="F4643" s="2">
        <v>0</v>
      </c>
      <c r="G4643" s="2">
        <v>0</v>
      </c>
      <c r="H4643" s="2">
        <v>0</v>
      </c>
      <c r="I4643" s="2">
        <v>0</v>
      </c>
      <c r="J4643" s="2">
        <v>21.581085530581316</v>
      </c>
      <c r="K4643" s="2">
        <v>0</v>
      </c>
      <c r="L4643" s="2">
        <v>49.289695511985485</v>
      </c>
    </row>
    <row r="4644" spans="1:12" x14ac:dyDescent="0.3">
      <c r="A4644" s="1">
        <v>42198.374999988744</v>
      </c>
      <c r="B4644" s="2">
        <v>22.420550460147496</v>
      </c>
      <c r="C4644" s="2">
        <v>1.626549951986449</v>
      </c>
      <c r="D4644" s="2">
        <v>0.16871542315928664</v>
      </c>
      <c r="E4644" s="2">
        <v>5.698686733066948</v>
      </c>
      <c r="F4644" s="2">
        <v>0</v>
      </c>
      <c r="G4644" s="2">
        <v>0</v>
      </c>
      <c r="H4644" s="2">
        <v>0</v>
      </c>
      <c r="I4644" s="2">
        <v>0</v>
      </c>
      <c r="J4644" s="2">
        <v>21.581085530581316</v>
      </c>
      <c r="K4644" s="2">
        <v>0</v>
      </c>
      <c r="L4644" s="2">
        <v>51.495588098941496</v>
      </c>
    </row>
    <row r="4645" spans="1:12" x14ac:dyDescent="0.3">
      <c r="A4645" s="1">
        <v>42198.416666655408</v>
      </c>
      <c r="B4645" s="2">
        <v>26.673159206995482</v>
      </c>
      <c r="C4645" s="2">
        <v>1.9350651494744791</v>
      </c>
      <c r="D4645" s="2">
        <v>0.19457326332606464</v>
      </c>
      <c r="E4645" s="2">
        <v>5.7557180140152902</v>
      </c>
      <c r="F4645" s="2">
        <v>0</v>
      </c>
      <c r="G4645" s="2">
        <v>0</v>
      </c>
      <c r="H4645" s="2">
        <v>0</v>
      </c>
      <c r="I4645" s="2">
        <v>0</v>
      </c>
      <c r="J4645" s="2">
        <v>21.797064581495452</v>
      </c>
      <c r="K4645" s="2">
        <v>0</v>
      </c>
      <c r="L4645" s="2">
        <v>56.355580215306759</v>
      </c>
    </row>
    <row r="4646" spans="1:12" x14ac:dyDescent="0.3">
      <c r="A4646" s="1">
        <v>42198.458333322073</v>
      </c>
      <c r="B4646" s="2">
        <v>28.40047392656297</v>
      </c>
      <c r="C4646" s="2">
        <v>3.0833263067188161</v>
      </c>
      <c r="D4646" s="2">
        <v>0.20868581517223284</v>
      </c>
      <c r="E4646" s="2">
        <v>6.3804952688091658</v>
      </c>
      <c r="F4646" s="2">
        <v>0</v>
      </c>
      <c r="G4646" s="2">
        <v>0</v>
      </c>
      <c r="H4646" s="2">
        <v>0</v>
      </c>
      <c r="I4646" s="2">
        <v>0</v>
      </c>
      <c r="J4646" s="2">
        <v>24.163113463430019</v>
      </c>
      <c r="K4646" s="2">
        <v>0</v>
      </c>
      <c r="L4646" s="2">
        <v>62.236094780693207</v>
      </c>
    </row>
    <row r="4647" spans="1:12" x14ac:dyDescent="0.3">
      <c r="A4647" s="1">
        <v>42198.499999988737</v>
      </c>
      <c r="B4647" s="2">
        <v>31.409532024841965</v>
      </c>
      <c r="C4647" s="2">
        <v>3.410007756361503</v>
      </c>
      <c r="D4647" s="2">
        <v>0.23079628219344128</v>
      </c>
      <c r="E4647" s="2">
        <v>7.0565150073982466</v>
      </c>
      <c r="F4647" s="2">
        <v>0</v>
      </c>
      <c r="G4647" s="2">
        <v>0</v>
      </c>
      <c r="H4647" s="2">
        <v>0</v>
      </c>
      <c r="I4647" s="2">
        <v>0</v>
      </c>
      <c r="J4647" s="2">
        <v>26.72321906007517</v>
      </c>
      <c r="K4647" s="2">
        <v>0</v>
      </c>
      <c r="L4647" s="2">
        <v>68.830070130870325</v>
      </c>
    </row>
    <row r="4648" spans="1:12" x14ac:dyDescent="0.3">
      <c r="A4648" s="1">
        <v>42198.541666655401</v>
      </c>
      <c r="B4648" s="2">
        <v>31.675003023441153</v>
      </c>
      <c r="C4648" s="2">
        <v>3.4388288850429585</v>
      </c>
      <c r="D4648" s="2">
        <v>0.232746954984695</v>
      </c>
      <c r="E4648" s="2">
        <v>7.1161561406746801</v>
      </c>
      <c r="F4648" s="2">
        <v>0</v>
      </c>
      <c r="G4648" s="2">
        <v>0</v>
      </c>
      <c r="H4648" s="2">
        <v>0</v>
      </c>
      <c r="I4648" s="2">
        <v>0</v>
      </c>
      <c r="J4648" s="2">
        <v>26.949081694515304</v>
      </c>
      <c r="K4648" s="2">
        <v>0</v>
      </c>
      <c r="L4648" s="2">
        <v>69.411816698658797</v>
      </c>
    </row>
    <row r="4649" spans="1:12" x14ac:dyDescent="0.3">
      <c r="A4649" s="1">
        <v>42198.583333322065</v>
      </c>
      <c r="B4649" s="2">
        <v>33.931984674853837</v>
      </c>
      <c r="C4649" s="2">
        <v>3.6838603911219341</v>
      </c>
      <c r="D4649" s="2">
        <v>0.24933118723982303</v>
      </c>
      <c r="E4649" s="2">
        <v>7.6232131984500011</v>
      </c>
      <c r="F4649" s="2">
        <v>0</v>
      </c>
      <c r="G4649" s="2">
        <v>0</v>
      </c>
      <c r="H4649" s="2">
        <v>0</v>
      </c>
      <c r="I4649" s="2">
        <v>0</v>
      </c>
      <c r="J4649" s="2">
        <v>28.869320908444664</v>
      </c>
      <c r="K4649" s="2">
        <v>0</v>
      </c>
      <c r="L4649" s="2">
        <v>74.357710360110261</v>
      </c>
    </row>
    <row r="4650" spans="1:12" x14ac:dyDescent="0.3">
      <c r="A4650" s="1">
        <v>42198.62499998873</v>
      </c>
      <c r="B4650" s="2">
        <v>36.111750727465633</v>
      </c>
      <c r="C4650" s="2">
        <v>3.9205089072660431</v>
      </c>
      <c r="D4650" s="2">
        <v>0.2653480416328266</v>
      </c>
      <c r="E4650" s="2">
        <v>8.112922878005465</v>
      </c>
      <c r="F4650" s="2">
        <v>0</v>
      </c>
      <c r="G4650" s="2">
        <v>0</v>
      </c>
      <c r="H4650" s="2">
        <v>0</v>
      </c>
      <c r="I4650" s="2">
        <v>0</v>
      </c>
      <c r="J4650" s="2">
        <v>30.723865117431597</v>
      </c>
      <c r="K4650" s="2">
        <v>0</v>
      </c>
      <c r="L4650" s="2">
        <v>79.134395671801556</v>
      </c>
    </row>
    <row r="4651" spans="1:12" x14ac:dyDescent="0.3">
      <c r="A4651" s="1">
        <v>42198.666666655394</v>
      </c>
      <c r="B4651" s="2">
        <v>38.734133231095342</v>
      </c>
      <c r="C4651" s="2">
        <v>4.2052105281132262</v>
      </c>
      <c r="D4651" s="2">
        <v>0.28461722819212271</v>
      </c>
      <c r="E4651" s="2">
        <v>8.7020714675917752</v>
      </c>
      <c r="F4651" s="2">
        <v>0</v>
      </c>
      <c r="G4651" s="2">
        <v>0</v>
      </c>
      <c r="H4651" s="2">
        <v>0</v>
      </c>
      <c r="I4651" s="2">
        <v>0</v>
      </c>
      <c r="J4651" s="2">
        <v>32.954987250941251</v>
      </c>
      <c r="K4651" s="2">
        <v>0</v>
      </c>
      <c r="L4651" s="2">
        <v>84.88101970593371</v>
      </c>
    </row>
    <row r="4652" spans="1:12" x14ac:dyDescent="0.3">
      <c r="A4652" s="1">
        <v>42198.708333322058</v>
      </c>
      <c r="B4652" s="2">
        <v>45.089371874068163</v>
      </c>
      <c r="C4652" s="2">
        <v>3.2711112863721472</v>
      </c>
      <c r="D4652" s="2">
        <v>0.32891440263135396</v>
      </c>
      <c r="E4652" s="2">
        <v>9.7296952311574927</v>
      </c>
      <c r="F4652" s="2">
        <v>0</v>
      </c>
      <c r="G4652" s="2">
        <v>0</v>
      </c>
      <c r="H4652" s="2">
        <v>0</v>
      </c>
      <c r="I4652" s="2">
        <v>0</v>
      </c>
      <c r="J4652" s="2">
        <v>36.846627092465617</v>
      </c>
      <c r="K4652" s="2">
        <v>0</v>
      </c>
      <c r="L4652" s="2">
        <v>95.265719886694768</v>
      </c>
    </row>
    <row r="4653" spans="1:12" x14ac:dyDescent="0.3">
      <c r="A4653" s="1">
        <v>42198.749999988722</v>
      </c>
      <c r="B4653" s="2">
        <v>54.81418463455249</v>
      </c>
      <c r="C4653" s="2">
        <v>3.9766200006545769</v>
      </c>
      <c r="D4653" s="2">
        <v>0.39082735490586873</v>
      </c>
      <c r="E4653" s="2">
        <v>10.323707849758962</v>
      </c>
      <c r="F4653" s="2">
        <v>0</v>
      </c>
      <c r="G4653" s="2">
        <v>0</v>
      </c>
      <c r="H4653" s="2">
        <v>0</v>
      </c>
      <c r="I4653" s="2">
        <v>0</v>
      </c>
      <c r="J4653" s="2">
        <v>39.096169439458883</v>
      </c>
      <c r="K4653" s="2">
        <v>0</v>
      </c>
      <c r="L4653" s="2">
        <v>108.60150927933077</v>
      </c>
    </row>
    <row r="4654" spans="1:12" x14ac:dyDescent="0.3">
      <c r="A4654" s="1">
        <v>42198.791666655387</v>
      </c>
      <c r="B4654" s="2">
        <v>42.255199383941992</v>
      </c>
      <c r="C4654" s="2">
        <v>3.065499781162667</v>
      </c>
      <c r="D4654" s="2">
        <v>0.30823990412319902</v>
      </c>
      <c r="E4654" s="2">
        <v>9.1181179699245067</v>
      </c>
      <c r="F4654" s="2">
        <v>0</v>
      </c>
      <c r="G4654" s="2">
        <v>0</v>
      </c>
      <c r="H4654" s="2">
        <v>0</v>
      </c>
      <c r="I4654" s="2">
        <v>0</v>
      </c>
      <c r="J4654" s="2">
        <v>34.530566954145904</v>
      </c>
      <c r="K4654" s="2">
        <v>0</v>
      </c>
      <c r="L4654" s="2">
        <v>89.277623993298263</v>
      </c>
    </row>
    <row r="4655" spans="1:12" x14ac:dyDescent="0.3">
      <c r="A4655" s="1">
        <v>42198.833333322051</v>
      </c>
      <c r="B4655" s="2">
        <v>33.110277424286409</v>
      </c>
      <c r="C4655" s="2">
        <v>1.8877414106016843</v>
      </c>
      <c r="D4655" s="2">
        <v>0.24077776703019027</v>
      </c>
      <c r="E4655" s="2">
        <v>7.0193504140786356</v>
      </c>
      <c r="F4655" s="2">
        <v>0</v>
      </c>
      <c r="G4655" s="2">
        <v>0</v>
      </c>
      <c r="H4655" s="2">
        <v>0</v>
      </c>
      <c r="I4655" s="2">
        <v>0</v>
      </c>
      <c r="J4655" s="2">
        <v>26.582475709070138</v>
      </c>
      <c r="K4655" s="2">
        <v>0</v>
      </c>
      <c r="L4655" s="2">
        <v>68.84062272506705</v>
      </c>
    </row>
    <row r="4656" spans="1:12" x14ac:dyDescent="0.3">
      <c r="A4656" s="1">
        <v>42198.874999988715</v>
      </c>
      <c r="B4656" s="2">
        <v>28.425824262599868</v>
      </c>
      <c r="C4656" s="2">
        <v>1.6206631223100465</v>
      </c>
      <c r="D4656" s="2">
        <v>0.20671244774654465</v>
      </c>
      <c r="E4656" s="2">
        <v>6.0262503618242373</v>
      </c>
      <c r="F4656" s="2">
        <v>0</v>
      </c>
      <c r="G4656" s="2">
        <v>0</v>
      </c>
      <c r="H4656" s="2">
        <v>0</v>
      </c>
      <c r="I4656" s="2">
        <v>0</v>
      </c>
      <c r="J4656" s="2">
        <v>22.821578124760833</v>
      </c>
      <c r="K4656" s="2">
        <v>0</v>
      </c>
      <c r="L4656" s="2">
        <v>59.101028319241529</v>
      </c>
    </row>
    <row r="4657" spans="1:12" x14ac:dyDescent="0.3">
      <c r="A4657" s="1">
        <v>42198.916666655379</v>
      </c>
      <c r="B4657" s="2">
        <v>24.472318985553624</v>
      </c>
      <c r="C4657" s="2">
        <v>1.3952589212857984</v>
      </c>
      <c r="D4657" s="2">
        <v>0.18053083564220559</v>
      </c>
      <c r="E4657" s="2">
        <v>5.6161536214806409</v>
      </c>
      <c r="F4657" s="2">
        <v>0</v>
      </c>
      <c r="G4657" s="2">
        <v>0</v>
      </c>
      <c r="H4657" s="2">
        <v>0</v>
      </c>
      <c r="I4657" s="2">
        <v>0</v>
      </c>
      <c r="J4657" s="2">
        <v>21.268530336081177</v>
      </c>
      <c r="K4657" s="2">
        <v>0</v>
      </c>
      <c r="L4657" s="2">
        <v>52.93279270004345</v>
      </c>
    </row>
    <row r="4658" spans="1:12" x14ac:dyDescent="0.3">
      <c r="A4658" s="1">
        <v>42198.958333322043</v>
      </c>
      <c r="B4658" s="2">
        <v>21.830728904790845</v>
      </c>
      <c r="C4658" s="2">
        <v>1.2446519384028087</v>
      </c>
      <c r="D4658" s="2">
        <v>0.16468129515762892</v>
      </c>
      <c r="E4658" s="2">
        <v>5.6161536214806409</v>
      </c>
      <c r="F4658" s="2">
        <v>0</v>
      </c>
      <c r="G4658" s="2">
        <v>0</v>
      </c>
      <c r="H4658" s="2">
        <v>0</v>
      </c>
      <c r="I4658" s="2">
        <v>0</v>
      </c>
      <c r="J4658" s="2">
        <v>21.268530336081177</v>
      </c>
      <c r="K4658" s="2">
        <v>0</v>
      </c>
      <c r="L4658" s="2">
        <v>50.124746095913096</v>
      </c>
    </row>
    <row r="4659" spans="1:12" x14ac:dyDescent="0.3">
      <c r="A4659" s="1">
        <v>42198.999999988708</v>
      </c>
      <c r="B4659" s="2">
        <v>20.723821068390755</v>
      </c>
      <c r="C4659" s="2">
        <v>1.1815429606761747</v>
      </c>
      <c r="D4659" s="2">
        <v>0.15803984813922839</v>
      </c>
      <c r="E4659" s="2">
        <v>5.6161536214806409</v>
      </c>
      <c r="F4659" s="2">
        <v>0</v>
      </c>
      <c r="G4659" s="2">
        <v>0</v>
      </c>
      <c r="H4659" s="2">
        <v>0</v>
      </c>
      <c r="I4659" s="2">
        <v>0</v>
      </c>
      <c r="J4659" s="2">
        <v>21.268530336081177</v>
      </c>
      <c r="K4659" s="2">
        <v>0</v>
      </c>
      <c r="L4659" s="2">
        <v>48.948087834767975</v>
      </c>
    </row>
    <row r="4660" spans="1:12" x14ac:dyDescent="0.3">
      <c r="A4660" s="1">
        <v>42199.041666655372</v>
      </c>
      <c r="B4660" s="2">
        <v>21.139452654514184</v>
      </c>
      <c r="C4660" s="2">
        <v>1.2052396801758352</v>
      </c>
      <c r="D4660" s="2">
        <v>0.16053363765596895</v>
      </c>
      <c r="E4660" s="2">
        <v>5.6161536214806409</v>
      </c>
      <c r="F4660" s="2">
        <v>0</v>
      </c>
      <c r="G4660" s="2">
        <v>0</v>
      </c>
      <c r="H4660" s="2">
        <v>0</v>
      </c>
      <c r="I4660" s="2">
        <v>0</v>
      </c>
      <c r="J4660" s="2">
        <v>21.268530336081177</v>
      </c>
      <c r="K4660" s="2">
        <v>0</v>
      </c>
      <c r="L4660" s="2">
        <v>49.389909929907809</v>
      </c>
    </row>
    <row r="4661" spans="1:12" x14ac:dyDescent="0.3">
      <c r="A4661" s="1">
        <v>42199.083333322036</v>
      </c>
      <c r="B4661" s="2">
        <v>20.630192003286862</v>
      </c>
      <c r="C4661" s="2">
        <v>1.1762048156293168</v>
      </c>
      <c r="D4661" s="2">
        <v>0.15747807374860504</v>
      </c>
      <c r="E4661" s="2">
        <v>5.6161536214806409</v>
      </c>
      <c r="F4661" s="2">
        <v>0</v>
      </c>
      <c r="G4661" s="2">
        <v>0</v>
      </c>
      <c r="H4661" s="2">
        <v>0</v>
      </c>
      <c r="I4661" s="2">
        <v>0</v>
      </c>
      <c r="J4661" s="2">
        <v>21.268530336081177</v>
      </c>
      <c r="K4661" s="2">
        <v>0</v>
      </c>
      <c r="L4661" s="2">
        <v>48.848558850226603</v>
      </c>
    </row>
    <row r="4662" spans="1:12" x14ac:dyDescent="0.3">
      <c r="A4662" s="1">
        <v>42199.1249999887</v>
      </c>
      <c r="B4662" s="2">
        <v>20.980184080837279</v>
      </c>
      <c r="C4662" s="2">
        <v>1.1961591799406777</v>
      </c>
      <c r="D4662" s="2">
        <v>0.15957802621390754</v>
      </c>
      <c r="E4662" s="2">
        <v>5.6161536214806409</v>
      </c>
      <c r="F4662" s="2">
        <v>0</v>
      </c>
      <c r="G4662" s="2">
        <v>0</v>
      </c>
      <c r="H4662" s="2">
        <v>0</v>
      </c>
      <c r="I4662" s="2">
        <v>0</v>
      </c>
      <c r="J4662" s="2">
        <v>21.268530336081177</v>
      </c>
      <c r="K4662" s="2">
        <v>0</v>
      </c>
      <c r="L4662" s="2">
        <v>49.220605244553681</v>
      </c>
    </row>
    <row r="4663" spans="1:12" x14ac:dyDescent="0.3">
      <c r="A4663" s="1">
        <v>42199.166666655365</v>
      </c>
      <c r="B4663" s="2">
        <v>23.612705833777184</v>
      </c>
      <c r="C4663" s="2">
        <v>1.346249143357573</v>
      </c>
      <c r="D4663" s="2">
        <v>0.17537315673154696</v>
      </c>
      <c r="E4663" s="2">
        <v>5.6161536214806409</v>
      </c>
      <c r="F4663" s="2">
        <v>0</v>
      </c>
      <c r="G4663" s="2">
        <v>0</v>
      </c>
      <c r="H4663" s="2">
        <v>0</v>
      </c>
      <c r="I4663" s="2">
        <v>0</v>
      </c>
      <c r="J4663" s="2">
        <v>21.268530336081177</v>
      </c>
      <c r="K4663" s="2">
        <v>0</v>
      </c>
      <c r="L4663" s="2">
        <v>52.019012091428124</v>
      </c>
    </row>
    <row r="4664" spans="1:12" x14ac:dyDescent="0.3">
      <c r="A4664" s="1">
        <v>42199.208333322029</v>
      </c>
      <c r="B4664" s="2">
        <v>25.227335382866453</v>
      </c>
      <c r="C4664" s="2">
        <v>1.4383052449582567</v>
      </c>
      <c r="D4664" s="2">
        <v>0.18506093402608256</v>
      </c>
      <c r="E4664" s="2">
        <v>5.6161536214806409</v>
      </c>
      <c r="F4664" s="2">
        <v>0</v>
      </c>
      <c r="G4664" s="2">
        <v>0</v>
      </c>
      <c r="H4664" s="2">
        <v>0</v>
      </c>
      <c r="I4664" s="2">
        <v>0</v>
      </c>
      <c r="J4664" s="2">
        <v>21.268530336081177</v>
      </c>
      <c r="K4664" s="2">
        <v>0</v>
      </c>
      <c r="L4664" s="2">
        <v>53.73538551941261</v>
      </c>
    </row>
    <row r="4665" spans="1:12" x14ac:dyDescent="0.3">
      <c r="A4665" s="1">
        <v>42199.249999988693</v>
      </c>
      <c r="B4665" s="2">
        <v>25.326231815942222</v>
      </c>
      <c r="C4665" s="2">
        <v>1.4439437024584947</v>
      </c>
      <c r="D4665" s="2">
        <v>0.18565431262453719</v>
      </c>
      <c r="E4665" s="2">
        <v>5.6161536214806409</v>
      </c>
      <c r="F4665" s="2">
        <v>0</v>
      </c>
      <c r="G4665" s="2">
        <v>0</v>
      </c>
      <c r="H4665" s="2">
        <v>0</v>
      </c>
      <c r="I4665" s="2">
        <v>0</v>
      </c>
      <c r="J4665" s="2">
        <v>21.268530336081177</v>
      </c>
      <c r="K4665" s="2">
        <v>0</v>
      </c>
      <c r="L4665" s="2">
        <v>53.840513788587067</v>
      </c>
    </row>
    <row r="4666" spans="1:12" x14ac:dyDescent="0.3">
      <c r="A4666" s="1">
        <v>42199.291666655357</v>
      </c>
      <c r="B4666" s="2">
        <v>22.844636509604037</v>
      </c>
      <c r="C4666" s="2">
        <v>1.6573162413604665</v>
      </c>
      <c r="D4666" s="2">
        <v>0.17125993945602591</v>
      </c>
      <c r="E4666" s="2">
        <v>5.698686733066948</v>
      </c>
      <c r="F4666" s="2">
        <v>0</v>
      </c>
      <c r="G4666" s="2">
        <v>0</v>
      </c>
      <c r="H4666" s="2">
        <v>0</v>
      </c>
      <c r="I4666" s="2">
        <v>0</v>
      </c>
      <c r="J4666" s="2">
        <v>21.581085530581316</v>
      </c>
      <c r="K4666" s="2">
        <v>0</v>
      </c>
      <c r="L4666" s="2">
        <v>51.952984954068796</v>
      </c>
    </row>
    <row r="4667" spans="1:12" x14ac:dyDescent="0.3">
      <c r="A4667" s="1">
        <v>42199.333333322022</v>
      </c>
      <c r="B4667" s="2">
        <v>24.805462219243694</v>
      </c>
      <c r="C4667" s="2">
        <v>1.7995688131488934</v>
      </c>
      <c r="D4667" s="2">
        <v>0.18302489371386385</v>
      </c>
      <c r="E4667" s="2">
        <v>5.698686733066948</v>
      </c>
      <c r="F4667" s="2">
        <v>0</v>
      </c>
      <c r="G4667" s="2">
        <v>0</v>
      </c>
      <c r="H4667" s="2">
        <v>0</v>
      </c>
      <c r="I4667" s="2">
        <v>0</v>
      </c>
      <c r="J4667" s="2">
        <v>21.581085530581316</v>
      </c>
      <c r="K4667" s="2">
        <v>0</v>
      </c>
      <c r="L4667" s="2">
        <v>54.067828189754721</v>
      </c>
    </row>
    <row r="4668" spans="1:12" x14ac:dyDescent="0.3">
      <c r="A4668" s="1">
        <v>42199.374999988686</v>
      </c>
      <c r="B4668" s="2">
        <v>25.659372941232114</v>
      </c>
      <c r="C4668" s="2">
        <v>1.8615177133919896</v>
      </c>
      <c r="D4668" s="2">
        <v>0.18814835804579436</v>
      </c>
      <c r="E4668" s="2">
        <v>5.698686733066948</v>
      </c>
      <c r="F4668" s="2">
        <v>0</v>
      </c>
      <c r="G4668" s="2">
        <v>0</v>
      </c>
      <c r="H4668" s="2">
        <v>0</v>
      </c>
      <c r="I4668" s="2">
        <v>0</v>
      </c>
      <c r="J4668" s="2">
        <v>21.581085530581316</v>
      </c>
      <c r="K4668" s="2">
        <v>0</v>
      </c>
      <c r="L4668" s="2">
        <v>54.98881127631816</v>
      </c>
    </row>
    <row r="4669" spans="1:12" x14ac:dyDescent="0.3">
      <c r="A4669" s="1">
        <v>42199.41666665535</v>
      </c>
      <c r="B4669" s="2">
        <v>28.833524853732939</v>
      </c>
      <c r="C4669" s="2">
        <v>2.0917938009507222</v>
      </c>
      <c r="D4669" s="2">
        <v>0.21033252868346511</v>
      </c>
      <c r="E4669" s="2">
        <v>6.2218965935112456</v>
      </c>
      <c r="F4669" s="2">
        <v>0</v>
      </c>
      <c r="G4669" s="2">
        <v>0</v>
      </c>
      <c r="H4669" s="2">
        <v>0</v>
      </c>
      <c r="I4669" s="2">
        <v>0</v>
      </c>
      <c r="J4669" s="2">
        <v>23.562495858538579</v>
      </c>
      <c r="K4669" s="2">
        <v>0</v>
      </c>
      <c r="L4669" s="2">
        <v>60.920043635416945</v>
      </c>
    </row>
    <row r="4670" spans="1:12" x14ac:dyDescent="0.3">
      <c r="A4670" s="1">
        <v>42199.458333322014</v>
      </c>
      <c r="B4670" s="2">
        <v>28.89734012955638</v>
      </c>
      <c r="C4670" s="2">
        <v>3.137269090862858</v>
      </c>
      <c r="D4670" s="2">
        <v>0.21233677285946462</v>
      </c>
      <c r="E4670" s="2">
        <v>6.492122013687724</v>
      </c>
      <c r="F4670" s="2">
        <v>0</v>
      </c>
      <c r="G4670" s="2">
        <v>0</v>
      </c>
      <c r="H4670" s="2">
        <v>0</v>
      </c>
      <c r="I4670" s="2">
        <v>0</v>
      </c>
      <c r="J4670" s="2">
        <v>24.585847058303038</v>
      </c>
      <c r="K4670" s="2">
        <v>0</v>
      </c>
      <c r="L4670" s="2">
        <v>63.324915065269465</v>
      </c>
    </row>
    <row r="4671" spans="1:12" x14ac:dyDescent="0.3">
      <c r="A4671" s="1">
        <v>42199.499999988679</v>
      </c>
      <c r="B4671" s="2">
        <v>32.043240922051581</v>
      </c>
      <c r="C4671" s="2">
        <v>3.4788070066353045</v>
      </c>
      <c r="D4671" s="2">
        <v>0.23545275581912942</v>
      </c>
      <c r="E4671" s="2">
        <v>7.1988850478033237</v>
      </c>
      <c r="F4671" s="2">
        <v>0</v>
      </c>
      <c r="G4671" s="2">
        <v>0</v>
      </c>
      <c r="H4671" s="2">
        <v>0</v>
      </c>
      <c r="I4671" s="2">
        <v>0</v>
      </c>
      <c r="J4671" s="2">
        <v>27.262378372192813</v>
      </c>
      <c r="K4671" s="2">
        <v>0</v>
      </c>
      <c r="L4671" s="2">
        <v>70.218764104502156</v>
      </c>
    </row>
    <row r="4672" spans="1:12" x14ac:dyDescent="0.3">
      <c r="A4672" s="1">
        <v>42199.541666655343</v>
      </c>
      <c r="B4672" s="2">
        <v>36.430421344028694</v>
      </c>
      <c r="C4672" s="2">
        <v>3.9551057065225583</v>
      </c>
      <c r="D4672" s="2">
        <v>0.2676896235923692</v>
      </c>
      <c r="E4672" s="2">
        <v>8.184515921366172</v>
      </c>
      <c r="F4672" s="2">
        <v>0</v>
      </c>
      <c r="G4672" s="2">
        <v>0</v>
      </c>
      <c r="H4672" s="2">
        <v>0</v>
      </c>
      <c r="I4672" s="2">
        <v>0</v>
      </c>
      <c r="J4672" s="2">
        <v>30.994989968565598</v>
      </c>
      <c r="K4672" s="2">
        <v>0</v>
      </c>
      <c r="L4672" s="2">
        <v>79.832722564075397</v>
      </c>
    </row>
    <row r="4673" spans="1:12" x14ac:dyDescent="0.3">
      <c r="A4673" s="1">
        <v>42199.583333322007</v>
      </c>
      <c r="B4673" s="2">
        <v>37.964125535361646</v>
      </c>
      <c r="C4673" s="2">
        <v>4.1216138602980781</v>
      </c>
      <c r="D4673" s="2">
        <v>0.27895923515691545</v>
      </c>
      <c r="E4673" s="2">
        <v>8.529080324124255</v>
      </c>
      <c r="F4673" s="2">
        <v>0</v>
      </c>
      <c r="G4673" s="2">
        <v>0</v>
      </c>
      <c r="H4673" s="2">
        <v>0</v>
      </c>
      <c r="I4673" s="2">
        <v>0</v>
      </c>
      <c r="J4673" s="2">
        <v>32.299864967847029</v>
      </c>
      <c r="K4673" s="2">
        <v>0</v>
      </c>
      <c r="L4673" s="2">
        <v>83.193643922787928</v>
      </c>
    </row>
    <row r="4674" spans="1:12" x14ac:dyDescent="0.3">
      <c r="A4674" s="1">
        <v>42199.624999988671</v>
      </c>
      <c r="B4674" s="2">
        <v>39.25763514822421</v>
      </c>
      <c r="C4674" s="2">
        <v>4.2620450456242693</v>
      </c>
      <c r="D4674" s="2">
        <v>0.28846390429347063</v>
      </c>
      <c r="E4674" s="2">
        <v>8.8196822340208954</v>
      </c>
      <c r="F4674" s="2">
        <v>0</v>
      </c>
      <c r="G4674" s="2">
        <v>0</v>
      </c>
      <c r="H4674" s="2">
        <v>0</v>
      </c>
      <c r="I4674" s="2">
        <v>0</v>
      </c>
      <c r="J4674" s="2">
        <v>33.400382502253493</v>
      </c>
      <c r="K4674" s="2">
        <v>0</v>
      </c>
      <c r="L4674" s="2">
        <v>86.028208834416347</v>
      </c>
    </row>
    <row r="4675" spans="1:12" x14ac:dyDescent="0.3">
      <c r="A4675" s="1">
        <v>42199.666666655336</v>
      </c>
      <c r="B4675" s="2">
        <v>41.154707653843005</v>
      </c>
      <c r="C4675" s="2">
        <v>4.4680026496224396</v>
      </c>
      <c r="D4675" s="2">
        <v>0.30240353513553242</v>
      </c>
      <c r="E4675" s="2">
        <v>9.2458815354123942</v>
      </c>
      <c r="F4675" s="2">
        <v>0</v>
      </c>
      <c r="G4675" s="2">
        <v>0</v>
      </c>
      <c r="H4675" s="2">
        <v>0</v>
      </c>
      <c r="I4675" s="2">
        <v>0</v>
      </c>
      <c r="J4675" s="2">
        <v>35.014411138541391</v>
      </c>
      <c r="K4675" s="2">
        <v>0</v>
      </c>
      <c r="L4675" s="2">
        <v>90.185406512554763</v>
      </c>
    </row>
    <row r="4676" spans="1:12" x14ac:dyDescent="0.3">
      <c r="A4676" s="1">
        <v>42199.708333322</v>
      </c>
      <c r="B4676" s="2">
        <v>50.332614717306363</v>
      </c>
      <c r="C4676" s="2">
        <v>3.651494293028545</v>
      </c>
      <c r="D4676" s="2">
        <v>0.36393793540239194</v>
      </c>
      <c r="E4676" s="2">
        <v>10.323707849758962</v>
      </c>
      <c r="F4676" s="2">
        <v>0</v>
      </c>
      <c r="G4676" s="2">
        <v>0</v>
      </c>
      <c r="H4676" s="2">
        <v>0</v>
      </c>
      <c r="I4676" s="2">
        <v>0</v>
      </c>
      <c r="J4676" s="2">
        <v>39.096169439458883</v>
      </c>
      <c r="K4676" s="2">
        <v>0</v>
      </c>
      <c r="L4676" s="2">
        <v>103.76792423495513</v>
      </c>
    </row>
    <row r="4677" spans="1:12" x14ac:dyDescent="0.3">
      <c r="A4677" s="1">
        <v>42199.749999988664</v>
      </c>
      <c r="B4677" s="2">
        <v>61.300038385365639</v>
      </c>
      <c r="C4677" s="2">
        <v>4.4471510487538684</v>
      </c>
      <c r="D4677" s="2">
        <v>0.42974247741074761</v>
      </c>
      <c r="E4677" s="2">
        <v>10.323707849758962</v>
      </c>
      <c r="F4677" s="2">
        <v>0</v>
      </c>
      <c r="G4677" s="2">
        <v>0</v>
      </c>
      <c r="H4677" s="2">
        <v>0</v>
      </c>
      <c r="I4677" s="2">
        <v>0</v>
      </c>
      <c r="J4677" s="2">
        <v>39.096169439458883</v>
      </c>
      <c r="K4677" s="2">
        <v>0</v>
      </c>
      <c r="L4677" s="2">
        <v>115.59680920074808</v>
      </c>
    </row>
    <row r="4678" spans="1:12" x14ac:dyDescent="0.3">
      <c r="A4678" s="1">
        <v>42199.791666655328</v>
      </c>
      <c r="B4678" s="2">
        <v>42.799016891902298</v>
      </c>
      <c r="C4678" s="2">
        <v>3.1049522621815653</v>
      </c>
      <c r="D4678" s="2">
        <v>0.31220690129651973</v>
      </c>
      <c r="E4678" s="2">
        <v>9.2354666575176534</v>
      </c>
      <c r="F4678" s="2">
        <v>0</v>
      </c>
      <c r="G4678" s="2">
        <v>0</v>
      </c>
      <c r="H4678" s="2">
        <v>0</v>
      </c>
      <c r="I4678" s="2">
        <v>0</v>
      </c>
      <c r="J4678" s="2">
        <v>34.974969705599868</v>
      </c>
      <c r="K4678" s="2">
        <v>0</v>
      </c>
      <c r="L4678" s="2">
        <v>90.426612418497911</v>
      </c>
    </row>
    <row r="4679" spans="1:12" x14ac:dyDescent="0.3">
      <c r="A4679" s="1">
        <v>42199.833333321993</v>
      </c>
      <c r="B4679" s="2">
        <v>33.983230781810299</v>
      </c>
      <c r="C4679" s="2">
        <v>1.9375117638187456</v>
      </c>
      <c r="D4679" s="2">
        <v>0.24712587935352393</v>
      </c>
      <c r="E4679" s="2">
        <v>7.2044157771103583</v>
      </c>
      <c r="F4679" s="2">
        <v>0</v>
      </c>
      <c r="G4679" s="2">
        <v>0</v>
      </c>
      <c r="H4679" s="2">
        <v>0</v>
      </c>
      <c r="I4679" s="2">
        <v>0</v>
      </c>
      <c r="J4679" s="2">
        <v>27.283323398268557</v>
      </c>
      <c r="K4679" s="2">
        <v>0</v>
      </c>
      <c r="L4679" s="2">
        <v>70.655607600361492</v>
      </c>
    </row>
    <row r="4680" spans="1:12" x14ac:dyDescent="0.3">
      <c r="A4680" s="1">
        <v>42199.874999988657</v>
      </c>
      <c r="B4680" s="2">
        <v>29.265404835404464</v>
      </c>
      <c r="C4680" s="2">
        <v>1.6685307675885903</v>
      </c>
      <c r="D4680" s="2">
        <v>0.21281787335114979</v>
      </c>
      <c r="E4680" s="2">
        <v>6.2042407231205035</v>
      </c>
      <c r="F4680" s="2">
        <v>0</v>
      </c>
      <c r="G4680" s="2">
        <v>0</v>
      </c>
      <c r="H4680" s="2">
        <v>0</v>
      </c>
      <c r="I4680" s="2">
        <v>0</v>
      </c>
      <c r="J4680" s="2">
        <v>23.495632585144634</v>
      </c>
      <c r="K4680" s="2">
        <v>0</v>
      </c>
      <c r="L4680" s="2">
        <v>60.846626784609342</v>
      </c>
    </row>
    <row r="4681" spans="1:12" x14ac:dyDescent="0.3">
      <c r="A4681" s="1">
        <v>42199.916666655321</v>
      </c>
      <c r="B4681" s="2">
        <v>25.248846104171658</v>
      </c>
      <c r="C4681" s="2">
        <v>1.4395316520601786</v>
      </c>
      <c r="D4681" s="2">
        <v>0.18518999835391381</v>
      </c>
      <c r="E4681" s="2">
        <v>5.6161536214806409</v>
      </c>
      <c r="F4681" s="2">
        <v>0</v>
      </c>
      <c r="G4681" s="2">
        <v>0</v>
      </c>
      <c r="H4681" s="2">
        <v>0</v>
      </c>
      <c r="I4681" s="2">
        <v>0</v>
      </c>
      <c r="J4681" s="2">
        <v>21.268530336081177</v>
      </c>
      <c r="K4681" s="2">
        <v>0</v>
      </c>
      <c r="L4681" s="2">
        <v>53.758251712147569</v>
      </c>
    </row>
    <row r="4682" spans="1:12" x14ac:dyDescent="0.3">
      <c r="A4682" s="1">
        <v>42199.958333321985</v>
      </c>
      <c r="B4682" s="2">
        <v>27.765079086627903</v>
      </c>
      <c r="C4682" s="2">
        <v>1.5829915554260232</v>
      </c>
      <c r="D4682" s="2">
        <v>0.20190751222734524</v>
      </c>
      <c r="E4682" s="2">
        <v>5.8861729512629681</v>
      </c>
      <c r="F4682" s="2">
        <v>0</v>
      </c>
      <c r="G4682" s="2">
        <v>0</v>
      </c>
      <c r="H4682" s="2">
        <v>0</v>
      </c>
      <c r="I4682" s="2">
        <v>0</v>
      </c>
      <c r="J4682" s="2">
        <v>22.291101065777429</v>
      </c>
      <c r="K4682" s="2">
        <v>0</v>
      </c>
      <c r="L4682" s="2">
        <v>57.727252171321666</v>
      </c>
    </row>
    <row r="4683" spans="1:12" x14ac:dyDescent="0.3">
      <c r="A4683" s="1">
        <v>42199.99999998865</v>
      </c>
      <c r="B4683" s="2">
        <v>23.22803869419311</v>
      </c>
      <c r="C4683" s="2">
        <v>1.3243178233814399</v>
      </c>
      <c r="D4683" s="2">
        <v>0.17306515389404251</v>
      </c>
      <c r="E4683" s="2">
        <v>5.6161536214806409</v>
      </c>
      <c r="F4683" s="2">
        <v>0</v>
      </c>
      <c r="G4683" s="2">
        <v>0</v>
      </c>
      <c r="H4683" s="2">
        <v>0</v>
      </c>
      <c r="I4683" s="2">
        <v>0</v>
      </c>
      <c r="J4683" s="2">
        <v>21.268530336081177</v>
      </c>
      <c r="K4683" s="2">
        <v>0</v>
      </c>
      <c r="L4683" s="2">
        <v>51.610105629030414</v>
      </c>
    </row>
    <row r="4684" spans="1:12" x14ac:dyDescent="0.3">
      <c r="A4684" s="1">
        <v>42200.041666655314</v>
      </c>
      <c r="B4684" s="2">
        <v>23.487632501164921</v>
      </c>
      <c r="C4684" s="2">
        <v>1.3391182423896171</v>
      </c>
      <c r="D4684" s="2">
        <v>0.17462271673587337</v>
      </c>
      <c r="E4684" s="2">
        <v>5.6161536214806409</v>
      </c>
      <c r="F4684" s="2">
        <v>0</v>
      </c>
      <c r="G4684" s="2">
        <v>0</v>
      </c>
      <c r="H4684" s="2">
        <v>0</v>
      </c>
      <c r="I4684" s="2">
        <v>0</v>
      </c>
      <c r="J4684" s="2">
        <v>21.268530336081177</v>
      </c>
      <c r="K4684" s="2">
        <v>0</v>
      </c>
      <c r="L4684" s="2">
        <v>51.886057417852228</v>
      </c>
    </row>
    <row r="4685" spans="1:12" x14ac:dyDescent="0.3">
      <c r="A4685" s="1">
        <v>42200.083333321978</v>
      </c>
      <c r="B4685" s="2">
        <v>21.294104284199509</v>
      </c>
      <c r="C4685" s="2">
        <v>1.2140569510743231</v>
      </c>
      <c r="D4685" s="2">
        <v>0.16146154743408092</v>
      </c>
      <c r="E4685" s="2">
        <v>5.6161536214806409</v>
      </c>
      <c r="F4685" s="2">
        <v>0</v>
      </c>
      <c r="G4685" s="2">
        <v>0</v>
      </c>
      <c r="H4685" s="2">
        <v>0</v>
      </c>
      <c r="I4685" s="2">
        <v>0</v>
      </c>
      <c r="J4685" s="2">
        <v>21.268530336081177</v>
      </c>
      <c r="K4685" s="2">
        <v>0</v>
      </c>
      <c r="L4685" s="2">
        <v>49.55430674026973</v>
      </c>
    </row>
    <row r="4686" spans="1:12" x14ac:dyDescent="0.3">
      <c r="A4686" s="1">
        <v>42200.124999988642</v>
      </c>
      <c r="B4686" s="2">
        <v>20.346468532913381</v>
      </c>
      <c r="C4686" s="2">
        <v>1.1600286737830761</v>
      </c>
      <c r="D4686" s="2">
        <v>0.15577573292636415</v>
      </c>
      <c r="E4686" s="2">
        <v>5.6161536214806409</v>
      </c>
      <c r="F4686" s="2">
        <v>0</v>
      </c>
      <c r="G4686" s="2">
        <v>0</v>
      </c>
      <c r="H4686" s="2">
        <v>0</v>
      </c>
      <c r="I4686" s="2">
        <v>0</v>
      </c>
      <c r="J4686" s="2">
        <v>21.268530336081177</v>
      </c>
      <c r="K4686" s="2">
        <v>0</v>
      </c>
      <c r="L4686" s="2">
        <v>48.546956897184643</v>
      </c>
    </row>
    <row r="4687" spans="1:12" x14ac:dyDescent="0.3">
      <c r="A4687" s="1">
        <v>42200.166666655306</v>
      </c>
      <c r="B4687" s="2">
        <v>21.497718978109503</v>
      </c>
      <c r="C4687" s="2">
        <v>1.2256657903653809</v>
      </c>
      <c r="D4687" s="2">
        <v>0.16268323559754089</v>
      </c>
      <c r="E4687" s="2">
        <v>5.6161536214806409</v>
      </c>
      <c r="F4687" s="2">
        <v>0</v>
      </c>
      <c r="G4687" s="2">
        <v>0</v>
      </c>
      <c r="H4687" s="2">
        <v>0</v>
      </c>
      <c r="I4687" s="2">
        <v>0</v>
      </c>
      <c r="J4687" s="2">
        <v>21.268530336081177</v>
      </c>
      <c r="K4687" s="2">
        <v>0</v>
      </c>
      <c r="L4687" s="2">
        <v>49.770751961634247</v>
      </c>
    </row>
    <row r="4688" spans="1:12" x14ac:dyDescent="0.3">
      <c r="A4688" s="1">
        <v>42200.208333321971</v>
      </c>
      <c r="B4688" s="2">
        <v>20.862595955342947</v>
      </c>
      <c r="C4688" s="2">
        <v>1.1894550387748939</v>
      </c>
      <c r="D4688" s="2">
        <v>0.15887249746094154</v>
      </c>
      <c r="E4688" s="2">
        <v>5.6161536214806409</v>
      </c>
      <c r="F4688" s="2">
        <v>0</v>
      </c>
      <c r="G4688" s="2">
        <v>0</v>
      </c>
      <c r="H4688" s="2">
        <v>0</v>
      </c>
      <c r="I4688" s="2">
        <v>0</v>
      </c>
      <c r="J4688" s="2">
        <v>21.268530336081177</v>
      </c>
      <c r="K4688" s="2">
        <v>0</v>
      </c>
      <c r="L4688" s="2">
        <v>49.095607449140601</v>
      </c>
    </row>
    <row r="4689" spans="1:12" x14ac:dyDescent="0.3">
      <c r="A4689" s="1">
        <v>42200.249999988635</v>
      </c>
      <c r="B4689" s="2">
        <v>18.041152692835624</v>
      </c>
      <c r="C4689" s="2">
        <v>1.0285939497526844</v>
      </c>
      <c r="D4689" s="2">
        <v>0.14194383788589759</v>
      </c>
      <c r="E4689" s="2">
        <v>5.6161536214806409</v>
      </c>
      <c r="F4689" s="2">
        <v>0</v>
      </c>
      <c r="G4689" s="2">
        <v>0</v>
      </c>
      <c r="H4689" s="2">
        <v>0</v>
      </c>
      <c r="I4689" s="2">
        <v>0</v>
      </c>
      <c r="J4689" s="2">
        <v>21.268530336081177</v>
      </c>
      <c r="K4689" s="2">
        <v>0</v>
      </c>
      <c r="L4689" s="2">
        <v>46.096374438036023</v>
      </c>
    </row>
    <row r="4690" spans="1:12" x14ac:dyDescent="0.3">
      <c r="A4690" s="1">
        <v>42200.291666655299</v>
      </c>
      <c r="B4690" s="2">
        <v>18.135151047125611</v>
      </c>
      <c r="C4690" s="2">
        <v>1.3156558808581147</v>
      </c>
      <c r="D4690" s="2">
        <v>0.14300302668115533</v>
      </c>
      <c r="E4690" s="2">
        <v>5.698686733066948</v>
      </c>
      <c r="F4690" s="2">
        <v>0</v>
      </c>
      <c r="G4690" s="2">
        <v>0</v>
      </c>
      <c r="H4690" s="2">
        <v>0</v>
      </c>
      <c r="I4690" s="2">
        <v>0</v>
      </c>
      <c r="J4690" s="2">
        <v>21.581085530581316</v>
      </c>
      <c r="K4690" s="2">
        <v>0</v>
      </c>
      <c r="L4690" s="2">
        <v>46.873582218313146</v>
      </c>
    </row>
    <row r="4691" spans="1:12" x14ac:dyDescent="0.3">
      <c r="A4691" s="1">
        <v>42200.333333321963</v>
      </c>
      <c r="B4691" s="2">
        <v>21.786002174132562</v>
      </c>
      <c r="C4691" s="2">
        <v>1.5805151998074036</v>
      </c>
      <c r="D4691" s="2">
        <v>0.16490813344319705</v>
      </c>
      <c r="E4691" s="2">
        <v>5.698686733066948</v>
      </c>
      <c r="F4691" s="2">
        <v>0</v>
      </c>
      <c r="G4691" s="2">
        <v>0</v>
      </c>
      <c r="H4691" s="2">
        <v>0</v>
      </c>
      <c r="I4691" s="2">
        <v>0</v>
      </c>
      <c r="J4691" s="2">
        <v>21.581085530581316</v>
      </c>
      <c r="K4691" s="2">
        <v>0</v>
      </c>
      <c r="L4691" s="2">
        <v>50.811197771031431</v>
      </c>
    </row>
    <row r="4692" spans="1:12" x14ac:dyDescent="0.3">
      <c r="A4692" s="1">
        <v>42200.374999988628</v>
      </c>
      <c r="B4692" s="2">
        <v>25.386791980029976</v>
      </c>
      <c r="C4692" s="2">
        <v>1.8417427060769889</v>
      </c>
      <c r="D4692" s="2">
        <v>0.18651287227858157</v>
      </c>
      <c r="E4692" s="2">
        <v>5.698686733066948</v>
      </c>
      <c r="F4692" s="2">
        <v>1.0100801971897535E-9</v>
      </c>
      <c r="G4692" s="2">
        <v>0</v>
      </c>
      <c r="H4692" s="2">
        <v>0</v>
      </c>
      <c r="I4692" s="2">
        <v>0</v>
      </c>
      <c r="J4692" s="2">
        <v>21.581085530581316</v>
      </c>
      <c r="K4692" s="2">
        <v>0</v>
      </c>
      <c r="L4692" s="2">
        <v>54.694819823043886</v>
      </c>
    </row>
    <row r="4693" spans="1:12" x14ac:dyDescent="0.3">
      <c r="A4693" s="1">
        <v>42200.416666655292</v>
      </c>
      <c r="B4693" s="2">
        <v>28.843172068339243</v>
      </c>
      <c r="C4693" s="2">
        <v>2.0924936801299858</v>
      </c>
      <c r="D4693" s="2">
        <v>0.21040290242559997</v>
      </c>
      <c r="E4693" s="2">
        <v>6.2239783359274199</v>
      </c>
      <c r="F4693" s="2">
        <v>3.7624923897327976E-6</v>
      </c>
      <c r="G4693" s="2">
        <v>0</v>
      </c>
      <c r="H4693" s="2">
        <v>0</v>
      </c>
      <c r="I4693" s="2">
        <v>0</v>
      </c>
      <c r="J4693" s="2">
        <v>23.570379475105067</v>
      </c>
      <c r="K4693" s="2">
        <v>0</v>
      </c>
      <c r="L4693" s="2">
        <v>60.9404302244197</v>
      </c>
    </row>
    <row r="4694" spans="1:12" x14ac:dyDescent="0.3">
      <c r="A4694" s="1">
        <v>42200.458333321956</v>
      </c>
      <c r="B4694" s="2">
        <v>30.459520411389914</v>
      </c>
      <c r="C4694" s="2">
        <v>3.3068687803352819</v>
      </c>
      <c r="D4694" s="2">
        <v>0.22381562586745993</v>
      </c>
      <c r="E4694" s="2">
        <v>6.8430838998534078</v>
      </c>
      <c r="F4694" s="2">
        <v>4.422783390396811E-2</v>
      </c>
      <c r="G4694" s="2">
        <v>0</v>
      </c>
      <c r="H4694" s="2">
        <v>0</v>
      </c>
      <c r="I4694" s="2">
        <v>0</v>
      </c>
      <c r="J4694" s="2">
        <v>25.914949505603115</v>
      </c>
      <c r="K4694" s="2">
        <v>0</v>
      </c>
      <c r="L4694" s="2">
        <v>66.792466056953145</v>
      </c>
    </row>
    <row r="4695" spans="1:12" x14ac:dyDescent="0.3">
      <c r="A4695" s="1">
        <v>42200.49999998862</v>
      </c>
      <c r="B4695" s="2">
        <v>31.345725824191035</v>
      </c>
      <c r="C4695" s="2">
        <v>3.4030805713607348</v>
      </c>
      <c r="D4695" s="2">
        <v>0.23032743617945173</v>
      </c>
      <c r="E4695" s="2">
        <v>7.0421802057175871</v>
      </c>
      <c r="F4695" s="2">
        <v>0.15122658281520099</v>
      </c>
      <c r="G4695" s="2">
        <v>0</v>
      </c>
      <c r="H4695" s="2">
        <v>0</v>
      </c>
      <c r="I4695" s="2">
        <v>0</v>
      </c>
      <c r="J4695" s="2">
        <v>26.668932766473667</v>
      </c>
      <c r="K4695" s="2">
        <v>0</v>
      </c>
      <c r="L4695" s="2">
        <v>68.841473386737675</v>
      </c>
    </row>
    <row r="4696" spans="1:12" x14ac:dyDescent="0.3">
      <c r="A4696" s="1">
        <v>42200.541666655285</v>
      </c>
      <c r="B4696" s="2">
        <v>35.585180675219604</v>
      </c>
      <c r="C4696" s="2">
        <v>3.8633412945487797</v>
      </c>
      <c r="D4696" s="2">
        <v>0.2614788209683267</v>
      </c>
      <c r="E4696" s="2">
        <v>7.9946228195015134</v>
      </c>
      <c r="F4696" s="2">
        <v>1.6944523280928648E-2</v>
      </c>
      <c r="G4696" s="2">
        <v>0</v>
      </c>
      <c r="H4696" s="2">
        <v>0</v>
      </c>
      <c r="I4696" s="2">
        <v>0</v>
      </c>
      <c r="J4696" s="2">
        <v>30.275859497815354</v>
      </c>
      <c r="K4696" s="2">
        <v>0</v>
      </c>
      <c r="L4696" s="2">
        <v>77.997427631334517</v>
      </c>
    </row>
    <row r="4697" spans="1:12" x14ac:dyDescent="0.3">
      <c r="A4697" s="1">
        <v>42200.583333321949</v>
      </c>
      <c r="B4697" s="2">
        <v>37.89793765357048</v>
      </c>
      <c r="C4697" s="2">
        <v>4.1144281056645324</v>
      </c>
      <c r="D4697" s="2">
        <v>0.2784728886226347</v>
      </c>
      <c r="E4697" s="2">
        <v>8.5142104502019755</v>
      </c>
      <c r="F4697" s="2">
        <v>0.16835364780522336</v>
      </c>
      <c r="G4697" s="2">
        <v>0</v>
      </c>
      <c r="H4697" s="2">
        <v>0</v>
      </c>
      <c r="I4697" s="2">
        <v>0</v>
      </c>
      <c r="J4697" s="2">
        <v>32.243552340749346</v>
      </c>
      <c r="K4697" s="2">
        <v>0</v>
      </c>
      <c r="L4697" s="2">
        <v>83.216955086614206</v>
      </c>
    </row>
    <row r="4698" spans="1:12" x14ac:dyDescent="0.3">
      <c r="A4698" s="1">
        <v>42200.624999988613</v>
      </c>
      <c r="B4698" s="2">
        <v>39.815443491122764</v>
      </c>
      <c r="C4698" s="2">
        <v>4.3226040751043273</v>
      </c>
      <c r="D4698" s="2">
        <v>0.29256266296378924</v>
      </c>
      <c r="E4698" s="2">
        <v>8.945000336175438</v>
      </c>
      <c r="F4698" s="2">
        <v>0.41666651954997752</v>
      </c>
      <c r="G4698" s="2">
        <v>0</v>
      </c>
      <c r="H4698" s="2">
        <v>0</v>
      </c>
      <c r="I4698" s="2">
        <v>0</v>
      </c>
      <c r="J4698" s="2">
        <v>33.874965648829054</v>
      </c>
      <c r="K4698" s="2">
        <v>0</v>
      </c>
      <c r="L4698" s="2">
        <v>87.667242733745354</v>
      </c>
    </row>
    <row r="4699" spans="1:12" x14ac:dyDescent="0.3">
      <c r="A4699" s="1">
        <v>42200.666666655277</v>
      </c>
      <c r="B4699" s="2">
        <v>44.030659054739267</v>
      </c>
      <c r="C4699" s="2">
        <v>4.7802332354273656</v>
      </c>
      <c r="D4699" s="2">
        <v>0.323535938208934</v>
      </c>
      <c r="E4699" s="2">
        <v>9.891997313416395</v>
      </c>
      <c r="F4699" s="2">
        <v>1.8206286800940021</v>
      </c>
      <c r="G4699" s="2">
        <v>0</v>
      </c>
      <c r="H4699" s="2">
        <v>0</v>
      </c>
      <c r="I4699" s="2">
        <v>0</v>
      </c>
      <c r="J4699" s="2">
        <v>37.46126960276478</v>
      </c>
      <c r="K4699" s="2">
        <v>0</v>
      </c>
      <c r="L4699" s="2">
        <v>98.308323824650756</v>
      </c>
    </row>
    <row r="4700" spans="1:12" x14ac:dyDescent="0.3">
      <c r="A4700" s="1">
        <v>42200.708333321942</v>
      </c>
      <c r="B4700" s="2">
        <v>54.624133464945061</v>
      </c>
      <c r="C4700" s="2">
        <v>3.9628323052387389</v>
      </c>
      <c r="D4700" s="2">
        <v>0.38968704788822411</v>
      </c>
      <c r="E4700" s="2">
        <v>10.323707849758962</v>
      </c>
      <c r="F4700" s="2">
        <v>1.2753809195326826</v>
      </c>
      <c r="G4700" s="2">
        <v>0</v>
      </c>
      <c r="H4700" s="2">
        <v>0</v>
      </c>
      <c r="I4700" s="2">
        <v>0</v>
      </c>
      <c r="J4700" s="2">
        <v>39.096169439458883</v>
      </c>
      <c r="K4700" s="2">
        <v>0</v>
      </c>
      <c r="L4700" s="2">
        <v>109.67191102682256</v>
      </c>
    </row>
    <row r="4701" spans="1:12" x14ac:dyDescent="0.3">
      <c r="A4701" s="1">
        <v>42200.749999988606</v>
      </c>
      <c r="B4701" s="2">
        <v>70.24657758414574</v>
      </c>
      <c r="C4701" s="2">
        <v>5.0961981330387438</v>
      </c>
      <c r="D4701" s="2">
        <v>0.4834217126034282</v>
      </c>
      <c r="E4701" s="2">
        <v>10.323707849758962</v>
      </c>
      <c r="F4701" s="2">
        <v>108.96860937304065</v>
      </c>
      <c r="G4701" s="2">
        <v>0</v>
      </c>
      <c r="H4701" s="2">
        <v>0</v>
      </c>
      <c r="I4701" s="2">
        <v>0</v>
      </c>
      <c r="J4701" s="2">
        <v>39.096169439458883</v>
      </c>
      <c r="K4701" s="2">
        <v>0</v>
      </c>
      <c r="L4701" s="2">
        <v>234.21468409204641</v>
      </c>
    </row>
    <row r="4702" spans="1:12" x14ac:dyDescent="0.3">
      <c r="A4702" s="1">
        <v>42200.79166665527</v>
      </c>
      <c r="B4702" s="2">
        <v>44.264542803134709</v>
      </c>
      <c r="C4702" s="2">
        <v>3.2112721808109983</v>
      </c>
      <c r="D4702" s="2">
        <v>0.32289750441647597</v>
      </c>
      <c r="E4702" s="2">
        <v>9.5517079329446144</v>
      </c>
      <c r="F4702" s="2">
        <v>70.885135282647923</v>
      </c>
      <c r="G4702" s="2">
        <v>0</v>
      </c>
      <c r="H4702" s="2">
        <v>0</v>
      </c>
      <c r="I4702" s="2">
        <v>0</v>
      </c>
      <c r="J4702" s="2">
        <v>36.17258423206399</v>
      </c>
      <c r="K4702" s="2">
        <v>0</v>
      </c>
      <c r="L4702" s="2">
        <v>164.40813993601873</v>
      </c>
    </row>
    <row r="4703" spans="1:12" x14ac:dyDescent="0.3">
      <c r="A4703" s="1">
        <v>42200.833333321934</v>
      </c>
      <c r="B4703" s="2">
        <v>35.734112285463539</v>
      </c>
      <c r="C4703" s="2">
        <v>2.0373361016564706</v>
      </c>
      <c r="D4703" s="2">
        <v>0.25985828063732785</v>
      </c>
      <c r="E4703" s="2">
        <v>7.5756011540911068</v>
      </c>
      <c r="F4703" s="2">
        <v>0.31477251192972078</v>
      </c>
      <c r="G4703" s="2">
        <v>0</v>
      </c>
      <c r="H4703" s="2">
        <v>0</v>
      </c>
      <c r="I4703" s="2">
        <v>0</v>
      </c>
      <c r="J4703" s="2">
        <v>28.689012769091622</v>
      </c>
      <c r="K4703" s="2">
        <v>0</v>
      </c>
      <c r="L4703" s="2">
        <v>74.610693102869774</v>
      </c>
    </row>
    <row r="4704" spans="1:12" x14ac:dyDescent="0.3">
      <c r="A4704" s="1">
        <v>42200.874999988599</v>
      </c>
      <c r="B4704" s="2">
        <v>31.089552783110111</v>
      </c>
      <c r="C4704" s="2">
        <v>1.7725323008835727</v>
      </c>
      <c r="D4704" s="2">
        <v>0.22608306783904333</v>
      </c>
      <c r="E4704" s="2">
        <v>6.5909585233971102</v>
      </c>
      <c r="F4704" s="2">
        <v>1.9634770650357283E-6</v>
      </c>
      <c r="G4704" s="2">
        <v>0</v>
      </c>
      <c r="H4704" s="2">
        <v>0</v>
      </c>
      <c r="I4704" s="2">
        <v>0</v>
      </c>
      <c r="J4704" s="2">
        <v>24.960143676014194</v>
      </c>
      <c r="K4704" s="2">
        <v>0</v>
      </c>
      <c r="L4704" s="2">
        <v>64.639272314721097</v>
      </c>
    </row>
    <row r="4705" spans="1:12" x14ac:dyDescent="0.3">
      <c r="A4705" s="1">
        <v>42200.916666655263</v>
      </c>
      <c r="B4705" s="2">
        <v>26.170827427643196</v>
      </c>
      <c r="C4705" s="2">
        <v>1.4920972739610672</v>
      </c>
      <c r="D4705" s="2">
        <v>0.19072188629474304</v>
      </c>
      <c r="E4705" s="2">
        <v>5.6161536214806409</v>
      </c>
      <c r="F4705" s="2">
        <v>0</v>
      </c>
      <c r="G4705" s="2">
        <v>0</v>
      </c>
      <c r="H4705" s="2">
        <v>0</v>
      </c>
      <c r="I4705" s="2">
        <v>0</v>
      </c>
      <c r="J4705" s="2">
        <v>21.268530336081177</v>
      </c>
      <c r="K4705" s="2">
        <v>0</v>
      </c>
      <c r="L4705" s="2">
        <v>54.738330545460826</v>
      </c>
    </row>
    <row r="4706" spans="1:12" x14ac:dyDescent="0.3">
      <c r="A4706" s="1">
        <v>42200.958333321927</v>
      </c>
      <c r="B4706" s="2">
        <v>26.789618377736936</v>
      </c>
      <c r="C4706" s="2">
        <v>1.5273768726798838</v>
      </c>
      <c r="D4706" s="2">
        <v>0.19481396697241551</v>
      </c>
      <c r="E4706" s="2">
        <v>5.6793761176656492</v>
      </c>
      <c r="F4706" s="2">
        <v>0</v>
      </c>
      <c r="G4706" s="2">
        <v>0</v>
      </c>
      <c r="H4706" s="2">
        <v>0</v>
      </c>
      <c r="I4706" s="2">
        <v>0</v>
      </c>
      <c r="J4706" s="2">
        <v>21.507955691700118</v>
      </c>
      <c r="K4706" s="2">
        <v>0</v>
      </c>
      <c r="L4706" s="2">
        <v>55.699141026755001</v>
      </c>
    </row>
    <row r="4707" spans="1:12" x14ac:dyDescent="0.3">
      <c r="A4707" s="1">
        <v>42200.999999988591</v>
      </c>
      <c r="B4707" s="2">
        <v>23.384726897325063</v>
      </c>
      <c r="C4707" s="2">
        <v>1.3332512069896363</v>
      </c>
      <c r="D4707" s="2">
        <v>0.17400528311283422</v>
      </c>
      <c r="E4707" s="2">
        <v>5.6161536214806409</v>
      </c>
      <c r="F4707" s="2">
        <v>0</v>
      </c>
      <c r="G4707" s="2">
        <v>0</v>
      </c>
      <c r="H4707" s="2">
        <v>0</v>
      </c>
      <c r="I4707" s="2">
        <v>0</v>
      </c>
      <c r="J4707" s="2">
        <v>21.268530336081177</v>
      </c>
      <c r="K4707" s="2">
        <v>0</v>
      </c>
      <c r="L4707" s="2">
        <v>51.776667344989349</v>
      </c>
    </row>
    <row r="4708" spans="1:12" x14ac:dyDescent="0.3">
      <c r="A4708" s="1">
        <v>42201.041666655256</v>
      </c>
      <c r="B4708" s="2">
        <v>24.062916517740526</v>
      </c>
      <c r="C4708" s="2">
        <v>1.3719173472424946</v>
      </c>
      <c r="D4708" s="2">
        <v>0.17807442083532701</v>
      </c>
      <c r="E4708" s="2">
        <v>5.6161536214806409</v>
      </c>
      <c r="F4708" s="2">
        <v>0</v>
      </c>
      <c r="G4708" s="2">
        <v>0</v>
      </c>
      <c r="H4708" s="2">
        <v>0</v>
      </c>
      <c r="I4708" s="2">
        <v>0</v>
      </c>
      <c r="J4708" s="2">
        <v>21.268530336081177</v>
      </c>
      <c r="K4708" s="2">
        <v>0</v>
      </c>
      <c r="L4708" s="2">
        <v>52.497592243380168</v>
      </c>
    </row>
    <row r="4709" spans="1:12" x14ac:dyDescent="0.3">
      <c r="A4709" s="1">
        <v>42201.08333332192</v>
      </c>
      <c r="B4709" s="2">
        <v>22.952035010078049</v>
      </c>
      <c r="C4709" s="2">
        <v>1.3085818155761881</v>
      </c>
      <c r="D4709" s="2">
        <v>0.17140913178935216</v>
      </c>
      <c r="E4709" s="2">
        <v>5.6161536214806409</v>
      </c>
      <c r="F4709" s="2">
        <v>0</v>
      </c>
      <c r="G4709" s="2">
        <v>0</v>
      </c>
      <c r="H4709" s="2">
        <v>0</v>
      </c>
      <c r="I4709" s="2">
        <v>0</v>
      </c>
      <c r="J4709" s="2">
        <v>21.268530336081177</v>
      </c>
      <c r="K4709" s="2">
        <v>0</v>
      </c>
      <c r="L4709" s="2">
        <v>51.316709915005411</v>
      </c>
    </row>
    <row r="4710" spans="1:12" x14ac:dyDescent="0.3">
      <c r="A4710" s="1">
        <v>42201.124999988584</v>
      </c>
      <c r="B4710" s="2">
        <v>22.516176304434975</v>
      </c>
      <c r="C4710" s="2">
        <v>1.2837318719387432</v>
      </c>
      <c r="D4710" s="2">
        <v>0.16879397955549369</v>
      </c>
      <c r="E4710" s="2">
        <v>5.6161536214806409</v>
      </c>
      <c r="F4710" s="2">
        <v>0</v>
      </c>
      <c r="G4710" s="2">
        <v>0</v>
      </c>
      <c r="H4710" s="2">
        <v>0</v>
      </c>
      <c r="I4710" s="2">
        <v>0</v>
      </c>
      <c r="J4710" s="2">
        <v>21.268530336081177</v>
      </c>
      <c r="K4710" s="2">
        <v>0</v>
      </c>
      <c r="L4710" s="2">
        <v>50.853386113491034</v>
      </c>
    </row>
    <row r="4711" spans="1:12" x14ac:dyDescent="0.3">
      <c r="A4711" s="1">
        <v>42201.166666655248</v>
      </c>
      <c r="B4711" s="2">
        <v>23.222643373962743</v>
      </c>
      <c r="C4711" s="2">
        <v>1.3240102158887026</v>
      </c>
      <c r="D4711" s="2">
        <v>0.17303278197266031</v>
      </c>
      <c r="E4711" s="2">
        <v>5.6161536214806409</v>
      </c>
      <c r="F4711" s="2">
        <v>0</v>
      </c>
      <c r="G4711" s="2">
        <v>0</v>
      </c>
      <c r="H4711" s="2">
        <v>0</v>
      </c>
      <c r="I4711" s="2">
        <v>0</v>
      </c>
      <c r="J4711" s="2">
        <v>21.268530336081177</v>
      </c>
      <c r="K4711" s="2">
        <v>0</v>
      </c>
      <c r="L4711" s="2">
        <v>51.604370329385929</v>
      </c>
    </row>
    <row r="4712" spans="1:12" x14ac:dyDescent="0.3">
      <c r="A4712" s="1">
        <v>42201.208333321913</v>
      </c>
      <c r="B4712" s="2">
        <v>20.154945327424691</v>
      </c>
      <c r="C4712" s="2">
        <v>1.1491092157109133</v>
      </c>
      <c r="D4712" s="2">
        <v>0.15462659369343201</v>
      </c>
      <c r="E4712" s="2">
        <v>5.6161536214806409</v>
      </c>
      <c r="F4712" s="2">
        <v>0</v>
      </c>
      <c r="G4712" s="2">
        <v>0</v>
      </c>
      <c r="H4712" s="2">
        <v>0</v>
      </c>
      <c r="I4712" s="2">
        <v>0</v>
      </c>
      <c r="J4712" s="2">
        <v>21.268530336081177</v>
      </c>
      <c r="K4712" s="2">
        <v>0</v>
      </c>
      <c r="L4712" s="2">
        <v>48.343365094390862</v>
      </c>
    </row>
    <row r="4713" spans="1:12" x14ac:dyDescent="0.3">
      <c r="A4713" s="1">
        <v>42201.249999988577</v>
      </c>
      <c r="B4713" s="2">
        <v>16.122114058260564</v>
      </c>
      <c r="C4713" s="2">
        <v>0.91918234161029422</v>
      </c>
      <c r="D4713" s="2">
        <v>0.13042960607844725</v>
      </c>
      <c r="E4713" s="2">
        <v>5.6161536214806409</v>
      </c>
      <c r="F4713" s="2">
        <v>0</v>
      </c>
      <c r="G4713" s="2">
        <v>0</v>
      </c>
      <c r="H4713" s="2">
        <v>0</v>
      </c>
      <c r="I4713" s="2">
        <v>0</v>
      </c>
      <c r="J4713" s="2">
        <v>21.268530336081177</v>
      </c>
      <c r="K4713" s="2">
        <v>0</v>
      </c>
      <c r="L4713" s="2">
        <v>44.056409963511129</v>
      </c>
    </row>
    <row r="4714" spans="1:12" x14ac:dyDescent="0.3">
      <c r="A4714" s="1">
        <v>42201.291666655241</v>
      </c>
      <c r="B4714" s="2">
        <v>14.826476247216833</v>
      </c>
      <c r="C4714" s="2">
        <v>1.0756205237201888</v>
      </c>
      <c r="D4714" s="2">
        <v>0.12315097788170269</v>
      </c>
      <c r="E4714" s="2">
        <v>5.698686733066948</v>
      </c>
      <c r="F4714" s="2">
        <v>0</v>
      </c>
      <c r="G4714" s="2">
        <v>0</v>
      </c>
      <c r="H4714" s="2">
        <v>0</v>
      </c>
      <c r="I4714" s="2">
        <v>0</v>
      </c>
      <c r="J4714" s="2">
        <v>21.581085530581316</v>
      </c>
      <c r="K4714" s="2">
        <v>0</v>
      </c>
      <c r="L4714" s="2">
        <v>43.305020012466983</v>
      </c>
    </row>
    <row r="4715" spans="1:12" x14ac:dyDescent="0.3">
      <c r="A4715" s="1">
        <v>42201.333333321905</v>
      </c>
      <c r="B4715" s="2">
        <v>18.359653947223833</v>
      </c>
      <c r="C4715" s="2">
        <v>1.3319429556123525</v>
      </c>
      <c r="D4715" s="2">
        <v>0.14435004408174468</v>
      </c>
      <c r="E4715" s="2">
        <v>5.698686733066948</v>
      </c>
      <c r="F4715" s="2">
        <v>0</v>
      </c>
      <c r="G4715" s="2">
        <v>0</v>
      </c>
      <c r="H4715" s="2">
        <v>0</v>
      </c>
      <c r="I4715" s="2">
        <v>0</v>
      </c>
      <c r="J4715" s="2">
        <v>21.581085530581316</v>
      </c>
      <c r="K4715" s="2">
        <v>0</v>
      </c>
      <c r="L4715" s="2">
        <v>47.115719210566198</v>
      </c>
    </row>
    <row r="4716" spans="1:12" x14ac:dyDescent="0.3">
      <c r="A4716" s="1">
        <v>42201.374999988569</v>
      </c>
      <c r="B4716" s="2">
        <v>23.208735323646025</v>
      </c>
      <c r="C4716" s="2">
        <v>1.6837306199704385</v>
      </c>
      <c r="D4716" s="2">
        <v>0.17344453234027782</v>
      </c>
      <c r="E4716" s="2">
        <v>5.698686733066948</v>
      </c>
      <c r="F4716" s="2">
        <v>1.0100801971897535E-9</v>
      </c>
      <c r="G4716" s="2">
        <v>0</v>
      </c>
      <c r="H4716" s="2">
        <v>0</v>
      </c>
      <c r="I4716" s="2">
        <v>0</v>
      </c>
      <c r="J4716" s="2">
        <v>21.581085530581316</v>
      </c>
      <c r="K4716" s="2">
        <v>0</v>
      </c>
      <c r="L4716" s="2">
        <v>52.345682740615089</v>
      </c>
    </row>
    <row r="4717" spans="1:12" x14ac:dyDescent="0.3">
      <c r="A4717" s="1">
        <v>42201.416666655234</v>
      </c>
      <c r="B4717" s="2">
        <v>27.76335933745667</v>
      </c>
      <c r="C4717" s="2">
        <v>2.0141562035950833</v>
      </c>
      <c r="D4717" s="2">
        <v>0.20252596946845147</v>
      </c>
      <c r="E4717" s="2">
        <v>5.9909689072852412</v>
      </c>
      <c r="F4717" s="2">
        <v>3.7624923897327976E-6</v>
      </c>
      <c r="G4717" s="2">
        <v>0</v>
      </c>
      <c r="H4717" s="2">
        <v>0</v>
      </c>
      <c r="I4717" s="2">
        <v>0</v>
      </c>
      <c r="J4717" s="2">
        <v>22.687966272817604</v>
      </c>
      <c r="K4717" s="2">
        <v>0</v>
      </c>
      <c r="L4717" s="2">
        <v>58.65898045311544</v>
      </c>
    </row>
    <row r="4718" spans="1:12" x14ac:dyDescent="0.3">
      <c r="A4718" s="1">
        <v>42201.458333321898</v>
      </c>
      <c r="B4718" s="2">
        <v>30.35021724538014</v>
      </c>
      <c r="C4718" s="2">
        <v>3.295002171065414</v>
      </c>
      <c r="D4718" s="2">
        <v>0.22301246954131421</v>
      </c>
      <c r="E4718" s="2">
        <v>6.8185276781722273</v>
      </c>
      <c r="F4718" s="2">
        <v>4.422783390396811E-2</v>
      </c>
      <c r="G4718" s="2">
        <v>0</v>
      </c>
      <c r="H4718" s="2">
        <v>0</v>
      </c>
      <c r="I4718" s="2">
        <v>0</v>
      </c>
      <c r="J4718" s="2">
        <v>25.821954409498879</v>
      </c>
      <c r="K4718" s="2">
        <v>0</v>
      </c>
      <c r="L4718" s="2">
        <v>66.55294180756195</v>
      </c>
    </row>
    <row r="4719" spans="1:12" x14ac:dyDescent="0.3">
      <c r="A4719" s="1">
        <v>42201.499999988562</v>
      </c>
      <c r="B4719" s="2">
        <v>32.130559820562972</v>
      </c>
      <c r="C4719" s="2">
        <v>3.4882868715681945</v>
      </c>
      <c r="D4719" s="2">
        <v>0.23609437241901116</v>
      </c>
      <c r="E4719" s="2">
        <v>7.2185022492722224</v>
      </c>
      <c r="F4719" s="2">
        <v>0.15122658281520099</v>
      </c>
      <c r="G4719" s="2">
        <v>0</v>
      </c>
      <c r="H4719" s="2">
        <v>0</v>
      </c>
      <c r="I4719" s="2">
        <v>0</v>
      </c>
      <c r="J4719" s="2">
        <v>27.336669261059257</v>
      </c>
      <c r="K4719" s="2">
        <v>0</v>
      </c>
      <c r="L4719" s="2">
        <v>70.56133915769685</v>
      </c>
    </row>
    <row r="4720" spans="1:12" x14ac:dyDescent="0.3">
      <c r="A4720" s="1">
        <v>42201.541666655226</v>
      </c>
      <c r="B4720" s="2">
        <v>36.57334084936965</v>
      </c>
      <c r="C4720" s="2">
        <v>3.9706219078261165</v>
      </c>
      <c r="D4720" s="2">
        <v>0.26873979175340801</v>
      </c>
      <c r="E4720" s="2">
        <v>8.2166244428650206</v>
      </c>
      <c r="F4720" s="2">
        <v>1.6944523280928648E-2</v>
      </c>
      <c r="G4720" s="2">
        <v>0</v>
      </c>
      <c r="H4720" s="2">
        <v>0</v>
      </c>
      <c r="I4720" s="2">
        <v>0</v>
      </c>
      <c r="J4720" s="2">
        <v>31.116585834628275</v>
      </c>
      <c r="K4720" s="2">
        <v>0</v>
      </c>
      <c r="L4720" s="2">
        <v>80.162857349723396</v>
      </c>
    </row>
    <row r="4721" spans="1:12" x14ac:dyDescent="0.3">
      <c r="A4721" s="1">
        <v>42201.583333321891</v>
      </c>
      <c r="B4721" s="2">
        <v>39.239657088938067</v>
      </c>
      <c r="C4721" s="2">
        <v>4.2600932393521607</v>
      </c>
      <c r="D4721" s="2">
        <v>0.28833180206281611</v>
      </c>
      <c r="E4721" s="2">
        <v>8.8156432548646197</v>
      </c>
      <c r="F4721" s="2">
        <v>0.16835364780522336</v>
      </c>
      <c r="G4721" s="2">
        <v>0</v>
      </c>
      <c r="H4721" s="2">
        <v>0</v>
      </c>
      <c r="I4721" s="2">
        <v>0</v>
      </c>
      <c r="J4721" s="2">
        <v>33.385086775586849</v>
      </c>
      <c r="K4721" s="2">
        <v>0</v>
      </c>
      <c r="L4721" s="2">
        <v>86.157165808609733</v>
      </c>
    </row>
    <row r="4722" spans="1:12" x14ac:dyDescent="0.3">
      <c r="A4722" s="1">
        <v>42201.624999988555</v>
      </c>
      <c r="B4722" s="2">
        <v>41.372399788600262</v>
      </c>
      <c r="C4722" s="2">
        <v>4.4916366174075701</v>
      </c>
      <c r="D4722" s="2">
        <v>0.30400313029425652</v>
      </c>
      <c r="E4722" s="2">
        <v>9.2947885937758254</v>
      </c>
      <c r="F4722" s="2">
        <v>0.41666651954997752</v>
      </c>
      <c r="G4722" s="2">
        <v>0</v>
      </c>
      <c r="H4722" s="2">
        <v>0</v>
      </c>
      <c r="I4722" s="2">
        <v>0</v>
      </c>
      <c r="J4722" s="2">
        <v>35.199623532033023</v>
      </c>
      <c r="K4722" s="2">
        <v>0</v>
      </c>
      <c r="L4722" s="2">
        <v>91.079118181660917</v>
      </c>
    </row>
    <row r="4723" spans="1:12" x14ac:dyDescent="0.3">
      <c r="A4723" s="1">
        <v>42201.666666655219</v>
      </c>
      <c r="B4723" s="2">
        <v>44.324447228282992</v>
      </c>
      <c r="C4723" s="2">
        <v>4.812128646976924</v>
      </c>
      <c r="D4723" s="2">
        <v>0.32569468473698365</v>
      </c>
      <c r="E4723" s="2">
        <v>9.9580002278809534</v>
      </c>
      <c r="F4723" s="2">
        <v>1.8206286800940021</v>
      </c>
      <c r="G4723" s="2">
        <v>720.07385889948068</v>
      </c>
      <c r="H4723" s="2">
        <v>1284.9717652778115</v>
      </c>
      <c r="I4723" s="2">
        <v>0</v>
      </c>
      <c r="J4723" s="2">
        <v>37.711224479923061</v>
      </c>
      <c r="K4723" s="2">
        <v>0</v>
      </c>
      <c r="L4723" s="2">
        <v>2103.9977481251872</v>
      </c>
    </row>
    <row r="4724" spans="1:12" x14ac:dyDescent="0.3">
      <c r="A4724" s="1">
        <v>42201.708333321883</v>
      </c>
      <c r="B4724" s="2">
        <v>61.561523651152925</v>
      </c>
      <c r="C4724" s="2">
        <v>4.4661210935468132</v>
      </c>
      <c r="D4724" s="2">
        <v>0.43131138900547134</v>
      </c>
      <c r="E4724" s="2">
        <v>10.323707849758962</v>
      </c>
      <c r="F4724" s="2">
        <v>1.2753809195326826</v>
      </c>
      <c r="G4724" s="2">
        <v>2286.6741025723718</v>
      </c>
      <c r="H4724" s="2">
        <v>4080.5698219460728</v>
      </c>
      <c r="I4724" s="2">
        <v>0</v>
      </c>
      <c r="J4724" s="2">
        <v>39.096169439458883</v>
      </c>
      <c r="K4724" s="2">
        <v>0</v>
      </c>
      <c r="L4724" s="2">
        <v>6484.3981388609009</v>
      </c>
    </row>
    <row r="4725" spans="1:12" x14ac:dyDescent="0.3">
      <c r="A4725" s="1">
        <v>42201.749999988548</v>
      </c>
      <c r="B4725" s="2">
        <v>79.86861940591433</v>
      </c>
      <c r="C4725" s="2">
        <v>5.7942510952542996</v>
      </c>
      <c r="D4725" s="2">
        <v>0.54115396353403977</v>
      </c>
      <c r="E4725" s="2">
        <v>10.323707849758962</v>
      </c>
      <c r="F4725" s="2">
        <v>108.96860937304065</v>
      </c>
      <c r="G4725" s="2">
        <v>0</v>
      </c>
      <c r="H4725" s="2">
        <v>0</v>
      </c>
      <c r="I4725" s="2">
        <v>0</v>
      </c>
      <c r="J4725" s="2">
        <v>39.096169439458883</v>
      </c>
      <c r="K4725" s="2">
        <v>0</v>
      </c>
      <c r="L4725" s="2">
        <v>244.59251112696117</v>
      </c>
    </row>
    <row r="4726" spans="1:12" x14ac:dyDescent="0.3">
      <c r="A4726" s="1">
        <v>42201.791666655212</v>
      </c>
      <c r="B4726" s="2">
        <v>44.836587548507609</v>
      </c>
      <c r="C4726" s="2">
        <v>3.2527724711260948</v>
      </c>
      <c r="D4726" s="2">
        <v>0.32707041142055293</v>
      </c>
      <c r="E4726" s="2">
        <v>9.6751476882512168</v>
      </c>
      <c r="F4726" s="2">
        <v>70.885135282647923</v>
      </c>
      <c r="G4726" s="2">
        <v>0</v>
      </c>
      <c r="H4726" s="2">
        <v>0</v>
      </c>
      <c r="I4726" s="2">
        <v>0</v>
      </c>
      <c r="J4726" s="2">
        <v>36.64005402676036</v>
      </c>
      <c r="K4726" s="2">
        <v>0</v>
      </c>
      <c r="L4726" s="2">
        <v>165.61676742871376</v>
      </c>
    </row>
    <row r="4727" spans="1:12" x14ac:dyDescent="0.3">
      <c r="A4727" s="1">
        <v>42201.833333321876</v>
      </c>
      <c r="B4727" s="2">
        <v>36.60133607538512</v>
      </c>
      <c r="C4727" s="2">
        <v>2.0867797906813501</v>
      </c>
      <c r="D4727" s="2">
        <v>0.26616472757454435</v>
      </c>
      <c r="E4727" s="2">
        <v>7.7594518537056008</v>
      </c>
      <c r="F4727" s="2">
        <v>0.31477251192972078</v>
      </c>
      <c r="G4727" s="2">
        <v>0</v>
      </c>
      <c r="H4727" s="2">
        <v>0</v>
      </c>
      <c r="I4727" s="2">
        <v>0</v>
      </c>
      <c r="J4727" s="2">
        <v>29.385260494065655</v>
      </c>
      <c r="K4727" s="2">
        <v>0</v>
      </c>
      <c r="L4727" s="2">
        <v>76.413765453341981</v>
      </c>
    </row>
    <row r="4728" spans="1:12" x14ac:dyDescent="0.3">
      <c r="A4728" s="1">
        <v>42201.87499998854</v>
      </c>
      <c r="B4728" s="2">
        <v>30.777440194775863</v>
      </c>
      <c r="C4728" s="2">
        <v>1.7547375886793051</v>
      </c>
      <c r="D4728" s="2">
        <v>0.22381338670293752</v>
      </c>
      <c r="E4728" s="2">
        <v>6.5247909223803893</v>
      </c>
      <c r="F4728" s="2">
        <v>1.9634770650357283E-6</v>
      </c>
      <c r="G4728" s="2">
        <v>0</v>
      </c>
      <c r="H4728" s="2">
        <v>0</v>
      </c>
      <c r="I4728" s="2">
        <v>0</v>
      </c>
      <c r="J4728" s="2">
        <v>24.709565126291608</v>
      </c>
      <c r="K4728" s="2">
        <v>0</v>
      </c>
      <c r="L4728" s="2">
        <v>63.99034918230717</v>
      </c>
    </row>
    <row r="4729" spans="1:12" x14ac:dyDescent="0.3">
      <c r="A4729" s="1">
        <v>42201.916666655205</v>
      </c>
      <c r="B4729" s="2">
        <v>26.996233467548944</v>
      </c>
      <c r="C4729" s="2">
        <v>1.539156775822804</v>
      </c>
      <c r="D4729" s="2">
        <v>0.1963164708422015</v>
      </c>
      <c r="E4729" s="2">
        <v>5.7231783394846376</v>
      </c>
      <c r="F4729" s="2">
        <v>0</v>
      </c>
      <c r="G4729" s="2">
        <v>0</v>
      </c>
      <c r="H4729" s="2">
        <v>0</v>
      </c>
      <c r="I4729" s="2">
        <v>0</v>
      </c>
      <c r="J4729" s="2">
        <v>21.673835926881303</v>
      </c>
      <c r="K4729" s="2">
        <v>0</v>
      </c>
      <c r="L4729" s="2">
        <v>56.128720980579892</v>
      </c>
    </row>
    <row r="4730" spans="1:12" x14ac:dyDescent="0.3">
      <c r="A4730" s="1">
        <v>42201.958333321869</v>
      </c>
      <c r="B4730" s="2">
        <v>23.559573658465414</v>
      </c>
      <c r="C4730" s="2">
        <v>1.3432198782660696</v>
      </c>
      <c r="D4730" s="2">
        <v>0.17505436367967633</v>
      </c>
      <c r="E4730" s="2">
        <v>5.6161536214806409</v>
      </c>
      <c r="F4730" s="2">
        <v>0</v>
      </c>
      <c r="G4730" s="2">
        <v>0</v>
      </c>
      <c r="H4730" s="2">
        <v>0</v>
      </c>
      <c r="I4730" s="2">
        <v>0</v>
      </c>
      <c r="J4730" s="2">
        <v>21.268530336081177</v>
      </c>
      <c r="K4730" s="2">
        <v>0</v>
      </c>
      <c r="L4730" s="2">
        <v>51.962531857972976</v>
      </c>
    </row>
    <row r="4731" spans="1:12" x14ac:dyDescent="0.3">
      <c r="A4731" s="1">
        <v>42201.999999988533</v>
      </c>
      <c r="B4731" s="2">
        <v>20.413384265405888</v>
      </c>
      <c r="C4731" s="2">
        <v>1.1638437912956281</v>
      </c>
      <c r="D4731" s="2">
        <v>0.1561772273213192</v>
      </c>
      <c r="E4731" s="2">
        <v>5.6161536214806409</v>
      </c>
      <c r="F4731" s="2">
        <v>0</v>
      </c>
      <c r="G4731" s="2">
        <v>0</v>
      </c>
      <c r="H4731" s="2">
        <v>0</v>
      </c>
      <c r="I4731" s="2">
        <v>0</v>
      </c>
      <c r="J4731" s="2">
        <v>21.268530336081177</v>
      </c>
      <c r="K4731" s="2">
        <v>0</v>
      </c>
      <c r="L4731" s="2">
        <v>48.618089241584656</v>
      </c>
    </row>
    <row r="4732" spans="1:12" x14ac:dyDescent="0.3">
      <c r="A4732" s="1">
        <v>42202.041666655197</v>
      </c>
      <c r="B4732" s="2">
        <v>19.683248739431182</v>
      </c>
      <c r="C4732" s="2">
        <v>1.1222160196502324</v>
      </c>
      <c r="D4732" s="2">
        <v>0.15179641416547093</v>
      </c>
      <c r="E4732" s="2">
        <v>5.6161536214806409</v>
      </c>
      <c r="F4732" s="2">
        <v>0</v>
      </c>
      <c r="G4732" s="2">
        <v>0</v>
      </c>
      <c r="H4732" s="2">
        <v>0</v>
      </c>
      <c r="I4732" s="2">
        <v>0</v>
      </c>
      <c r="J4732" s="2">
        <v>21.268530336081177</v>
      </c>
      <c r="K4732" s="2">
        <v>0</v>
      </c>
      <c r="L4732" s="2">
        <v>47.841945130808703</v>
      </c>
    </row>
    <row r="4733" spans="1:12" x14ac:dyDescent="0.3">
      <c r="A4733" s="1">
        <v>42202.083333321862</v>
      </c>
      <c r="B4733" s="2">
        <v>18.810525160154558</v>
      </c>
      <c r="C4733" s="2">
        <v>1.0724587669550141</v>
      </c>
      <c r="D4733" s="2">
        <v>0.14656007268981119</v>
      </c>
      <c r="E4733" s="2">
        <v>5.6161536214806409</v>
      </c>
      <c r="F4733" s="2">
        <v>0</v>
      </c>
      <c r="G4733" s="2">
        <v>0</v>
      </c>
      <c r="H4733" s="2">
        <v>0</v>
      </c>
      <c r="I4733" s="2">
        <v>0</v>
      </c>
      <c r="J4733" s="2">
        <v>21.268530336081177</v>
      </c>
      <c r="K4733" s="2">
        <v>0</v>
      </c>
      <c r="L4733" s="2">
        <v>46.914227957361206</v>
      </c>
    </row>
    <row r="4734" spans="1:12" x14ac:dyDescent="0.3">
      <c r="A4734" s="1">
        <v>42202.124999988526</v>
      </c>
      <c r="B4734" s="2">
        <v>20.215756410818198</v>
      </c>
      <c r="C4734" s="2">
        <v>1.1525762842248506</v>
      </c>
      <c r="D4734" s="2">
        <v>0.15499146019379303</v>
      </c>
      <c r="E4734" s="2">
        <v>5.6161536214806409</v>
      </c>
      <c r="F4734" s="2">
        <v>0</v>
      </c>
      <c r="G4734" s="2">
        <v>0</v>
      </c>
      <c r="H4734" s="2">
        <v>0</v>
      </c>
      <c r="I4734" s="2">
        <v>0</v>
      </c>
      <c r="J4734" s="2">
        <v>21.268530336081177</v>
      </c>
      <c r="K4734" s="2">
        <v>0</v>
      </c>
      <c r="L4734" s="2">
        <v>48.408008112798655</v>
      </c>
    </row>
    <row r="4735" spans="1:12" x14ac:dyDescent="0.3">
      <c r="A4735" s="1">
        <v>42202.16666665519</v>
      </c>
      <c r="B4735" s="2">
        <v>23.042130943292349</v>
      </c>
      <c r="C4735" s="2">
        <v>1.3137185234894442</v>
      </c>
      <c r="D4735" s="2">
        <v>0.17194970738863796</v>
      </c>
      <c r="E4735" s="2">
        <v>5.6161536214806409</v>
      </c>
      <c r="F4735" s="2">
        <v>0</v>
      </c>
      <c r="G4735" s="2">
        <v>0</v>
      </c>
      <c r="H4735" s="2">
        <v>0</v>
      </c>
      <c r="I4735" s="2">
        <v>0</v>
      </c>
      <c r="J4735" s="2">
        <v>21.268530336081177</v>
      </c>
      <c r="K4735" s="2">
        <v>0</v>
      </c>
      <c r="L4735" s="2">
        <v>51.412483131732252</v>
      </c>
    </row>
    <row r="4736" spans="1:12" x14ac:dyDescent="0.3">
      <c r="A4736" s="1">
        <v>42202.208333321854</v>
      </c>
      <c r="B4736" s="2">
        <v>26.426752568504874</v>
      </c>
      <c r="C4736" s="2">
        <v>1.506688528520121</v>
      </c>
      <c r="D4736" s="2">
        <v>0.19225743713991308</v>
      </c>
      <c r="E4736" s="2">
        <v>5.6161536214806409</v>
      </c>
      <c r="F4736" s="2">
        <v>0</v>
      </c>
      <c r="G4736" s="2">
        <v>0</v>
      </c>
      <c r="H4736" s="2">
        <v>0</v>
      </c>
      <c r="I4736" s="2">
        <v>0</v>
      </c>
      <c r="J4736" s="2">
        <v>21.268530336081177</v>
      </c>
      <c r="K4736" s="2">
        <v>0</v>
      </c>
      <c r="L4736" s="2">
        <v>55.010382491726723</v>
      </c>
    </row>
    <row r="4737" spans="1:12" x14ac:dyDescent="0.3">
      <c r="A4737" s="1">
        <v>42202.249999988519</v>
      </c>
      <c r="B4737" s="2">
        <v>27.149050637908545</v>
      </c>
      <c r="C4737" s="2">
        <v>1.5478694572975653</v>
      </c>
      <c r="D4737" s="2">
        <v>0.19742775651859595</v>
      </c>
      <c r="E4737" s="2">
        <v>5.7555754485241142</v>
      </c>
      <c r="F4737" s="2">
        <v>0</v>
      </c>
      <c r="G4737" s="2">
        <v>0</v>
      </c>
      <c r="H4737" s="2">
        <v>0</v>
      </c>
      <c r="I4737" s="2">
        <v>0</v>
      </c>
      <c r="J4737" s="2">
        <v>21.796524682005813</v>
      </c>
      <c r="K4737" s="2">
        <v>0</v>
      </c>
      <c r="L4737" s="2">
        <v>56.446447982254639</v>
      </c>
    </row>
    <row r="4738" spans="1:12" x14ac:dyDescent="0.3">
      <c r="A4738" s="1">
        <v>42202.291666655183</v>
      </c>
      <c r="B4738" s="2">
        <v>24.69453335519939</v>
      </c>
      <c r="C4738" s="2">
        <v>1.4079281980253333</v>
      </c>
      <c r="D4738" s="2">
        <v>0.18186412186008019</v>
      </c>
      <c r="E4738" s="2">
        <v>5.6161536214806409</v>
      </c>
      <c r="F4738" s="2">
        <v>0</v>
      </c>
      <c r="G4738" s="2">
        <v>0</v>
      </c>
      <c r="H4738" s="2">
        <v>0</v>
      </c>
      <c r="I4738" s="2">
        <v>0</v>
      </c>
      <c r="J4738" s="2">
        <v>21.268530336081177</v>
      </c>
      <c r="K4738" s="2">
        <v>0</v>
      </c>
      <c r="L4738" s="2">
        <v>53.16900963264662</v>
      </c>
    </row>
    <row r="4739" spans="1:12" x14ac:dyDescent="0.3">
      <c r="A4739" s="1">
        <v>42202.333333321847</v>
      </c>
      <c r="B4739" s="2">
        <v>24.504840129046521</v>
      </c>
      <c r="C4739" s="2">
        <v>1.397113073955828</v>
      </c>
      <c r="D4739" s="2">
        <v>0.18072596250316297</v>
      </c>
      <c r="E4739" s="2">
        <v>5.6161536214806409</v>
      </c>
      <c r="F4739" s="2">
        <v>0</v>
      </c>
      <c r="G4739" s="2">
        <v>0</v>
      </c>
      <c r="H4739" s="2">
        <v>0</v>
      </c>
      <c r="I4739" s="2">
        <v>0</v>
      </c>
      <c r="J4739" s="2">
        <v>21.268530336081177</v>
      </c>
      <c r="K4739" s="2">
        <v>0</v>
      </c>
      <c r="L4739" s="2">
        <v>52.967363123067329</v>
      </c>
    </row>
    <row r="4740" spans="1:12" x14ac:dyDescent="0.3">
      <c r="A4740" s="1">
        <v>42202.374999988511</v>
      </c>
      <c r="B4740" s="2">
        <v>27.083865698930349</v>
      </c>
      <c r="C4740" s="2">
        <v>1.5441530188310479</v>
      </c>
      <c r="D4740" s="2">
        <v>0.19695373197781527</v>
      </c>
      <c r="E4740" s="2">
        <v>5.7417562973721941</v>
      </c>
      <c r="F4740" s="2">
        <v>0</v>
      </c>
      <c r="G4740" s="2">
        <v>0</v>
      </c>
      <c r="H4740" s="2">
        <v>0</v>
      </c>
      <c r="I4740" s="2">
        <v>0</v>
      </c>
      <c r="J4740" s="2">
        <v>21.744191171332361</v>
      </c>
      <c r="K4740" s="2">
        <v>0</v>
      </c>
      <c r="L4740" s="2">
        <v>56.310919918443766</v>
      </c>
    </row>
    <row r="4741" spans="1:12" x14ac:dyDescent="0.3">
      <c r="A4741" s="1">
        <v>42202.416666655176</v>
      </c>
      <c r="B4741" s="2">
        <v>29.488861728527915</v>
      </c>
      <c r="C4741" s="2">
        <v>1.6812708852634763</v>
      </c>
      <c r="D4741" s="2">
        <v>0.21444285072794167</v>
      </c>
      <c r="E4741" s="2">
        <v>6.2516133927956972</v>
      </c>
      <c r="F4741" s="2">
        <v>0</v>
      </c>
      <c r="G4741" s="2">
        <v>0</v>
      </c>
      <c r="H4741" s="2">
        <v>0</v>
      </c>
      <c r="I4741" s="2">
        <v>0</v>
      </c>
      <c r="J4741" s="2">
        <v>23.675034205897031</v>
      </c>
      <c r="K4741" s="2">
        <v>0</v>
      </c>
      <c r="L4741" s="2">
        <v>61.311223063212068</v>
      </c>
    </row>
    <row r="4742" spans="1:12" x14ac:dyDescent="0.3">
      <c r="A4742" s="1">
        <v>42202.45833332184</v>
      </c>
      <c r="B4742" s="2">
        <v>31.625088996464338</v>
      </c>
      <c r="C4742" s="2">
        <v>1.8030652340230595</v>
      </c>
      <c r="D4742" s="2">
        <v>0.22997748442646382</v>
      </c>
      <c r="E4742" s="2">
        <v>6.7044917412796288</v>
      </c>
      <c r="F4742" s="2">
        <v>0</v>
      </c>
      <c r="G4742" s="2">
        <v>0</v>
      </c>
      <c r="H4742" s="2">
        <v>0</v>
      </c>
      <c r="I4742" s="2">
        <v>0</v>
      </c>
      <c r="J4742" s="2">
        <v>25.390097137303357</v>
      </c>
      <c r="K4742" s="2">
        <v>0</v>
      </c>
      <c r="L4742" s="2">
        <v>65.752720593496846</v>
      </c>
    </row>
    <row r="4743" spans="1:12" x14ac:dyDescent="0.3">
      <c r="A4743" s="1">
        <v>42202.499999988504</v>
      </c>
      <c r="B4743" s="2">
        <v>33.485074351235163</v>
      </c>
      <c r="C4743" s="2">
        <v>1.909109992643478</v>
      </c>
      <c r="D4743" s="2">
        <v>0.24350328835410118</v>
      </c>
      <c r="E4743" s="2">
        <v>7.0988070411150295</v>
      </c>
      <c r="F4743" s="2">
        <v>0</v>
      </c>
      <c r="G4743" s="2">
        <v>0</v>
      </c>
      <c r="H4743" s="2">
        <v>0</v>
      </c>
      <c r="I4743" s="2">
        <v>0</v>
      </c>
      <c r="J4743" s="2">
        <v>26.883380170811108</v>
      </c>
      <c r="K4743" s="2">
        <v>0</v>
      </c>
      <c r="L4743" s="2">
        <v>69.619874844158886</v>
      </c>
    </row>
    <row r="4744" spans="1:12" x14ac:dyDescent="0.3">
      <c r="A4744" s="1">
        <v>42202.541666655168</v>
      </c>
      <c r="B4744" s="2">
        <v>34.786311490574356</v>
      </c>
      <c r="C4744" s="2">
        <v>1.9832984146088495</v>
      </c>
      <c r="D4744" s="2">
        <v>0.25296587813466975</v>
      </c>
      <c r="E4744" s="2">
        <v>7.3746681985372691</v>
      </c>
      <c r="F4744" s="2">
        <v>0</v>
      </c>
      <c r="G4744" s="2">
        <v>0</v>
      </c>
      <c r="H4744" s="2">
        <v>0</v>
      </c>
      <c r="I4744" s="2">
        <v>0</v>
      </c>
      <c r="J4744" s="2">
        <v>27.928074064642757</v>
      </c>
      <c r="K4744" s="2">
        <v>0</v>
      </c>
      <c r="L4744" s="2">
        <v>72.325318046497898</v>
      </c>
    </row>
    <row r="4745" spans="1:12" x14ac:dyDescent="0.3">
      <c r="A4745" s="1">
        <v>42202.583333321832</v>
      </c>
      <c r="B4745" s="2">
        <v>37.428004607811332</v>
      </c>
      <c r="C4745" s="2">
        <v>2.1339112719886502</v>
      </c>
      <c r="D4745" s="2">
        <v>0.27217625688796859</v>
      </c>
      <c r="E4745" s="2">
        <v>7.9347048735167656</v>
      </c>
      <c r="F4745" s="2">
        <v>0</v>
      </c>
      <c r="G4745" s="2">
        <v>0</v>
      </c>
      <c r="H4745" s="2">
        <v>0</v>
      </c>
      <c r="I4745" s="2">
        <v>0</v>
      </c>
      <c r="J4745" s="2">
        <v>30.048948565931632</v>
      </c>
      <c r="K4745" s="2">
        <v>0</v>
      </c>
      <c r="L4745" s="2">
        <v>77.817745576136346</v>
      </c>
    </row>
    <row r="4746" spans="1:12" x14ac:dyDescent="0.3">
      <c r="A4746" s="1">
        <v>42202.624999988497</v>
      </c>
      <c r="B4746" s="2">
        <v>39.596797121542423</v>
      </c>
      <c r="C4746" s="2">
        <v>2.2575622878563113</v>
      </c>
      <c r="D4746" s="2">
        <v>0.28794770488631527</v>
      </c>
      <c r="E4746" s="2">
        <v>8.3944870261767921</v>
      </c>
      <c r="F4746" s="2">
        <v>0</v>
      </c>
      <c r="G4746" s="2">
        <v>0</v>
      </c>
      <c r="H4746" s="2">
        <v>0</v>
      </c>
      <c r="I4746" s="2">
        <v>0</v>
      </c>
      <c r="J4746" s="2">
        <v>31.790156396222486</v>
      </c>
      <c r="K4746" s="2">
        <v>0</v>
      </c>
      <c r="L4746" s="2">
        <v>82.326950536684322</v>
      </c>
    </row>
    <row r="4747" spans="1:12" x14ac:dyDescent="0.3">
      <c r="A4747" s="1">
        <v>42202.666666655161</v>
      </c>
      <c r="B4747" s="2">
        <v>44.25328517852558</v>
      </c>
      <c r="C4747" s="2">
        <v>2.5230461803800157</v>
      </c>
      <c r="D4747" s="2">
        <v>0.32180966207247791</v>
      </c>
      <c r="E4747" s="2">
        <v>9.3816585002207358</v>
      </c>
      <c r="F4747" s="2">
        <v>0</v>
      </c>
      <c r="G4747" s="2">
        <v>0</v>
      </c>
      <c r="H4747" s="2">
        <v>0</v>
      </c>
      <c r="I4747" s="2">
        <v>0</v>
      </c>
      <c r="J4747" s="2">
        <v>35.528602289567267</v>
      </c>
      <c r="K4747" s="2">
        <v>0</v>
      </c>
      <c r="L4747" s="2">
        <v>92.008401810766074</v>
      </c>
    </row>
    <row r="4748" spans="1:12" x14ac:dyDescent="0.3">
      <c r="A4748" s="1">
        <v>42202.708333321825</v>
      </c>
      <c r="B4748" s="2">
        <v>51.039723979642972</v>
      </c>
      <c r="C4748" s="2">
        <v>2.9099665734416105</v>
      </c>
      <c r="D4748" s="2">
        <v>0.36728349193743004</v>
      </c>
      <c r="E4748" s="2">
        <v>10.174191343262029</v>
      </c>
      <c r="F4748" s="2">
        <v>0</v>
      </c>
      <c r="G4748" s="2">
        <v>0</v>
      </c>
      <c r="H4748" s="2">
        <v>0</v>
      </c>
      <c r="I4748" s="2">
        <v>0</v>
      </c>
      <c r="J4748" s="2">
        <v>38.529946261016605</v>
      </c>
      <c r="K4748" s="2">
        <v>0</v>
      </c>
      <c r="L4748" s="2">
        <v>103.02111164930064</v>
      </c>
    </row>
    <row r="4749" spans="1:12" x14ac:dyDescent="0.3">
      <c r="A4749" s="1">
        <v>42202.749999988489</v>
      </c>
      <c r="B4749" s="2">
        <v>66.564090366569147</v>
      </c>
      <c r="C4749" s="2">
        <v>3.7950690727778871</v>
      </c>
      <c r="D4749" s="2">
        <v>0.46042969025898706</v>
      </c>
      <c r="E4749" s="2">
        <v>10.174191343262029</v>
      </c>
      <c r="F4749" s="2">
        <v>0</v>
      </c>
      <c r="G4749" s="2">
        <v>0</v>
      </c>
      <c r="H4749" s="2">
        <v>0</v>
      </c>
      <c r="I4749" s="2">
        <v>0</v>
      </c>
      <c r="J4749" s="2">
        <v>38.529946261016605</v>
      </c>
      <c r="K4749" s="2">
        <v>0</v>
      </c>
      <c r="L4749" s="2">
        <v>119.52372673388466</v>
      </c>
    </row>
    <row r="4750" spans="1:12" x14ac:dyDescent="0.3">
      <c r="A4750" s="1">
        <v>42202.791666655154</v>
      </c>
      <c r="B4750" s="2">
        <v>46.563213007099101</v>
      </c>
      <c r="C4750" s="2">
        <v>2.6547438512156276</v>
      </c>
      <c r="D4750" s="2">
        <v>0.33860744535401788</v>
      </c>
      <c r="E4750" s="2">
        <v>9.8713612185705486</v>
      </c>
      <c r="F4750" s="2">
        <v>0</v>
      </c>
      <c r="G4750" s="2">
        <v>0</v>
      </c>
      <c r="H4750" s="2">
        <v>0</v>
      </c>
      <c r="I4750" s="2">
        <v>0</v>
      </c>
      <c r="J4750" s="2">
        <v>37.383120136274329</v>
      </c>
      <c r="K4750" s="2">
        <v>0</v>
      </c>
      <c r="L4750" s="2">
        <v>96.811045658513621</v>
      </c>
    </row>
    <row r="4751" spans="1:12" x14ac:dyDescent="0.3">
      <c r="A4751" s="1">
        <v>42202.833333321818</v>
      </c>
      <c r="B4751" s="2">
        <v>36.989654727429375</v>
      </c>
      <c r="C4751" s="2">
        <v>2.1089192971125246</v>
      </c>
      <c r="D4751" s="2">
        <v>0.26898857881376131</v>
      </c>
      <c r="E4751" s="2">
        <v>7.8417750748641755</v>
      </c>
      <c r="F4751" s="2">
        <v>0</v>
      </c>
      <c r="G4751" s="2">
        <v>0</v>
      </c>
      <c r="H4751" s="2">
        <v>0</v>
      </c>
      <c r="I4751" s="2">
        <v>0</v>
      </c>
      <c r="J4751" s="2">
        <v>29.697020827664485</v>
      </c>
      <c r="K4751" s="2">
        <v>0</v>
      </c>
      <c r="L4751" s="2">
        <v>76.906358505884313</v>
      </c>
    </row>
    <row r="4752" spans="1:12" x14ac:dyDescent="0.3">
      <c r="A4752" s="1">
        <v>42202.874999988482</v>
      </c>
      <c r="B4752" s="2">
        <v>30.358244235595201</v>
      </c>
      <c r="C4752" s="2">
        <v>1.7308376508696091</v>
      </c>
      <c r="D4752" s="2">
        <v>0.22076499584513204</v>
      </c>
      <c r="E4752" s="2">
        <v>6.4359217385934704</v>
      </c>
      <c r="F4752" s="2">
        <v>0</v>
      </c>
      <c r="G4752" s="2">
        <v>0</v>
      </c>
      <c r="H4752" s="2">
        <v>0</v>
      </c>
      <c r="I4752" s="2">
        <v>0</v>
      </c>
      <c r="J4752" s="2">
        <v>24.373015049725762</v>
      </c>
      <c r="K4752" s="2">
        <v>0</v>
      </c>
      <c r="L4752" s="2">
        <v>63.118783670629171</v>
      </c>
    </row>
    <row r="4753" spans="1:12" x14ac:dyDescent="0.3">
      <c r="A4753" s="1">
        <v>42202.916666655146</v>
      </c>
      <c r="B4753" s="2">
        <v>26.364302406750681</v>
      </c>
      <c r="C4753" s="2">
        <v>1.5031280099859063</v>
      </c>
      <c r="D4753" s="2">
        <v>0.19188273616938795</v>
      </c>
      <c r="E4753" s="2">
        <v>5.6161536214806409</v>
      </c>
      <c r="F4753" s="2">
        <v>0</v>
      </c>
      <c r="G4753" s="2">
        <v>0</v>
      </c>
      <c r="H4753" s="2">
        <v>0</v>
      </c>
      <c r="I4753" s="2">
        <v>0</v>
      </c>
      <c r="J4753" s="2">
        <v>21.268530336081177</v>
      </c>
      <c r="K4753" s="2">
        <v>0</v>
      </c>
      <c r="L4753" s="2">
        <v>54.943997110467791</v>
      </c>
    </row>
    <row r="4754" spans="1:12" x14ac:dyDescent="0.3">
      <c r="A4754" s="1">
        <v>42202.958333321811</v>
      </c>
      <c r="B4754" s="2">
        <v>25.154025335275115</v>
      </c>
      <c r="C4754" s="2">
        <v>1.4341255634992955</v>
      </c>
      <c r="D4754" s="2">
        <v>0.18462107374053455</v>
      </c>
      <c r="E4754" s="2">
        <v>5.6161536214806409</v>
      </c>
      <c r="F4754" s="2">
        <v>0</v>
      </c>
      <c r="G4754" s="2">
        <v>0</v>
      </c>
      <c r="H4754" s="2">
        <v>0</v>
      </c>
      <c r="I4754" s="2">
        <v>0</v>
      </c>
      <c r="J4754" s="2">
        <v>21.268530336081177</v>
      </c>
      <c r="K4754" s="2">
        <v>0</v>
      </c>
      <c r="L4754" s="2">
        <v>53.657455930076765</v>
      </c>
    </row>
    <row r="4755" spans="1:12" x14ac:dyDescent="0.3">
      <c r="A4755" s="1">
        <v>42202.999999988475</v>
      </c>
      <c r="B4755" s="2">
        <v>21.797197474217977</v>
      </c>
      <c r="C4755" s="2">
        <v>1.2427401854676705</v>
      </c>
      <c r="D4755" s="2">
        <v>0.16448010657419171</v>
      </c>
      <c r="E4755" s="2">
        <v>5.6161536214806409</v>
      </c>
      <c r="F4755" s="2">
        <v>0</v>
      </c>
      <c r="G4755" s="2">
        <v>0</v>
      </c>
      <c r="H4755" s="2">
        <v>0</v>
      </c>
      <c r="I4755" s="2">
        <v>0</v>
      </c>
      <c r="J4755" s="2">
        <v>21.268530336081177</v>
      </c>
      <c r="K4755" s="2">
        <v>0</v>
      </c>
      <c r="L4755" s="2">
        <v>50.089101723821656</v>
      </c>
    </row>
    <row r="4756" spans="1:12" x14ac:dyDescent="0.3">
      <c r="A4756" s="1">
        <v>42203.041666655139</v>
      </c>
      <c r="B4756" s="2">
        <v>23.288565663711051</v>
      </c>
      <c r="C4756" s="2">
        <v>1.3277686934950632</v>
      </c>
      <c r="D4756" s="2">
        <v>0.17342831571115017</v>
      </c>
      <c r="E4756" s="2">
        <v>5.6161536214806409</v>
      </c>
      <c r="F4756" s="2">
        <v>0</v>
      </c>
      <c r="G4756" s="2">
        <v>0</v>
      </c>
      <c r="H4756" s="2">
        <v>0</v>
      </c>
      <c r="I4756" s="2">
        <v>0</v>
      </c>
      <c r="J4756" s="2">
        <v>21.268530336081177</v>
      </c>
      <c r="K4756" s="2">
        <v>0</v>
      </c>
      <c r="L4756" s="2">
        <v>51.674446630479082</v>
      </c>
    </row>
    <row r="4757" spans="1:12" x14ac:dyDescent="0.3">
      <c r="A4757" s="1">
        <v>42203.083333321803</v>
      </c>
      <c r="B4757" s="2">
        <v>21.338636571839544</v>
      </c>
      <c r="C4757" s="2">
        <v>1.216595904234083</v>
      </c>
      <c r="D4757" s="2">
        <v>0.16172874115992111</v>
      </c>
      <c r="E4757" s="2">
        <v>5.6161536214806409</v>
      </c>
      <c r="F4757" s="2">
        <v>0</v>
      </c>
      <c r="G4757" s="2">
        <v>0</v>
      </c>
      <c r="H4757" s="2">
        <v>0</v>
      </c>
      <c r="I4757" s="2">
        <v>0</v>
      </c>
      <c r="J4757" s="2">
        <v>21.268530336081177</v>
      </c>
      <c r="K4757" s="2">
        <v>0</v>
      </c>
      <c r="L4757" s="2">
        <v>49.601645174795365</v>
      </c>
    </row>
    <row r="4758" spans="1:12" x14ac:dyDescent="0.3">
      <c r="A4758" s="1">
        <v>42203.124999988468</v>
      </c>
      <c r="B4758" s="2">
        <v>21.849751528192083</v>
      </c>
      <c r="C4758" s="2">
        <v>1.2457364896879772</v>
      </c>
      <c r="D4758" s="2">
        <v>0.16479543089803636</v>
      </c>
      <c r="E4758" s="2">
        <v>5.6161536214806409</v>
      </c>
      <c r="F4758" s="2">
        <v>0</v>
      </c>
      <c r="G4758" s="2">
        <v>0</v>
      </c>
      <c r="H4758" s="2">
        <v>0</v>
      </c>
      <c r="I4758" s="2">
        <v>0</v>
      </c>
      <c r="J4758" s="2">
        <v>21.268530336081177</v>
      </c>
      <c r="K4758" s="2">
        <v>0</v>
      </c>
      <c r="L4758" s="2">
        <v>50.144967406339916</v>
      </c>
    </row>
    <row r="4759" spans="1:12" x14ac:dyDescent="0.3">
      <c r="A4759" s="1">
        <v>42203.166666655132</v>
      </c>
      <c r="B4759" s="2">
        <v>24.828213275042163</v>
      </c>
      <c r="C4759" s="2">
        <v>1.4155497928920684</v>
      </c>
      <c r="D4759" s="2">
        <v>0.18266620137913683</v>
      </c>
      <c r="E4759" s="2">
        <v>5.6161536214806409</v>
      </c>
      <c r="F4759" s="2">
        <v>0</v>
      </c>
      <c r="G4759" s="2">
        <v>0</v>
      </c>
      <c r="H4759" s="2">
        <v>0</v>
      </c>
      <c r="I4759" s="2">
        <v>0</v>
      </c>
      <c r="J4759" s="2">
        <v>21.268530336081177</v>
      </c>
      <c r="K4759" s="2">
        <v>0</v>
      </c>
      <c r="L4759" s="2">
        <v>53.311113226875186</v>
      </c>
    </row>
    <row r="4760" spans="1:12" x14ac:dyDescent="0.3">
      <c r="A4760" s="1">
        <v>42203.208333321796</v>
      </c>
      <c r="B4760" s="2">
        <v>27.321479278614913</v>
      </c>
      <c r="C4760" s="2">
        <v>1.5577002624359244</v>
      </c>
      <c r="D4760" s="2">
        <v>0.19868165670642335</v>
      </c>
      <c r="E4760" s="2">
        <v>5.7921301724556473</v>
      </c>
      <c r="F4760" s="2">
        <v>0</v>
      </c>
      <c r="G4760" s="2">
        <v>0</v>
      </c>
      <c r="H4760" s="2">
        <v>0</v>
      </c>
      <c r="I4760" s="2">
        <v>0</v>
      </c>
      <c r="J4760" s="2">
        <v>21.934958440635786</v>
      </c>
      <c r="K4760" s="2">
        <v>0</v>
      </c>
      <c r="L4760" s="2">
        <v>56.804949810848697</v>
      </c>
    </row>
    <row r="4761" spans="1:12" x14ac:dyDescent="0.3">
      <c r="A4761" s="1">
        <v>42203.24999998846</v>
      </c>
      <c r="B4761" s="2">
        <v>26.727488185444507</v>
      </c>
      <c r="C4761" s="2">
        <v>1.5238345968077693</v>
      </c>
      <c r="D4761" s="2">
        <v>0.1943621565338127</v>
      </c>
      <c r="E4761" s="2">
        <v>5.6662045701909429</v>
      </c>
      <c r="F4761" s="2">
        <v>0</v>
      </c>
      <c r="G4761" s="2">
        <v>0</v>
      </c>
      <c r="H4761" s="2">
        <v>0</v>
      </c>
      <c r="I4761" s="2">
        <v>0</v>
      </c>
      <c r="J4761" s="2">
        <v>21.458074674206681</v>
      </c>
      <c r="K4761" s="2">
        <v>0</v>
      </c>
      <c r="L4761" s="2">
        <v>55.569964183183714</v>
      </c>
    </row>
    <row r="4762" spans="1:12" x14ac:dyDescent="0.3">
      <c r="A4762" s="1">
        <v>42203.291666655125</v>
      </c>
      <c r="B4762" s="2">
        <v>24.035492625952052</v>
      </c>
      <c r="C4762" s="2">
        <v>1.3703538080578006</v>
      </c>
      <c r="D4762" s="2">
        <v>0.17790987748459616</v>
      </c>
      <c r="E4762" s="2">
        <v>5.6161536214806409</v>
      </c>
      <c r="F4762" s="2">
        <v>0</v>
      </c>
      <c r="G4762" s="2">
        <v>0</v>
      </c>
      <c r="H4762" s="2">
        <v>0</v>
      </c>
      <c r="I4762" s="2">
        <v>0</v>
      </c>
      <c r="J4762" s="2">
        <v>21.268530336081177</v>
      </c>
      <c r="K4762" s="2">
        <v>0</v>
      </c>
      <c r="L4762" s="2">
        <v>52.468440269056266</v>
      </c>
    </row>
    <row r="4763" spans="1:12" x14ac:dyDescent="0.3">
      <c r="A4763" s="1">
        <v>42203.333333321789</v>
      </c>
      <c r="B4763" s="2">
        <v>22.917712724357212</v>
      </c>
      <c r="C4763" s="2">
        <v>1.3066249730154489</v>
      </c>
      <c r="D4763" s="2">
        <v>0.17120319807502712</v>
      </c>
      <c r="E4763" s="2">
        <v>5.6161536214806409</v>
      </c>
      <c r="F4763" s="2">
        <v>0</v>
      </c>
      <c r="G4763" s="2">
        <v>0</v>
      </c>
      <c r="H4763" s="2">
        <v>0</v>
      </c>
      <c r="I4763" s="2">
        <v>0</v>
      </c>
      <c r="J4763" s="2">
        <v>21.268530336081177</v>
      </c>
      <c r="K4763" s="2">
        <v>0</v>
      </c>
      <c r="L4763" s="2">
        <v>51.280224853009507</v>
      </c>
    </row>
    <row r="4764" spans="1:12" x14ac:dyDescent="0.3">
      <c r="A4764" s="1">
        <v>42203.374999988453</v>
      </c>
      <c r="B4764" s="2">
        <v>25.880355212134578</v>
      </c>
      <c r="C4764" s="2">
        <v>1.4755363607793905</v>
      </c>
      <c r="D4764" s="2">
        <v>0.18897905300169132</v>
      </c>
      <c r="E4764" s="2">
        <v>5.6161536214806409</v>
      </c>
      <c r="F4764" s="2">
        <v>0</v>
      </c>
      <c r="G4764" s="2">
        <v>0</v>
      </c>
      <c r="H4764" s="2">
        <v>0</v>
      </c>
      <c r="I4764" s="2">
        <v>0</v>
      </c>
      <c r="J4764" s="2">
        <v>21.268530336081177</v>
      </c>
      <c r="K4764" s="2">
        <v>0</v>
      </c>
      <c r="L4764" s="2">
        <v>54.429554583477476</v>
      </c>
    </row>
    <row r="4765" spans="1:12" x14ac:dyDescent="0.3">
      <c r="A4765" s="1">
        <v>42203.416666655117</v>
      </c>
      <c r="B4765" s="2">
        <v>27.858619059396229</v>
      </c>
      <c r="C4765" s="2">
        <v>1.5883246209838431</v>
      </c>
      <c r="D4765" s="2">
        <v>0.20258773442792102</v>
      </c>
      <c r="E4765" s="2">
        <v>5.9060033452572709</v>
      </c>
      <c r="F4765" s="2">
        <v>0</v>
      </c>
      <c r="G4765" s="2">
        <v>0</v>
      </c>
      <c r="H4765" s="2">
        <v>0</v>
      </c>
      <c r="I4765" s="2">
        <v>0</v>
      </c>
      <c r="J4765" s="2">
        <v>22.36619932068113</v>
      </c>
      <c r="K4765" s="2">
        <v>0</v>
      </c>
      <c r="L4765" s="2">
        <v>57.92173408074639</v>
      </c>
    </row>
    <row r="4766" spans="1:12" x14ac:dyDescent="0.3">
      <c r="A4766" s="1">
        <v>42203.458333321782</v>
      </c>
      <c r="B4766" s="2">
        <v>28.427732876398228</v>
      </c>
      <c r="C4766" s="2">
        <v>1.6207719395590789</v>
      </c>
      <c r="D4766" s="2">
        <v>0.2067263271762638</v>
      </c>
      <c r="E4766" s="2">
        <v>6.0266549863124039</v>
      </c>
      <c r="F4766" s="2">
        <v>0</v>
      </c>
      <c r="G4766" s="2">
        <v>0</v>
      </c>
      <c r="H4766" s="2">
        <v>0</v>
      </c>
      <c r="I4766" s="2">
        <v>0</v>
      </c>
      <c r="J4766" s="2">
        <v>22.82311044897796</v>
      </c>
      <c r="K4766" s="2">
        <v>0</v>
      </c>
      <c r="L4766" s="2">
        <v>59.104996578423936</v>
      </c>
    </row>
    <row r="4767" spans="1:12" x14ac:dyDescent="0.3">
      <c r="A4767" s="1">
        <v>42203.499999988446</v>
      </c>
      <c r="B4767" s="2">
        <v>29.160209475883107</v>
      </c>
      <c r="C4767" s="2">
        <v>1.662533184607726</v>
      </c>
      <c r="D4767" s="2">
        <v>0.21205289323808946</v>
      </c>
      <c r="E4767" s="2">
        <v>6.1819393971317984</v>
      </c>
      <c r="F4767" s="2">
        <v>0</v>
      </c>
      <c r="G4767" s="2">
        <v>0</v>
      </c>
      <c r="H4767" s="2">
        <v>0</v>
      </c>
      <c r="I4767" s="2">
        <v>0</v>
      </c>
      <c r="J4767" s="2">
        <v>23.411176841891571</v>
      </c>
      <c r="K4767" s="2">
        <v>0</v>
      </c>
      <c r="L4767" s="2">
        <v>60.627911792752286</v>
      </c>
    </row>
    <row r="4768" spans="1:12" x14ac:dyDescent="0.3">
      <c r="A4768" s="1">
        <v>42203.54166665511</v>
      </c>
      <c r="B4768" s="2">
        <v>31.070061737616218</v>
      </c>
      <c r="C4768" s="2">
        <v>1.7714210430936348</v>
      </c>
      <c r="D4768" s="2">
        <v>0.22594132905652078</v>
      </c>
      <c r="E4768" s="2">
        <v>6.5868264384705784</v>
      </c>
      <c r="F4768" s="2">
        <v>0</v>
      </c>
      <c r="G4768" s="2">
        <v>0</v>
      </c>
      <c r="H4768" s="2">
        <v>0</v>
      </c>
      <c r="I4768" s="2">
        <v>0</v>
      </c>
      <c r="J4768" s="2">
        <v>24.944495355199908</v>
      </c>
      <c r="K4768" s="2">
        <v>0</v>
      </c>
      <c r="L4768" s="2">
        <v>64.598745903436864</v>
      </c>
    </row>
    <row r="4769" spans="1:12" x14ac:dyDescent="0.3">
      <c r="A4769" s="1">
        <v>42203.583333321774</v>
      </c>
      <c r="B4769" s="2">
        <v>32.390115583034799</v>
      </c>
      <c r="C4769" s="2">
        <v>1.846682276223407</v>
      </c>
      <c r="D4769" s="2">
        <v>0.23554075382686007</v>
      </c>
      <c r="E4769" s="2">
        <v>6.8666767214418805</v>
      </c>
      <c r="F4769" s="2">
        <v>0</v>
      </c>
      <c r="G4769" s="2">
        <v>0</v>
      </c>
      <c r="H4769" s="2">
        <v>0</v>
      </c>
      <c r="I4769" s="2">
        <v>0</v>
      </c>
      <c r="J4769" s="2">
        <v>26.004296178697832</v>
      </c>
      <c r="K4769" s="2">
        <v>0</v>
      </c>
      <c r="L4769" s="2">
        <v>67.343311513224776</v>
      </c>
    </row>
    <row r="4770" spans="1:12" x14ac:dyDescent="0.3">
      <c r="A4770" s="1">
        <v>42203.624999988439</v>
      </c>
      <c r="B4770" s="2">
        <v>34.948055668607566</v>
      </c>
      <c r="C4770" s="2">
        <v>1.992520058356632</v>
      </c>
      <c r="D4770" s="2">
        <v>0.25414208096492469</v>
      </c>
      <c r="E4770" s="2">
        <v>7.4089578255465423</v>
      </c>
      <c r="F4770" s="2">
        <v>0</v>
      </c>
      <c r="G4770" s="2">
        <v>0</v>
      </c>
      <c r="H4770" s="2">
        <v>0</v>
      </c>
      <c r="I4770" s="2">
        <v>0</v>
      </c>
      <c r="J4770" s="2">
        <v>28.057929838079982</v>
      </c>
      <c r="K4770" s="2">
        <v>0</v>
      </c>
      <c r="L4770" s="2">
        <v>72.661605471555646</v>
      </c>
    </row>
    <row r="4771" spans="1:12" x14ac:dyDescent="0.3">
      <c r="A4771" s="1">
        <v>42203.666666655103</v>
      </c>
      <c r="B4771" s="2">
        <v>37.654581460841726</v>
      </c>
      <c r="C4771" s="2">
        <v>2.1468292703088805</v>
      </c>
      <c r="D4771" s="2">
        <v>0.27382392259714716</v>
      </c>
      <c r="E4771" s="2">
        <v>7.9827389720161328</v>
      </c>
      <c r="F4771" s="2">
        <v>0</v>
      </c>
      <c r="G4771" s="2">
        <v>0</v>
      </c>
      <c r="H4771" s="2">
        <v>0</v>
      </c>
      <c r="I4771" s="2">
        <v>0</v>
      </c>
      <c r="J4771" s="2">
        <v>30.230855036081003</v>
      </c>
      <c r="K4771" s="2">
        <v>0</v>
      </c>
      <c r="L4771" s="2">
        <v>78.288828661844889</v>
      </c>
    </row>
    <row r="4772" spans="1:12" x14ac:dyDescent="0.3">
      <c r="A4772" s="1">
        <v>42203.708333321767</v>
      </c>
      <c r="B4772" s="2">
        <v>43.467423623692383</v>
      </c>
      <c r="C4772" s="2">
        <v>2.478241258299529</v>
      </c>
      <c r="D4772" s="2">
        <v>0.31609488089010046</v>
      </c>
      <c r="E4772" s="2">
        <v>9.2150565246576885</v>
      </c>
      <c r="F4772" s="2">
        <v>0</v>
      </c>
      <c r="G4772" s="2">
        <v>0</v>
      </c>
      <c r="H4772" s="2">
        <v>0</v>
      </c>
      <c r="I4772" s="2">
        <v>0</v>
      </c>
      <c r="J4772" s="2">
        <v>34.897675963449501</v>
      </c>
      <c r="K4772" s="2">
        <v>0</v>
      </c>
      <c r="L4772" s="2">
        <v>90.374492250989192</v>
      </c>
    </row>
    <row r="4773" spans="1:12" x14ac:dyDescent="0.3">
      <c r="A4773" s="1">
        <v>42203.749999988431</v>
      </c>
      <c r="B4773" s="2">
        <v>51.442422721640909</v>
      </c>
      <c r="C4773" s="2">
        <v>2.9329259428701828</v>
      </c>
      <c r="D4773" s="2">
        <v>0.36969968438941764</v>
      </c>
      <c r="E4773" s="2">
        <v>10.174191343262029</v>
      </c>
      <c r="F4773" s="2">
        <v>0</v>
      </c>
      <c r="G4773" s="2">
        <v>0</v>
      </c>
      <c r="H4773" s="2">
        <v>0</v>
      </c>
      <c r="I4773" s="2">
        <v>0</v>
      </c>
      <c r="J4773" s="2">
        <v>38.529946261016605</v>
      </c>
      <c r="K4773" s="2">
        <v>0</v>
      </c>
      <c r="L4773" s="2">
        <v>103.44918595317914</v>
      </c>
    </row>
    <row r="4774" spans="1:12" x14ac:dyDescent="0.3">
      <c r="A4774" s="1">
        <v>42203.791666655095</v>
      </c>
      <c r="B4774" s="2">
        <v>42.329933984083254</v>
      </c>
      <c r="C4774" s="2">
        <v>2.4133886969843674</v>
      </c>
      <c r="D4774" s="2">
        <v>0.30782306208485627</v>
      </c>
      <c r="E4774" s="2">
        <v>8.9739096967261283</v>
      </c>
      <c r="F4774" s="2">
        <v>0</v>
      </c>
      <c r="G4774" s="2">
        <v>0</v>
      </c>
      <c r="H4774" s="2">
        <v>0</v>
      </c>
      <c r="I4774" s="2">
        <v>0</v>
      </c>
      <c r="J4774" s="2">
        <v>33.984446203192334</v>
      </c>
      <c r="K4774" s="2">
        <v>0</v>
      </c>
      <c r="L4774" s="2">
        <v>88.009501643070948</v>
      </c>
    </row>
    <row r="4775" spans="1:12" x14ac:dyDescent="0.3">
      <c r="A4775" s="1">
        <v>42203.83333332176</v>
      </c>
      <c r="B4775" s="2">
        <v>34.133164855831787</v>
      </c>
      <c r="C4775" s="2">
        <v>1.946060069130829</v>
      </c>
      <c r="D4775" s="2">
        <v>0.2482161991681853</v>
      </c>
      <c r="E4775" s="2">
        <v>7.2362016721990914</v>
      </c>
      <c r="F4775" s="2">
        <v>0</v>
      </c>
      <c r="G4775" s="2">
        <v>0</v>
      </c>
      <c r="H4775" s="2">
        <v>0</v>
      </c>
      <c r="I4775" s="2">
        <v>0</v>
      </c>
      <c r="J4775" s="2">
        <v>27.403697469121695</v>
      </c>
      <c r="K4775" s="2">
        <v>0</v>
      </c>
      <c r="L4775" s="2">
        <v>70.967340265451583</v>
      </c>
    </row>
    <row r="4776" spans="1:12" x14ac:dyDescent="0.3">
      <c r="A4776" s="1">
        <v>42203.874999988424</v>
      </c>
      <c r="B4776" s="2">
        <v>29.3708553876133</v>
      </c>
      <c r="C4776" s="2">
        <v>1.6745429000640923</v>
      </c>
      <c r="D4776" s="2">
        <v>0.21358470922412021</v>
      </c>
      <c r="E4776" s="2">
        <v>6.2265961497400637</v>
      </c>
      <c r="F4776" s="2">
        <v>0</v>
      </c>
      <c r="G4776" s="2">
        <v>0</v>
      </c>
      <c r="H4776" s="2">
        <v>0</v>
      </c>
      <c r="I4776" s="2">
        <v>0</v>
      </c>
      <c r="J4776" s="2">
        <v>23.58029320899503</v>
      </c>
      <c r="K4776" s="2">
        <v>0</v>
      </c>
      <c r="L4776" s="2">
        <v>61.065872355636607</v>
      </c>
    </row>
    <row r="4777" spans="1:12" x14ac:dyDescent="0.3">
      <c r="A4777" s="1">
        <v>42203.916666655088</v>
      </c>
      <c r="B4777" s="2">
        <v>24.10021098531335</v>
      </c>
      <c r="C4777" s="2">
        <v>1.3740436450660194</v>
      </c>
      <c r="D4777" s="2">
        <v>0.17829818764076397</v>
      </c>
      <c r="E4777" s="2">
        <v>5.6161536214806409</v>
      </c>
      <c r="F4777" s="2">
        <v>0</v>
      </c>
      <c r="G4777" s="2">
        <v>0</v>
      </c>
      <c r="H4777" s="2">
        <v>0</v>
      </c>
      <c r="I4777" s="2">
        <v>0</v>
      </c>
      <c r="J4777" s="2">
        <v>21.268530336081177</v>
      </c>
      <c r="K4777" s="2">
        <v>0</v>
      </c>
      <c r="L4777" s="2">
        <v>52.537236775581952</v>
      </c>
    </row>
    <row r="4778" spans="1:12" x14ac:dyDescent="0.3">
      <c r="A4778" s="1">
        <v>42203.958333321752</v>
      </c>
      <c r="B4778" s="2">
        <v>22.651905489562839</v>
      </c>
      <c r="C4778" s="2">
        <v>1.2914703031246189</v>
      </c>
      <c r="D4778" s="2">
        <v>0.1696083546662609</v>
      </c>
      <c r="E4778" s="2">
        <v>5.6161536214806409</v>
      </c>
      <c r="F4778" s="2">
        <v>0</v>
      </c>
      <c r="G4778" s="2">
        <v>0</v>
      </c>
      <c r="H4778" s="2">
        <v>0</v>
      </c>
      <c r="I4778" s="2">
        <v>0</v>
      </c>
      <c r="J4778" s="2">
        <v>21.268530336081177</v>
      </c>
      <c r="K4778" s="2">
        <v>0</v>
      </c>
      <c r="L4778" s="2">
        <v>50.997668104915533</v>
      </c>
    </row>
    <row r="4779" spans="1:12" x14ac:dyDescent="0.3">
      <c r="A4779" s="1">
        <v>42203.999999988417</v>
      </c>
      <c r="B4779" s="2">
        <v>19.597457186844185</v>
      </c>
      <c r="C4779" s="2">
        <v>1.11732472066101</v>
      </c>
      <c r="D4779" s="2">
        <v>0.15128166484994895</v>
      </c>
      <c r="E4779" s="2">
        <v>5.6161536214806409</v>
      </c>
      <c r="F4779" s="2">
        <v>0</v>
      </c>
      <c r="G4779" s="2">
        <v>0</v>
      </c>
      <c r="H4779" s="2">
        <v>0</v>
      </c>
      <c r="I4779" s="2">
        <v>0</v>
      </c>
      <c r="J4779" s="2">
        <v>21.268530336081177</v>
      </c>
      <c r="K4779" s="2">
        <v>0</v>
      </c>
      <c r="L4779" s="2">
        <v>47.750747529916964</v>
      </c>
    </row>
    <row r="4780" spans="1:12" x14ac:dyDescent="0.3">
      <c r="A4780" s="1">
        <v>42204.041666655081</v>
      </c>
      <c r="B4780" s="2">
        <v>19.747799029113313</v>
      </c>
      <c r="C4780" s="2">
        <v>1.1258962743740999</v>
      </c>
      <c r="D4780" s="2">
        <v>0.15218371590356372</v>
      </c>
      <c r="E4780" s="2">
        <v>5.6161536214806409</v>
      </c>
      <c r="F4780" s="2">
        <v>0</v>
      </c>
      <c r="G4780" s="2">
        <v>0</v>
      </c>
      <c r="H4780" s="2">
        <v>0</v>
      </c>
      <c r="I4780" s="2">
        <v>0</v>
      </c>
      <c r="J4780" s="2">
        <v>21.268530336081177</v>
      </c>
      <c r="K4780" s="2">
        <v>0</v>
      </c>
      <c r="L4780" s="2">
        <v>47.910562976952797</v>
      </c>
    </row>
    <row r="4781" spans="1:12" x14ac:dyDescent="0.3">
      <c r="A4781" s="1">
        <v>42204.083333321745</v>
      </c>
      <c r="B4781" s="2">
        <v>18.929602006335113</v>
      </c>
      <c r="C4781" s="2">
        <v>1.0792477856847091</v>
      </c>
      <c r="D4781" s="2">
        <v>0.14727453376689453</v>
      </c>
      <c r="E4781" s="2">
        <v>5.6161536214806409</v>
      </c>
      <c r="F4781" s="2">
        <v>0</v>
      </c>
      <c r="G4781" s="2">
        <v>0</v>
      </c>
      <c r="H4781" s="2">
        <v>0</v>
      </c>
      <c r="I4781" s="2">
        <v>0</v>
      </c>
      <c r="J4781" s="2">
        <v>21.268530336081177</v>
      </c>
      <c r="K4781" s="2">
        <v>0</v>
      </c>
      <c r="L4781" s="2">
        <v>47.040808283348539</v>
      </c>
    </row>
    <row r="4782" spans="1:12" x14ac:dyDescent="0.3">
      <c r="A4782" s="1">
        <v>42204.124999988409</v>
      </c>
      <c r="B4782" s="2">
        <v>18.932237950351798</v>
      </c>
      <c r="C4782" s="2">
        <v>1.0793980707642499</v>
      </c>
      <c r="D4782" s="2">
        <v>0.14729034943099464</v>
      </c>
      <c r="E4782" s="2">
        <v>5.6161536214806409</v>
      </c>
      <c r="F4782" s="2">
        <v>0</v>
      </c>
      <c r="G4782" s="2">
        <v>0</v>
      </c>
      <c r="H4782" s="2">
        <v>0</v>
      </c>
      <c r="I4782" s="2">
        <v>0</v>
      </c>
      <c r="J4782" s="2">
        <v>21.268530336081177</v>
      </c>
      <c r="K4782" s="2">
        <v>0</v>
      </c>
      <c r="L4782" s="2">
        <v>47.043610328108862</v>
      </c>
    </row>
    <row r="4783" spans="1:12" x14ac:dyDescent="0.3">
      <c r="A4783" s="1">
        <v>42204.166666655074</v>
      </c>
      <c r="B4783" s="2">
        <v>21.819144511492997</v>
      </c>
      <c r="C4783" s="2">
        <v>1.2439914685835796</v>
      </c>
      <c r="D4783" s="2">
        <v>0.16461178879784183</v>
      </c>
      <c r="E4783" s="2">
        <v>5.6161536214806409</v>
      </c>
      <c r="F4783" s="2">
        <v>0</v>
      </c>
      <c r="G4783" s="2">
        <v>0</v>
      </c>
      <c r="H4783" s="2">
        <v>0</v>
      </c>
      <c r="I4783" s="2">
        <v>0</v>
      </c>
      <c r="J4783" s="2">
        <v>21.268530336081177</v>
      </c>
      <c r="K4783" s="2">
        <v>0</v>
      </c>
      <c r="L4783" s="2">
        <v>50.112431726436242</v>
      </c>
    </row>
    <row r="4784" spans="1:12" x14ac:dyDescent="0.3">
      <c r="A4784" s="1">
        <v>42204.208333321738</v>
      </c>
      <c r="B4784" s="2">
        <v>23.118788956141753</v>
      </c>
      <c r="C4784" s="2">
        <v>1.3180890850361169</v>
      </c>
      <c r="D4784" s="2">
        <v>0.17240965546573436</v>
      </c>
      <c r="E4784" s="2">
        <v>5.6161536214806409</v>
      </c>
      <c r="F4784" s="2">
        <v>0</v>
      </c>
      <c r="G4784" s="2">
        <v>0</v>
      </c>
      <c r="H4784" s="2">
        <v>0</v>
      </c>
      <c r="I4784" s="2">
        <v>0</v>
      </c>
      <c r="J4784" s="2">
        <v>21.268530336081177</v>
      </c>
      <c r="K4784" s="2">
        <v>0</v>
      </c>
      <c r="L4784" s="2">
        <v>51.493971654205424</v>
      </c>
    </row>
    <row r="4785" spans="1:12" x14ac:dyDescent="0.3">
      <c r="A4785" s="1">
        <v>42204.249999988402</v>
      </c>
      <c r="B4785" s="2">
        <v>23.286104210471198</v>
      </c>
      <c r="C4785" s="2">
        <v>1.3276283567907949</v>
      </c>
      <c r="D4785" s="2">
        <v>0.17341354699171105</v>
      </c>
      <c r="E4785" s="2">
        <v>5.6161536214806409</v>
      </c>
      <c r="F4785" s="2">
        <v>0</v>
      </c>
      <c r="G4785" s="2">
        <v>0</v>
      </c>
      <c r="H4785" s="2">
        <v>0</v>
      </c>
      <c r="I4785" s="2">
        <v>0</v>
      </c>
      <c r="J4785" s="2">
        <v>21.268530336081177</v>
      </c>
      <c r="K4785" s="2">
        <v>0</v>
      </c>
      <c r="L4785" s="2">
        <v>51.671830071815521</v>
      </c>
    </row>
    <row r="4786" spans="1:12" x14ac:dyDescent="0.3">
      <c r="A4786" s="1">
        <v>42204.291666655066</v>
      </c>
      <c r="B4786" s="2">
        <v>22.72564860607195</v>
      </c>
      <c r="C4786" s="2">
        <v>1.6486839926063113</v>
      </c>
      <c r="D4786" s="2">
        <v>0.17054601203483341</v>
      </c>
      <c r="E4786" s="2">
        <v>5.698686733066948</v>
      </c>
      <c r="F4786" s="2">
        <v>0</v>
      </c>
      <c r="G4786" s="2">
        <v>0</v>
      </c>
      <c r="H4786" s="2">
        <v>0</v>
      </c>
      <c r="I4786" s="2">
        <v>0</v>
      </c>
      <c r="J4786" s="2">
        <v>21.581085530581316</v>
      </c>
      <c r="K4786" s="2">
        <v>0</v>
      </c>
      <c r="L4786" s="2">
        <v>51.824650874361353</v>
      </c>
    </row>
    <row r="4787" spans="1:12" x14ac:dyDescent="0.3">
      <c r="A4787" s="1">
        <v>42204.333333321731</v>
      </c>
      <c r="B4787" s="2">
        <v>22.140572404722057</v>
      </c>
      <c r="C4787" s="2">
        <v>1.6062383056056442</v>
      </c>
      <c r="D4787" s="2">
        <v>0.16703555482673405</v>
      </c>
      <c r="E4787" s="2">
        <v>5.698686733066948</v>
      </c>
      <c r="F4787" s="2">
        <v>0</v>
      </c>
      <c r="G4787" s="2">
        <v>0</v>
      </c>
      <c r="H4787" s="2">
        <v>0</v>
      </c>
      <c r="I4787" s="2">
        <v>0</v>
      </c>
      <c r="J4787" s="2">
        <v>21.581085530581316</v>
      </c>
      <c r="K4787" s="2">
        <v>0</v>
      </c>
      <c r="L4787" s="2">
        <v>51.193618528802702</v>
      </c>
    </row>
    <row r="4788" spans="1:12" x14ac:dyDescent="0.3">
      <c r="A4788" s="1">
        <v>42204.374999988395</v>
      </c>
      <c r="B4788" s="2">
        <v>23.35800640715636</v>
      </c>
      <c r="C4788" s="2">
        <v>1.6945598310617662</v>
      </c>
      <c r="D4788" s="2">
        <v>0.17434015884133985</v>
      </c>
      <c r="E4788" s="2">
        <v>5.698686733066948</v>
      </c>
      <c r="F4788" s="2">
        <v>0</v>
      </c>
      <c r="G4788" s="2">
        <v>0</v>
      </c>
      <c r="H4788" s="2">
        <v>0</v>
      </c>
      <c r="I4788" s="2">
        <v>0</v>
      </c>
      <c r="J4788" s="2">
        <v>21.581085530581316</v>
      </c>
      <c r="K4788" s="2">
        <v>0</v>
      </c>
      <c r="L4788" s="2">
        <v>52.506678660707735</v>
      </c>
    </row>
    <row r="4789" spans="1:12" x14ac:dyDescent="0.3">
      <c r="A4789" s="1">
        <v>42204.416666655059</v>
      </c>
      <c r="B4789" s="2">
        <v>25.803139088137002</v>
      </c>
      <c r="C4789" s="2">
        <v>1.8719475563060195</v>
      </c>
      <c r="D4789" s="2">
        <v>0.1890109549272237</v>
      </c>
      <c r="E4789" s="2">
        <v>5.698686733066948</v>
      </c>
      <c r="F4789" s="2">
        <v>0</v>
      </c>
      <c r="G4789" s="2">
        <v>0</v>
      </c>
      <c r="H4789" s="2">
        <v>0</v>
      </c>
      <c r="I4789" s="2">
        <v>0</v>
      </c>
      <c r="J4789" s="2">
        <v>21.581085530581316</v>
      </c>
      <c r="K4789" s="2">
        <v>0</v>
      </c>
      <c r="L4789" s="2">
        <v>55.143869863018509</v>
      </c>
    </row>
    <row r="4790" spans="1:12" x14ac:dyDescent="0.3">
      <c r="A4790" s="1">
        <v>42204.458333321723</v>
      </c>
      <c r="B4790" s="2">
        <v>28.017266499853672</v>
      </c>
      <c r="C4790" s="2">
        <v>3.041723003099376</v>
      </c>
      <c r="D4790" s="2">
        <v>0.20587001870243915</v>
      </c>
      <c r="E4790" s="2">
        <v>6.2944032838861856</v>
      </c>
      <c r="F4790" s="2">
        <v>0</v>
      </c>
      <c r="G4790" s="2">
        <v>0</v>
      </c>
      <c r="H4790" s="2">
        <v>0</v>
      </c>
      <c r="I4790" s="2">
        <v>0</v>
      </c>
      <c r="J4790" s="2">
        <v>23.83708071638684</v>
      </c>
      <c r="K4790" s="2">
        <v>0</v>
      </c>
      <c r="L4790" s="2">
        <v>61.396343521928515</v>
      </c>
    </row>
    <row r="4791" spans="1:12" x14ac:dyDescent="0.3">
      <c r="A4791" s="1">
        <v>42204.499999988388</v>
      </c>
      <c r="B4791" s="2">
        <v>29.371328097845577</v>
      </c>
      <c r="C4791" s="2">
        <v>3.1887280762119503</v>
      </c>
      <c r="D4791" s="2">
        <v>0.21581962197670229</v>
      </c>
      <c r="E4791" s="2">
        <v>6.5986088982714728</v>
      </c>
      <c r="F4791" s="2">
        <v>0</v>
      </c>
      <c r="G4791" s="2">
        <v>0</v>
      </c>
      <c r="H4791" s="2">
        <v>0</v>
      </c>
      <c r="I4791" s="2">
        <v>0</v>
      </c>
      <c r="J4791" s="2">
        <v>24.989115858946555</v>
      </c>
      <c r="K4791" s="2">
        <v>0</v>
      </c>
      <c r="L4791" s="2">
        <v>64.363600553252255</v>
      </c>
    </row>
    <row r="4792" spans="1:12" x14ac:dyDescent="0.3">
      <c r="A4792" s="1">
        <v>42204.541666655052</v>
      </c>
      <c r="B4792" s="2">
        <v>31.350374965515275</v>
      </c>
      <c r="C4792" s="2">
        <v>3.4035853101121285</v>
      </c>
      <c r="D4792" s="2">
        <v>0.23036159792793554</v>
      </c>
      <c r="E4792" s="2">
        <v>7.0432246891406463</v>
      </c>
      <c r="F4792" s="2">
        <v>0</v>
      </c>
      <c r="G4792" s="2">
        <v>0</v>
      </c>
      <c r="H4792" s="2">
        <v>0</v>
      </c>
      <c r="I4792" s="2">
        <v>0</v>
      </c>
      <c r="J4792" s="2">
        <v>26.67288825431573</v>
      </c>
      <c r="K4792" s="2">
        <v>0</v>
      </c>
      <c r="L4792" s="2">
        <v>68.700434817011711</v>
      </c>
    </row>
    <row r="4793" spans="1:12" x14ac:dyDescent="0.3">
      <c r="A4793" s="1">
        <v>42204.583333321716</v>
      </c>
      <c r="B4793" s="2">
        <v>31.553692107912262</v>
      </c>
      <c r="C4793" s="2">
        <v>3.4256586422466744</v>
      </c>
      <c r="D4793" s="2">
        <v>0.23185556608175287</v>
      </c>
      <c r="E4793" s="2">
        <v>7.0889022390465461</v>
      </c>
      <c r="F4793" s="2">
        <v>0</v>
      </c>
      <c r="G4793" s="2">
        <v>0</v>
      </c>
      <c r="H4793" s="2">
        <v>0</v>
      </c>
      <c r="I4793" s="2">
        <v>0</v>
      </c>
      <c r="J4793" s="2">
        <v>26.845870409243922</v>
      </c>
      <c r="K4793" s="2">
        <v>0</v>
      </c>
      <c r="L4793" s="2">
        <v>69.145978964531167</v>
      </c>
    </row>
    <row r="4794" spans="1:12" x14ac:dyDescent="0.3">
      <c r="A4794" s="1">
        <v>42204.62499998838</v>
      </c>
      <c r="B4794" s="2">
        <v>34.668586961624158</v>
      </c>
      <c r="C4794" s="2">
        <v>3.7638303667730773</v>
      </c>
      <c r="D4794" s="2">
        <v>0.25474371835003884</v>
      </c>
      <c r="E4794" s="2">
        <v>7.788699430048986</v>
      </c>
      <c r="F4794" s="2">
        <v>0</v>
      </c>
      <c r="G4794" s="2">
        <v>0</v>
      </c>
      <c r="H4794" s="2">
        <v>0</v>
      </c>
      <c r="I4794" s="2">
        <v>0</v>
      </c>
      <c r="J4794" s="2">
        <v>29.496021881064927</v>
      </c>
      <c r="K4794" s="2">
        <v>0</v>
      </c>
      <c r="L4794" s="2">
        <v>75.97188235786119</v>
      </c>
    </row>
    <row r="4795" spans="1:12" x14ac:dyDescent="0.3">
      <c r="A4795" s="1">
        <v>42204.666666655045</v>
      </c>
      <c r="B4795" s="2">
        <v>36.913060964379596</v>
      </c>
      <c r="C4795" s="2">
        <v>4.0075039672678079</v>
      </c>
      <c r="D4795" s="2">
        <v>0.27123604478476843</v>
      </c>
      <c r="E4795" s="2">
        <v>8.2929464997484779</v>
      </c>
      <c r="F4795" s="2">
        <v>0</v>
      </c>
      <c r="G4795" s="2">
        <v>0</v>
      </c>
      <c r="H4795" s="2">
        <v>0</v>
      </c>
      <c r="I4795" s="2">
        <v>0</v>
      </c>
      <c r="J4795" s="2">
        <v>31.405619591812062</v>
      </c>
      <c r="K4795" s="2">
        <v>0</v>
      </c>
      <c r="L4795" s="2">
        <v>80.890367067992713</v>
      </c>
    </row>
    <row r="4796" spans="1:12" x14ac:dyDescent="0.3">
      <c r="A4796" s="1">
        <v>42204.708333321709</v>
      </c>
      <c r="B4796" s="2">
        <v>46.481799557919913</v>
      </c>
      <c r="C4796" s="2">
        <v>3.3721281274322918</v>
      </c>
      <c r="D4796" s="2">
        <v>0.33907177455306969</v>
      </c>
      <c r="E4796" s="2">
        <v>10.030162867591695</v>
      </c>
      <c r="F4796" s="2">
        <v>0</v>
      </c>
      <c r="G4796" s="2">
        <v>0</v>
      </c>
      <c r="H4796" s="2">
        <v>0</v>
      </c>
      <c r="I4796" s="2">
        <v>0</v>
      </c>
      <c r="J4796" s="2">
        <v>37.984506408314289</v>
      </c>
      <c r="K4796" s="2">
        <v>0</v>
      </c>
      <c r="L4796" s="2">
        <v>98.207668735811254</v>
      </c>
    </row>
    <row r="4797" spans="1:12" x14ac:dyDescent="0.3">
      <c r="A4797" s="1">
        <v>42204.749999988373</v>
      </c>
      <c r="B4797" s="2">
        <v>54.997868464305625</v>
      </c>
      <c r="C4797" s="2">
        <v>3.9899457628831496</v>
      </c>
      <c r="D4797" s="2">
        <v>0.39192945788438754</v>
      </c>
      <c r="E4797" s="2">
        <v>10.323707849758962</v>
      </c>
      <c r="F4797" s="2">
        <v>0</v>
      </c>
      <c r="G4797" s="2">
        <v>0</v>
      </c>
      <c r="H4797" s="2">
        <v>0</v>
      </c>
      <c r="I4797" s="2">
        <v>0</v>
      </c>
      <c r="J4797" s="2">
        <v>39.096169439458883</v>
      </c>
      <c r="K4797" s="2">
        <v>0</v>
      </c>
      <c r="L4797" s="2">
        <v>108.799620974291</v>
      </c>
    </row>
    <row r="4798" spans="1:12" x14ac:dyDescent="0.3">
      <c r="A4798" s="1">
        <v>42204.791666655037</v>
      </c>
      <c r="B4798" s="2">
        <v>42.352339807341245</v>
      </c>
      <c r="C4798" s="2">
        <v>3.0725470546583309</v>
      </c>
      <c r="D4798" s="2">
        <v>0.30894851644148452</v>
      </c>
      <c r="E4798" s="2">
        <v>9.13907959957284</v>
      </c>
      <c r="F4798" s="2">
        <v>0</v>
      </c>
      <c r="G4798" s="2">
        <v>0</v>
      </c>
      <c r="H4798" s="2">
        <v>0</v>
      </c>
      <c r="I4798" s="2">
        <v>0</v>
      </c>
      <c r="J4798" s="2">
        <v>34.609949230008894</v>
      </c>
      <c r="K4798" s="2">
        <v>0</v>
      </c>
      <c r="L4798" s="2">
        <v>89.482864208022789</v>
      </c>
    </row>
    <row r="4799" spans="1:12" x14ac:dyDescent="0.3">
      <c r="A4799" s="1">
        <v>42204.833333321702</v>
      </c>
      <c r="B4799" s="2">
        <v>35.391389783362996</v>
      </c>
      <c r="C4799" s="2">
        <v>2.0177962031751107</v>
      </c>
      <c r="D4799" s="2">
        <v>0.25736600436584495</v>
      </c>
      <c r="E4799" s="2">
        <v>7.502944277611153</v>
      </c>
      <c r="F4799" s="2">
        <v>0</v>
      </c>
      <c r="G4799" s="2">
        <v>0</v>
      </c>
      <c r="H4799" s="2">
        <v>0</v>
      </c>
      <c r="I4799" s="2">
        <v>0</v>
      </c>
      <c r="J4799" s="2">
        <v>28.413859152276672</v>
      </c>
      <c r="K4799" s="2">
        <v>0</v>
      </c>
      <c r="L4799" s="2">
        <v>73.583355420791776</v>
      </c>
    </row>
    <row r="4800" spans="1:12" x14ac:dyDescent="0.3">
      <c r="A4800" s="1">
        <v>42204.874999988366</v>
      </c>
      <c r="B4800" s="2">
        <v>29.495958084458884</v>
      </c>
      <c r="C4800" s="2">
        <v>1.6816754751973992</v>
      </c>
      <c r="D4800" s="2">
        <v>0.21449445539175091</v>
      </c>
      <c r="E4800" s="2">
        <v>6.2531178141662673</v>
      </c>
      <c r="F4800" s="2">
        <v>0</v>
      </c>
      <c r="G4800" s="2">
        <v>0</v>
      </c>
      <c r="H4800" s="2">
        <v>0</v>
      </c>
      <c r="I4800" s="2">
        <v>0</v>
      </c>
      <c r="J4800" s="2">
        <v>23.680731491568814</v>
      </c>
      <c r="K4800" s="2">
        <v>0</v>
      </c>
      <c r="L4800" s="2">
        <v>61.325977320783117</v>
      </c>
    </row>
    <row r="4801" spans="1:12" x14ac:dyDescent="0.3">
      <c r="A4801" s="1">
        <v>42204.91666665503</v>
      </c>
      <c r="B4801" s="2">
        <v>23.995365739192863</v>
      </c>
      <c r="C4801" s="2">
        <v>1.3680660233665651</v>
      </c>
      <c r="D4801" s="2">
        <v>0.17766911616404102</v>
      </c>
      <c r="E4801" s="2">
        <v>5.6161536214806409</v>
      </c>
      <c r="F4801" s="2">
        <v>0</v>
      </c>
      <c r="G4801" s="2">
        <v>0</v>
      </c>
      <c r="H4801" s="2">
        <v>0</v>
      </c>
      <c r="I4801" s="2">
        <v>0</v>
      </c>
      <c r="J4801" s="2">
        <v>21.268530336081177</v>
      </c>
      <c r="K4801" s="2">
        <v>0</v>
      </c>
      <c r="L4801" s="2">
        <v>52.425784836285288</v>
      </c>
    </row>
    <row r="4802" spans="1:12" x14ac:dyDescent="0.3">
      <c r="A4802" s="1">
        <v>42204.958333321694</v>
      </c>
      <c r="B4802" s="2">
        <v>23.988340370586101</v>
      </c>
      <c r="C4802" s="2">
        <v>1.3676654806869075</v>
      </c>
      <c r="D4802" s="2">
        <v>0.17762696395240046</v>
      </c>
      <c r="E4802" s="2">
        <v>5.6161536214806409</v>
      </c>
      <c r="F4802" s="2">
        <v>0</v>
      </c>
      <c r="G4802" s="2">
        <v>0</v>
      </c>
      <c r="H4802" s="2">
        <v>0</v>
      </c>
      <c r="I4802" s="2">
        <v>0</v>
      </c>
      <c r="J4802" s="2">
        <v>21.268530336081177</v>
      </c>
      <c r="K4802" s="2">
        <v>0</v>
      </c>
      <c r="L4802" s="2">
        <v>52.418316772787222</v>
      </c>
    </row>
    <row r="4803" spans="1:12" x14ac:dyDescent="0.3">
      <c r="A4803" s="1">
        <v>42204.999999988358</v>
      </c>
      <c r="B4803" s="2">
        <v>21.524046210466608</v>
      </c>
      <c r="C4803" s="2">
        <v>1.2271668048724531</v>
      </c>
      <c r="D4803" s="2">
        <v>0.16284119899168351</v>
      </c>
      <c r="E4803" s="2">
        <v>5.6161536214806409</v>
      </c>
      <c r="F4803" s="2">
        <v>0</v>
      </c>
      <c r="G4803" s="2">
        <v>0</v>
      </c>
      <c r="H4803" s="2">
        <v>0</v>
      </c>
      <c r="I4803" s="2">
        <v>0</v>
      </c>
      <c r="J4803" s="2">
        <v>21.268530336081177</v>
      </c>
      <c r="K4803" s="2">
        <v>0</v>
      </c>
      <c r="L4803" s="2">
        <v>49.798738171892566</v>
      </c>
    </row>
    <row r="4804" spans="1:12" x14ac:dyDescent="0.3">
      <c r="A4804" s="1">
        <v>42205.041666655023</v>
      </c>
      <c r="B4804" s="2">
        <v>19.93102179790964</v>
      </c>
      <c r="C4804" s="2">
        <v>1.1363424933407893</v>
      </c>
      <c r="D4804" s="2">
        <v>0.15328305251634169</v>
      </c>
      <c r="E4804" s="2">
        <v>5.6161536214806409</v>
      </c>
      <c r="F4804" s="2">
        <v>0</v>
      </c>
      <c r="G4804" s="2">
        <v>0</v>
      </c>
      <c r="H4804" s="2">
        <v>0</v>
      </c>
      <c r="I4804" s="2">
        <v>0</v>
      </c>
      <c r="J4804" s="2">
        <v>21.268530336081177</v>
      </c>
      <c r="K4804" s="2">
        <v>0</v>
      </c>
      <c r="L4804" s="2">
        <v>48.10533130132859</v>
      </c>
    </row>
    <row r="4805" spans="1:12" x14ac:dyDescent="0.3">
      <c r="A4805" s="1">
        <v>42205.083333321687</v>
      </c>
      <c r="B4805" s="2">
        <v>19.068282941772296</v>
      </c>
      <c r="C4805" s="2">
        <v>1.0871545072543001</v>
      </c>
      <c r="D4805" s="2">
        <v>0.14810661937951763</v>
      </c>
      <c r="E4805" s="2">
        <v>5.6161536214806409</v>
      </c>
      <c r="F4805" s="2">
        <v>0</v>
      </c>
      <c r="G4805" s="2">
        <v>0</v>
      </c>
      <c r="H4805" s="2">
        <v>0</v>
      </c>
      <c r="I4805" s="2">
        <v>0</v>
      </c>
      <c r="J4805" s="2">
        <v>21.268530336081177</v>
      </c>
      <c r="K4805" s="2">
        <v>0</v>
      </c>
      <c r="L4805" s="2">
        <v>47.188228025967931</v>
      </c>
    </row>
    <row r="4806" spans="1:12" x14ac:dyDescent="0.3">
      <c r="A4806" s="1">
        <v>42205.124999988351</v>
      </c>
      <c r="B4806" s="2">
        <v>19.063506611072899</v>
      </c>
      <c r="C4806" s="2">
        <v>1.086882190682124</v>
      </c>
      <c r="D4806" s="2">
        <v>0.14807796139532126</v>
      </c>
      <c r="E4806" s="2">
        <v>5.6161536214806409</v>
      </c>
      <c r="F4806" s="2">
        <v>0</v>
      </c>
      <c r="G4806" s="2">
        <v>0</v>
      </c>
      <c r="H4806" s="2">
        <v>0</v>
      </c>
      <c r="I4806" s="2">
        <v>0</v>
      </c>
      <c r="J4806" s="2">
        <v>21.268530336081177</v>
      </c>
      <c r="K4806" s="2">
        <v>0</v>
      </c>
      <c r="L4806" s="2">
        <v>47.183150720712163</v>
      </c>
    </row>
    <row r="4807" spans="1:12" x14ac:dyDescent="0.3">
      <c r="A4807" s="1">
        <v>42205.166666655015</v>
      </c>
      <c r="B4807" s="2">
        <v>22.501242384847767</v>
      </c>
      <c r="C4807" s="2">
        <v>1.2828804330315389</v>
      </c>
      <c r="D4807" s="2">
        <v>0.16870437603797045</v>
      </c>
      <c r="E4807" s="2">
        <v>5.6161536214806409</v>
      </c>
      <c r="F4807" s="2">
        <v>0</v>
      </c>
      <c r="G4807" s="2">
        <v>0</v>
      </c>
      <c r="H4807" s="2">
        <v>0</v>
      </c>
      <c r="I4807" s="2">
        <v>0</v>
      </c>
      <c r="J4807" s="2">
        <v>21.268530336081177</v>
      </c>
      <c r="K4807" s="2">
        <v>0</v>
      </c>
      <c r="L4807" s="2">
        <v>50.837511151479092</v>
      </c>
    </row>
    <row r="4808" spans="1:12" x14ac:dyDescent="0.3">
      <c r="A4808" s="1">
        <v>42205.20833332168</v>
      </c>
      <c r="B4808" s="2">
        <v>24.0168799683956</v>
      </c>
      <c r="C4808" s="2">
        <v>1.3692926304669149</v>
      </c>
      <c r="D4808" s="2">
        <v>0.17779820153925746</v>
      </c>
      <c r="E4808" s="2">
        <v>5.6161536214806409</v>
      </c>
      <c r="F4808" s="2">
        <v>0</v>
      </c>
      <c r="G4808" s="2">
        <v>0</v>
      </c>
      <c r="H4808" s="2">
        <v>0</v>
      </c>
      <c r="I4808" s="2">
        <v>0</v>
      </c>
      <c r="J4808" s="2">
        <v>21.268530336081177</v>
      </c>
      <c r="K4808" s="2">
        <v>0</v>
      </c>
      <c r="L4808" s="2">
        <v>52.448654757963595</v>
      </c>
    </row>
    <row r="4809" spans="1:12" x14ac:dyDescent="0.3">
      <c r="A4809" s="1">
        <v>42205.249999988344</v>
      </c>
      <c r="B4809" s="2">
        <v>23.873148365219897</v>
      </c>
      <c r="C4809" s="2">
        <v>1.3610979513390402</v>
      </c>
      <c r="D4809" s="2">
        <v>0.17693581192020325</v>
      </c>
      <c r="E4809" s="2">
        <v>5.6161536214806409</v>
      </c>
      <c r="F4809" s="2">
        <v>0</v>
      </c>
      <c r="G4809" s="2">
        <v>0</v>
      </c>
      <c r="H4809" s="2">
        <v>0</v>
      </c>
      <c r="I4809" s="2">
        <v>0</v>
      </c>
      <c r="J4809" s="2">
        <v>21.268530336081177</v>
      </c>
      <c r="K4809" s="2">
        <v>0</v>
      </c>
      <c r="L4809" s="2">
        <v>52.295866086040959</v>
      </c>
    </row>
    <row r="4810" spans="1:12" x14ac:dyDescent="0.3">
      <c r="A4810" s="1">
        <v>42205.291666655008</v>
      </c>
      <c r="B4810" s="2">
        <v>21.271301107439939</v>
      </c>
      <c r="C4810" s="2">
        <v>1.5431750374057551</v>
      </c>
      <c r="D4810" s="2">
        <v>0.16181992704304132</v>
      </c>
      <c r="E4810" s="2">
        <v>5.698686733066948</v>
      </c>
      <c r="F4810" s="2">
        <v>0</v>
      </c>
      <c r="G4810" s="2">
        <v>0</v>
      </c>
      <c r="H4810" s="2">
        <v>0</v>
      </c>
      <c r="I4810" s="2">
        <v>0</v>
      </c>
      <c r="J4810" s="2">
        <v>21.581085530581316</v>
      </c>
      <c r="K4810" s="2">
        <v>0</v>
      </c>
      <c r="L4810" s="2">
        <v>50.256068335536995</v>
      </c>
    </row>
    <row r="4811" spans="1:12" x14ac:dyDescent="0.3">
      <c r="A4811" s="1">
        <v>42205.333333321672</v>
      </c>
      <c r="B4811" s="2">
        <v>21.126439619582712</v>
      </c>
      <c r="C4811" s="2">
        <v>1.5326657304849602</v>
      </c>
      <c r="D4811" s="2">
        <v>0.16095075811589796</v>
      </c>
      <c r="E4811" s="2">
        <v>5.698686733066948</v>
      </c>
      <c r="F4811" s="2">
        <v>0</v>
      </c>
      <c r="G4811" s="2">
        <v>0</v>
      </c>
      <c r="H4811" s="2">
        <v>0</v>
      </c>
      <c r="I4811" s="2">
        <v>0</v>
      </c>
      <c r="J4811" s="2">
        <v>21.581085530581316</v>
      </c>
      <c r="K4811" s="2">
        <v>0</v>
      </c>
      <c r="L4811" s="2">
        <v>50.099828371831833</v>
      </c>
    </row>
    <row r="4812" spans="1:12" x14ac:dyDescent="0.3">
      <c r="A4812" s="1">
        <v>42205.374999988337</v>
      </c>
      <c r="B4812" s="2">
        <v>22.53303305967929</v>
      </c>
      <c r="C4812" s="2">
        <v>1.6347102586298101</v>
      </c>
      <c r="D4812" s="2">
        <v>0.16939031875647742</v>
      </c>
      <c r="E4812" s="2">
        <v>5.698686733066948</v>
      </c>
      <c r="F4812" s="2">
        <v>0</v>
      </c>
      <c r="G4812" s="2">
        <v>0</v>
      </c>
      <c r="H4812" s="2">
        <v>0</v>
      </c>
      <c r="I4812" s="2">
        <v>0</v>
      </c>
      <c r="J4812" s="2">
        <v>21.581085530581316</v>
      </c>
      <c r="K4812" s="2">
        <v>0</v>
      </c>
      <c r="L4812" s="2">
        <v>51.616905900713846</v>
      </c>
    </row>
    <row r="4813" spans="1:12" x14ac:dyDescent="0.3">
      <c r="A4813" s="1">
        <v>42205.416666655001</v>
      </c>
      <c r="B4813" s="2">
        <v>24.85748318501637</v>
      </c>
      <c r="C4813" s="2">
        <v>1.8033427927186743</v>
      </c>
      <c r="D4813" s="2">
        <v>0.1833370195084999</v>
      </c>
      <c r="E4813" s="2">
        <v>5.698686733066948</v>
      </c>
      <c r="F4813" s="2">
        <v>0</v>
      </c>
      <c r="G4813" s="2">
        <v>0</v>
      </c>
      <c r="H4813" s="2">
        <v>0</v>
      </c>
      <c r="I4813" s="2">
        <v>0</v>
      </c>
      <c r="J4813" s="2">
        <v>21.581085530581316</v>
      </c>
      <c r="K4813" s="2">
        <v>0</v>
      </c>
      <c r="L4813" s="2">
        <v>54.123935260891813</v>
      </c>
    </row>
    <row r="4814" spans="1:12" x14ac:dyDescent="0.3">
      <c r="A4814" s="1">
        <v>42205.458333321665</v>
      </c>
      <c r="B4814" s="2">
        <v>27.661517040317889</v>
      </c>
      <c r="C4814" s="2">
        <v>3.0031007015834228</v>
      </c>
      <c r="D4814" s="2">
        <v>0.2032559825369768</v>
      </c>
      <c r="E4814" s="2">
        <v>6.2144800491782419</v>
      </c>
      <c r="F4814" s="2">
        <v>0</v>
      </c>
      <c r="G4814" s="2">
        <v>0</v>
      </c>
      <c r="H4814" s="2">
        <v>0</v>
      </c>
      <c r="I4814" s="2">
        <v>0</v>
      </c>
      <c r="J4814" s="2">
        <v>23.534409198385248</v>
      </c>
      <c r="K4814" s="2">
        <v>0</v>
      </c>
      <c r="L4814" s="2">
        <v>60.61676297200178</v>
      </c>
    </row>
    <row r="4815" spans="1:12" x14ac:dyDescent="0.3">
      <c r="A4815" s="1">
        <v>42205.499999988329</v>
      </c>
      <c r="B4815" s="2">
        <v>29.090933062633283</v>
      </c>
      <c r="C4815" s="2">
        <v>3.158286704332772</v>
      </c>
      <c r="D4815" s="2">
        <v>0.21375928782013756</v>
      </c>
      <c r="E4815" s="2">
        <v>6.5356149073896423</v>
      </c>
      <c r="F4815" s="2">
        <v>0</v>
      </c>
      <c r="G4815" s="2">
        <v>0</v>
      </c>
      <c r="H4815" s="2">
        <v>0</v>
      </c>
      <c r="I4815" s="2">
        <v>0</v>
      </c>
      <c r="J4815" s="2">
        <v>24.750555859281192</v>
      </c>
      <c r="K4815" s="2">
        <v>0</v>
      </c>
      <c r="L4815" s="2">
        <v>63.749149821457031</v>
      </c>
    </row>
    <row r="4816" spans="1:12" x14ac:dyDescent="0.3">
      <c r="A4816" s="1">
        <v>42205.541666654994</v>
      </c>
      <c r="B4816" s="2">
        <v>31.159046635773471</v>
      </c>
      <c r="C4816" s="2">
        <v>3.3828135556041268</v>
      </c>
      <c r="D4816" s="2">
        <v>0.22895572320341676</v>
      </c>
      <c r="E4816" s="2">
        <v>7.0002405647959867</v>
      </c>
      <c r="F4816" s="2">
        <v>0</v>
      </c>
      <c r="G4816" s="2">
        <v>0</v>
      </c>
      <c r="H4816" s="2">
        <v>0</v>
      </c>
      <c r="I4816" s="2">
        <v>0</v>
      </c>
      <c r="J4816" s="2">
        <v>26.510106177077386</v>
      </c>
      <c r="K4816" s="2">
        <v>0</v>
      </c>
      <c r="L4816" s="2">
        <v>68.281162656454384</v>
      </c>
    </row>
    <row r="4817" spans="1:12" x14ac:dyDescent="0.3">
      <c r="A4817" s="1">
        <v>42205.583333321658</v>
      </c>
      <c r="B4817" s="2">
        <v>30.700462207762271</v>
      </c>
      <c r="C4817" s="2">
        <v>3.3330268712553122</v>
      </c>
      <c r="D4817" s="2">
        <v>0.2255860588297775</v>
      </c>
      <c r="E4817" s="2">
        <v>6.8972142638673102</v>
      </c>
      <c r="F4817" s="2">
        <v>0</v>
      </c>
      <c r="G4817" s="2">
        <v>0</v>
      </c>
      <c r="H4817" s="2">
        <v>0</v>
      </c>
      <c r="I4817" s="2">
        <v>0</v>
      </c>
      <c r="J4817" s="2">
        <v>26.119942703212494</v>
      </c>
      <c r="K4817" s="2">
        <v>0</v>
      </c>
      <c r="L4817" s="2">
        <v>67.276232104927175</v>
      </c>
    </row>
    <row r="4818" spans="1:12" x14ac:dyDescent="0.3">
      <c r="A4818" s="1">
        <v>42205.624999988322</v>
      </c>
      <c r="B4818" s="2">
        <v>33.296743718484997</v>
      </c>
      <c r="C4818" s="2">
        <v>3.6148948112889396</v>
      </c>
      <c r="D4818" s="2">
        <v>0.244663456090216</v>
      </c>
      <c r="E4818" s="2">
        <v>7.4804989632176717</v>
      </c>
      <c r="F4818" s="2">
        <v>0</v>
      </c>
      <c r="G4818" s="2">
        <v>0</v>
      </c>
      <c r="H4818" s="2">
        <v>0</v>
      </c>
      <c r="I4818" s="2">
        <v>0</v>
      </c>
      <c r="J4818" s="2">
        <v>28.328858120920472</v>
      </c>
      <c r="K4818" s="2">
        <v>0</v>
      </c>
      <c r="L4818" s="2">
        <v>72.965659070002289</v>
      </c>
    </row>
    <row r="4819" spans="1:12" x14ac:dyDescent="0.3">
      <c r="A4819" s="1">
        <v>42205.666666654986</v>
      </c>
      <c r="B4819" s="2">
        <v>36.39073220740304</v>
      </c>
      <c r="C4819" s="2">
        <v>3.9507968150806314</v>
      </c>
      <c r="D4819" s="2">
        <v>0.26739798902839601</v>
      </c>
      <c r="E4819" s="2">
        <v>8.1755992973296241</v>
      </c>
      <c r="F4819" s="2">
        <v>0</v>
      </c>
      <c r="G4819" s="2">
        <v>0</v>
      </c>
      <c r="H4819" s="2">
        <v>0</v>
      </c>
      <c r="I4819" s="2">
        <v>0</v>
      </c>
      <c r="J4819" s="2">
        <v>30.961222464754545</v>
      </c>
      <c r="K4819" s="2">
        <v>0</v>
      </c>
      <c r="L4819" s="2">
        <v>79.745748773596233</v>
      </c>
    </row>
    <row r="4820" spans="1:12" x14ac:dyDescent="0.3">
      <c r="A4820" s="1">
        <v>42205.708333321651</v>
      </c>
      <c r="B4820" s="2">
        <v>43.867647290449405</v>
      </c>
      <c r="C4820" s="2">
        <v>3.1824784909214738</v>
      </c>
      <c r="D4820" s="2">
        <v>0.32000226225549494</v>
      </c>
      <c r="E4820" s="2">
        <v>9.4660630854664181</v>
      </c>
      <c r="F4820" s="2">
        <v>0</v>
      </c>
      <c r="G4820" s="2">
        <v>0</v>
      </c>
      <c r="H4820" s="2">
        <v>0</v>
      </c>
      <c r="I4820" s="2">
        <v>0</v>
      </c>
      <c r="J4820" s="2">
        <v>35.848244806989861</v>
      </c>
      <c r="K4820" s="2">
        <v>0</v>
      </c>
      <c r="L4820" s="2">
        <v>92.68443593608265</v>
      </c>
    </row>
    <row r="4821" spans="1:12" x14ac:dyDescent="0.3">
      <c r="A4821" s="1">
        <v>42205.749999988315</v>
      </c>
      <c r="B4821" s="2">
        <v>55.091593511139806</v>
      </c>
      <c r="C4821" s="2">
        <v>3.9967452600988422</v>
      </c>
      <c r="D4821" s="2">
        <v>0.39249180816539259</v>
      </c>
      <c r="E4821" s="2">
        <v>10.323707849758962</v>
      </c>
      <c r="F4821" s="2">
        <v>0</v>
      </c>
      <c r="G4821" s="2">
        <v>0</v>
      </c>
      <c r="H4821" s="2">
        <v>0</v>
      </c>
      <c r="I4821" s="2">
        <v>0</v>
      </c>
      <c r="J4821" s="2">
        <v>39.096169439458883</v>
      </c>
      <c r="K4821" s="2">
        <v>0</v>
      </c>
      <c r="L4821" s="2">
        <v>108.90070786862188</v>
      </c>
    </row>
    <row r="4822" spans="1:12" x14ac:dyDescent="0.3">
      <c r="A4822" s="1">
        <v>42205.791666654979</v>
      </c>
      <c r="B4822" s="2">
        <v>42.092988206549308</v>
      </c>
      <c r="C4822" s="2">
        <v>3.0537318014572299</v>
      </c>
      <c r="D4822" s="2">
        <v>0.30705661878799279</v>
      </c>
      <c r="E4822" s="2">
        <v>9.0831149247828229</v>
      </c>
      <c r="F4822" s="2">
        <v>0</v>
      </c>
      <c r="G4822" s="2">
        <v>0</v>
      </c>
      <c r="H4822" s="2">
        <v>0</v>
      </c>
      <c r="I4822" s="2">
        <v>0</v>
      </c>
      <c r="J4822" s="2">
        <v>34.398009446352013</v>
      </c>
      <c r="K4822" s="2">
        <v>0</v>
      </c>
      <c r="L4822" s="2">
        <v>88.934900997929361</v>
      </c>
    </row>
    <row r="4823" spans="1:12" x14ac:dyDescent="0.3">
      <c r="A4823" s="1">
        <v>42205.833333321643</v>
      </c>
      <c r="B4823" s="2">
        <v>36.50076835807613</v>
      </c>
      <c r="C4823" s="2">
        <v>2.0810460469829475</v>
      </c>
      <c r="D4823" s="2">
        <v>0.26543339965183654</v>
      </c>
      <c r="E4823" s="2">
        <v>7.7381315838966245</v>
      </c>
      <c r="F4823" s="2">
        <v>0</v>
      </c>
      <c r="G4823" s="2">
        <v>0</v>
      </c>
      <c r="H4823" s="2">
        <v>0</v>
      </c>
      <c r="I4823" s="2">
        <v>0</v>
      </c>
      <c r="J4823" s="2">
        <v>29.304520037915868</v>
      </c>
      <c r="K4823" s="2">
        <v>0</v>
      </c>
      <c r="L4823" s="2">
        <v>75.889899426523399</v>
      </c>
    </row>
    <row r="4824" spans="1:12" x14ac:dyDescent="0.3">
      <c r="A4824" s="1">
        <v>42205.874999988308</v>
      </c>
      <c r="B4824" s="2">
        <v>29.069431274697653</v>
      </c>
      <c r="C4824" s="2">
        <v>1.6573575780321068</v>
      </c>
      <c r="D4824" s="2">
        <v>0.21139275462625112</v>
      </c>
      <c r="E4824" s="2">
        <v>6.1626944963441987</v>
      </c>
      <c r="F4824" s="2">
        <v>0</v>
      </c>
      <c r="G4824" s="2">
        <v>0</v>
      </c>
      <c r="H4824" s="2">
        <v>0</v>
      </c>
      <c r="I4824" s="2">
        <v>0</v>
      </c>
      <c r="J4824" s="2">
        <v>23.338295866084486</v>
      </c>
      <c r="K4824" s="2">
        <v>0</v>
      </c>
      <c r="L4824" s="2">
        <v>60.439171969784695</v>
      </c>
    </row>
    <row r="4825" spans="1:12" x14ac:dyDescent="0.3">
      <c r="A4825" s="1">
        <v>42205.916666654972</v>
      </c>
      <c r="B4825" s="2">
        <v>24.45448789344869</v>
      </c>
      <c r="C4825" s="2">
        <v>1.3942423036799898</v>
      </c>
      <c r="D4825" s="2">
        <v>0.18042384908957598</v>
      </c>
      <c r="E4825" s="2">
        <v>5.6161536214806409</v>
      </c>
      <c r="F4825" s="2">
        <v>0</v>
      </c>
      <c r="G4825" s="2">
        <v>0</v>
      </c>
      <c r="H4825" s="2">
        <v>0</v>
      </c>
      <c r="I4825" s="2">
        <v>0</v>
      </c>
      <c r="J4825" s="2">
        <v>21.268530336081177</v>
      </c>
      <c r="K4825" s="2">
        <v>0</v>
      </c>
      <c r="L4825" s="2">
        <v>52.913838003780072</v>
      </c>
    </row>
    <row r="4826" spans="1:12" x14ac:dyDescent="0.3">
      <c r="A4826" s="1">
        <v>42205.958333321636</v>
      </c>
      <c r="B4826" s="2">
        <v>23.322062519298562</v>
      </c>
      <c r="C4826" s="2">
        <v>1.3296784751802841</v>
      </c>
      <c r="D4826" s="2">
        <v>0.17362929684467523</v>
      </c>
      <c r="E4826" s="2">
        <v>5.6161536214806409</v>
      </c>
      <c r="F4826" s="2">
        <v>0</v>
      </c>
      <c r="G4826" s="2">
        <v>0</v>
      </c>
      <c r="H4826" s="2">
        <v>0</v>
      </c>
      <c r="I4826" s="2">
        <v>0</v>
      </c>
      <c r="J4826" s="2">
        <v>21.268530336081177</v>
      </c>
      <c r="K4826" s="2">
        <v>0</v>
      </c>
      <c r="L4826" s="2">
        <v>51.710054248885342</v>
      </c>
    </row>
    <row r="4827" spans="1:12" x14ac:dyDescent="0.3">
      <c r="A4827" s="1">
        <v>42205.9999999883</v>
      </c>
      <c r="B4827" s="2">
        <v>21.012472815947788</v>
      </c>
      <c r="C4827" s="2">
        <v>1.1980000821349719</v>
      </c>
      <c r="D4827" s="2">
        <v>0.15977175862457058</v>
      </c>
      <c r="E4827" s="2">
        <v>5.6161536214806409</v>
      </c>
      <c r="F4827" s="2">
        <v>0</v>
      </c>
      <c r="G4827" s="2">
        <v>0</v>
      </c>
      <c r="H4827" s="2">
        <v>0</v>
      </c>
      <c r="I4827" s="2">
        <v>0</v>
      </c>
      <c r="J4827" s="2">
        <v>21.268530336081177</v>
      </c>
      <c r="K4827" s="2">
        <v>0</v>
      </c>
      <c r="L4827" s="2">
        <v>49.254928614269147</v>
      </c>
    </row>
    <row r="4828" spans="1:12" x14ac:dyDescent="0.3">
      <c r="A4828" s="1">
        <v>42206.041666654965</v>
      </c>
      <c r="B4828" s="2">
        <v>19.526737748076634</v>
      </c>
      <c r="C4828" s="2">
        <v>1.1132927395517822</v>
      </c>
      <c r="D4828" s="2">
        <v>0.15085734821734365</v>
      </c>
      <c r="E4828" s="2">
        <v>5.6161536214806409</v>
      </c>
      <c r="F4828" s="2">
        <v>0</v>
      </c>
      <c r="G4828" s="2">
        <v>0</v>
      </c>
      <c r="H4828" s="2">
        <v>0</v>
      </c>
      <c r="I4828" s="2">
        <v>0</v>
      </c>
      <c r="J4828" s="2">
        <v>21.268530336081177</v>
      </c>
      <c r="K4828" s="2">
        <v>0</v>
      </c>
      <c r="L4828" s="2">
        <v>47.675571793407578</v>
      </c>
    </row>
    <row r="4829" spans="1:12" x14ac:dyDescent="0.3">
      <c r="A4829" s="1">
        <v>42206.083333321629</v>
      </c>
      <c r="B4829" s="2">
        <v>19.130461651386138</v>
      </c>
      <c r="C4829" s="2">
        <v>1.0906995492813334</v>
      </c>
      <c r="D4829" s="2">
        <v>0.14847969163720068</v>
      </c>
      <c r="E4829" s="2">
        <v>5.6161536214806409</v>
      </c>
      <c r="F4829" s="2">
        <v>0</v>
      </c>
      <c r="G4829" s="2">
        <v>0</v>
      </c>
      <c r="H4829" s="2">
        <v>0</v>
      </c>
      <c r="I4829" s="2">
        <v>0</v>
      </c>
      <c r="J4829" s="2">
        <v>21.268530336081177</v>
      </c>
      <c r="K4829" s="2">
        <v>0</v>
      </c>
      <c r="L4829" s="2">
        <v>47.254324849866492</v>
      </c>
    </row>
    <row r="4830" spans="1:12" x14ac:dyDescent="0.3">
      <c r="A4830" s="1">
        <v>42206.124999988293</v>
      </c>
      <c r="B4830" s="2">
        <v>19.687387722454545</v>
      </c>
      <c r="C4830" s="2">
        <v>1.1224519986349706</v>
      </c>
      <c r="D4830" s="2">
        <v>0.15182124806361114</v>
      </c>
      <c r="E4830" s="2">
        <v>5.6161536214806409</v>
      </c>
      <c r="F4830" s="2">
        <v>0</v>
      </c>
      <c r="G4830" s="2">
        <v>0</v>
      </c>
      <c r="H4830" s="2">
        <v>0</v>
      </c>
      <c r="I4830" s="2">
        <v>0</v>
      </c>
      <c r="J4830" s="2">
        <v>21.268530336081177</v>
      </c>
      <c r="K4830" s="2">
        <v>0</v>
      </c>
      <c r="L4830" s="2">
        <v>47.846344926714949</v>
      </c>
    </row>
    <row r="4831" spans="1:12" x14ac:dyDescent="0.3">
      <c r="A4831" s="1">
        <v>42206.166666654957</v>
      </c>
      <c r="B4831" s="2">
        <v>22.87956677621677</v>
      </c>
      <c r="C4831" s="2">
        <v>1.3044501290831971</v>
      </c>
      <c r="D4831" s="2">
        <v>0.17097432238618449</v>
      </c>
      <c r="E4831" s="2">
        <v>5.6161536214806409</v>
      </c>
      <c r="F4831" s="2">
        <v>0</v>
      </c>
      <c r="G4831" s="2">
        <v>0</v>
      </c>
      <c r="H4831" s="2">
        <v>0</v>
      </c>
      <c r="I4831" s="2">
        <v>0</v>
      </c>
      <c r="J4831" s="2">
        <v>21.268530336081177</v>
      </c>
      <c r="K4831" s="2">
        <v>0</v>
      </c>
      <c r="L4831" s="2">
        <v>51.239675185247968</v>
      </c>
    </row>
    <row r="4832" spans="1:12" x14ac:dyDescent="0.3">
      <c r="A4832" s="1">
        <v>42206.208333321621</v>
      </c>
      <c r="B4832" s="2">
        <v>24.258140262252798</v>
      </c>
      <c r="C4832" s="2">
        <v>1.3830477869584188</v>
      </c>
      <c r="D4832" s="2">
        <v>0.17924576330240063</v>
      </c>
      <c r="E4832" s="2">
        <v>5.6161536214806409</v>
      </c>
      <c r="F4832" s="2">
        <v>0</v>
      </c>
      <c r="G4832" s="2">
        <v>0</v>
      </c>
      <c r="H4832" s="2">
        <v>0</v>
      </c>
      <c r="I4832" s="2">
        <v>0</v>
      </c>
      <c r="J4832" s="2">
        <v>21.268530336081177</v>
      </c>
      <c r="K4832" s="2">
        <v>0</v>
      </c>
      <c r="L4832" s="2">
        <v>52.705117770075432</v>
      </c>
    </row>
    <row r="4833" spans="1:12" x14ac:dyDescent="0.3">
      <c r="A4833" s="1">
        <v>42206.249999988286</v>
      </c>
      <c r="B4833" s="2">
        <v>24.585076511873446</v>
      </c>
      <c r="C4833" s="2">
        <v>1.4016876518295904</v>
      </c>
      <c r="D4833" s="2">
        <v>0.18120738080012452</v>
      </c>
      <c r="E4833" s="2">
        <v>5.6161536214806409</v>
      </c>
      <c r="F4833" s="2">
        <v>0</v>
      </c>
      <c r="G4833" s="2">
        <v>0</v>
      </c>
      <c r="H4833" s="2">
        <v>0</v>
      </c>
      <c r="I4833" s="2">
        <v>0</v>
      </c>
      <c r="J4833" s="2">
        <v>21.268530336081177</v>
      </c>
      <c r="K4833" s="2">
        <v>0</v>
      </c>
      <c r="L4833" s="2">
        <v>53.052655502064979</v>
      </c>
    </row>
    <row r="4834" spans="1:12" x14ac:dyDescent="0.3">
      <c r="A4834" s="1">
        <v>42206.29166665495</v>
      </c>
      <c r="B4834" s="2">
        <v>22.910847929453624</v>
      </c>
      <c r="C4834" s="2">
        <v>1.6621196997754921</v>
      </c>
      <c r="D4834" s="2">
        <v>0.17165720797512343</v>
      </c>
      <c r="E4834" s="2">
        <v>5.698686733066948</v>
      </c>
      <c r="F4834" s="2">
        <v>0</v>
      </c>
      <c r="G4834" s="2">
        <v>0</v>
      </c>
      <c r="H4834" s="2">
        <v>0</v>
      </c>
      <c r="I4834" s="2">
        <v>0</v>
      </c>
      <c r="J4834" s="2">
        <v>21.581085530581316</v>
      </c>
      <c r="K4834" s="2">
        <v>0</v>
      </c>
      <c r="L4834" s="2">
        <v>52.024397100852497</v>
      </c>
    </row>
    <row r="4835" spans="1:12" x14ac:dyDescent="0.3">
      <c r="A4835" s="1">
        <v>42206.333333321614</v>
      </c>
      <c r="B4835" s="2">
        <v>22.794179581496657</v>
      </c>
      <c r="C4835" s="2">
        <v>1.6536557284691207</v>
      </c>
      <c r="D4835" s="2">
        <v>0.17095719788738165</v>
      </c>
      <c r="E4835" s="2">
        <v>5.698686733066948</v>
      </c>
      <c r="F4835" s="2">
        <v>0</v>
      </c>
      <c r="G4835" s="2">
        <v>0</v>
      </c>
      <c r="H4835" s="2">
        <v>0</v>
      </c>
      <c r="I4835" s="2">
        <v>0</v>
      </c>
      <c r="J4835" s="2">
        <v>21.581085530581316</v>
      </c>
      <c r="K4835" s="2">
        <v>0</v>
      </c>
      <c r="L4835" s="2">
        <v>51.898564771501427</v>
      </c>
    </row>
    <row r="4836" spans="1:12" x14ac:dyDescent="0.3">
      <c r="A4836" s="1">
        <v>42206.374999988278</v>
      </c>
      <c r="B4836" s="2">
        <v>24.178307236508779</v>
      </c>
      <c r="C4836" s="2">
        <v>1.7540704250130283</v>
      </c>
      <c r="D4836" s="2">
        <v>0.17926196381745438</v>
      </c>
      <c r="E4836" s="2">
        <v>5.698686733066948</v>
      </c>
      <c r="F4836" s="2">
        <v>0</v>
      </c>
      <c r="G4836" s="2">
        <v>0</v>
      </c>
      <c r="H4836" s="2">
        <v>0</v>
      </c>
      <c r="I4836" s="2">
        <v>0</v>
      </c>
      <c r="J4836" s="2">
        <v>21.581085530581316</v>
      </c>
      <c r="K4836" s="2">
        <v>0</v>
      </c>
      <c r="L4836" s="2">
        <v>53.39141188898752</v>
      </c>
    </row>
    <row r="4837" spans="1:12" x14ac:dyDescent="0.3">
      <c r="A4837" s="1">
        <v>42206.416666654943</v>
      </c>
      <c r="B4837" s="2">
        <v>27.199515003160823</v>
      </c>
      <c r="C4837" s="2">
        <v>1.9732508307985088</v>
      </c>
      <c r="D4837" s="2">
        <v>0.19841288217794847</v>
      </c>
      <c r="E4837" s="2">
        <v>5.8692986931639242</v>
      </c>
      <c r="F4837" s="2">
        <v>0</v>
      </c>
      <c r="G4837" s="2">
        <v>0</v>
      </c>
      <c r="H4837" s="2">
        <v>0</v>
      </c>
      <c r="I4837" s="2">
        <v>0</v>
      </c>
      <c r="J4837" s="2">
        <v>22.227197779922555</v>
      </c>
      <c r="K4837" s="2">
        <v>0</v>
      </c>
      <c r="L4837" s="2">
        <v>57.467675189223762</v>
      </c>
    </row>
    <row r="4838" spans="1:12" x14ac:dyDescent="0.3">
      <c r="A4838" s="1">
        <v>42206.458333321607</v>
      </c>
      <c r="B4838" s="2">
        <v>28.438874270603229</v>
      </c>
      <c r="C4838" s="2">
        <v>3.0874952790842967</v>
      </c>
      <c r="D4838" s="2">
        <v>0.2089679797276433</v>
      </c>
      <c r="E4838" s="2">
        <v>6.389122350670652</v>
      </c>
      <c r="F4838" s="2">
        <v>0</v>
      </c>
      <c r="G4838" s="2">
        <v>0</v>
      </c>
      <c r="H4838" s="2">
        <v>0</v>
      </c>
      <c r="I4838" s="2">
        <v>0</v>
      </c>
      <c r="J4838" s="2">
        <v>24.195784462952023</v>
      </c>
      <c r="K4838" s="2">
        <v>0</v>
      </c>
      <c r="L4838" s="2">
        <v>62.320244343037842</v>
      </c>
    </row>
    <row r="4839" spans="1:12" x14ac:dyDescent="0.3">
      <c r="A4839" s="1">
        <v>42206.499999988271</v>
      </c>
      <c r="B4839" s="2">
        <v>31.11931012083868</v>
      </c>
      <c r="C4839" s="2">
        <v>3.378499520487932</v>
      </c>
      <c r="D4839" s="2">
        <v>0.22866374050507471</v>
      </c>
      <c r="E4839" s="2">
        <v>6.9913132966737699</v>
      </c>
      <c r="F4839" s="2">
        <v>0</v>
      </c>
      <c r="G4839" s="2">
        <v>0</v>
      </c>
      <c r="H4839" s="2">
        <v>0</v>
      </c>
      <c r="I4839" s="2">
        <v>0</v>
      </c>
      <c r="J4839" s="2">
        <v>26.476298363817161</v>
      </c>
      <c r="K4839" s="2">
        <v>0</v>
      </c>
      <c r="L4839" s="2">
        <v>68.194085042322627</v>
      </c>
    </row>
    <row r="4840" spans="1:12" x14ac:dyDescent="0.3">
      <c r="A4840" s="1">
        <v>42206.541666654935</v>
      </c>
      <c r="B4840" s="2">
        <v>31.770326525494902</v>
      </c>
      <c r="C4840" s="2">
        <v>3.4491777778921016</v>
      </c>
      <c r="D4840" s="2">
        <v>0.23344738916697647</v>
      </c>
      <c r="E4840" s="2">
        <v>7.1375716690011775</v>
      </c>
      <c r="F4840" s="2">
        <v>0</v>
      </c>
      <c r="G4840" s="2">
        <v>0</v>
      </c>
      <c r="H4840" s="2">
        <v>0</v>
      </c>
      <c r="I4840" s="2">
        <v>0</v>
      </c>
      <c r="J4840" s="2">
        <v>27.03018289732664</v>
      </c>
      <c r="K4840" s="2">
        <v>0</v>
      </c>
      <c r="L4840" s="2">
        <v>69.620706258881796</v>
      </c>
    </row>
    <row r="4841" spans="1:12" x14ac:dyDescent="0.3">
      <c r="A4841" s="1">
        <v>42206.5833333216</v>
      </c>
      <c r="B4841" s="2">
        <v>34.284874553058557</v>
      </c>
      <c r="C4841" s="2">
        <v>3.7221722392853458</v>
      </c>
      <c r="D4841" s="2">
        <v>0.25192421128898529</v>
      </c>
      <c r="E4841" s="2">
        <v>7.7024939951056526</v>
      </c>
      <c r="F4841" s="2">
        <v>0</v>
      </c>
      <c r="G4841" s="2">
        <v>0</v>
      </c>
      <c r="H4841" s="2">
        <v>0</v>
      </c>
      <c r="I4841" s="2">
        <v>0</v>
      </c>
      <c r="J4841" s="2">
        <v>29.169559495631812</v>
      </c>
      <c r="K4841" s="2">
        <v>0</v>
      </c>
      <c r="L4841" s="2">
        <v>75.131024494370351</v>
      </c>
    </row>
    <row r="4842" spans="1:12" x14ac:dyDescent="0.3">
      <c r="A4842" s="1">
        <v>42206.624999988264</v>
      </c>
      <c r="B4842" s="2">
        <v>35.431999966286924</v>
      </c>
      <c r="C4842" s="2">
        <v>3.8467110752519034</v>
      </c>
      <c r="D4842" s="2">
        <v>0.26035325379663321</v>
      </c>
      <c r="E4842" s="2">
        <v>7.960208999818609</v>
      </c>
      <c r="F4842" s="2">
        <v>0</v>
      </c>
      <c r="G4842" s="2">
        <v>0</v>
      </c>
      <c r="H4842" s="2">
        <v>0</v>
      </c>
      <c r="I4842" s="2">
        <v>0</v>
      </c>
      <c r="J4842" s="2">
        <v>30.145533403260735</v>
      </c>
      <c r="K4842" s="2">
        <v>0</v>
      </c>
      <c r="L4842" s="2">
        <v>77.644806698414811</v>
      </c>
    </row>
    <row r="4843" spans="1:12" x14ac:dyDescent="0.3">
      <c r="A4843" s="1">
        <v>42206.666666654928</v>
      </c>
      <c r="B4843" s="2">
        <v>37.421599587480834</v>
      </c>
      <c r="C4843" s="2">
        <v>4.0627139795600353</v>
      </c>
      <c r="D4843" s="2">
        <v>0.27497277105852225</v>
      </c>
      <c r="E4843" s="2">
        <v>8.4071955889395351</v>
      </c>
      <c r="F4843" s="2">
        <v>0</v>
      </c>
      <c r="G4843" s="2">
        <v>0</v>
      </c>
      <c r="H4843" s="2">
        <v>0</v>
      </c>
      <c r="I4843" s="2">
        <v>0</v>
      </c>
      <c r="J4843" s="2">
        <v>31.83828407770428</v>
      </c>
      <c r="K4843" s="2">
        <v>0</v>
      </c>
      <c r="L4843" s="2">
        <v>82.004766004743203</v>
      </c>
    </row>
    <row r="4844" spans="1:12" x14ac:dyDescent="0.3">
      <c r="A4844" s="1">
        <v>42206.708333321592</v>
      </c>
      <c r="B4844" s="2">
        <v>45.950983739103378</v>
      </c>
      <c r="C4844" s="2">
        <v>3.3336188835961793</v>
      </c>
      <c r="D4844" s="2">
        <v>0.33519962107883317</v>
      </c>
      <c r="E4844" s="2">
        <v>9.9156197740354823</v>
      </c>
      <c r="F4844" s="2">
        <v>0</v>
      </c>
      <c r="G4844" s="2">
        <v>0</v>
      </c>
      <c r="H4844" s="2">
        <v>0</v>
      </c>
      <c r="I4844" s="2">
        <v>0</v>
      </c>
      <c r="J4844" s="2">
        <v>37.550728519694736</v>
      </c>
      <c r="K4844" s="2">
        <v>0</v>
      </c>
      <c r="L4844" s="2">
        <v>97.086150537508615</v>
      </c>
    </row>
    <row r="4845" spans="1:12" x14ac:dyDescent="0.3">
      <c r="A4845" s="1">
        <v>42206.749999988257</v>
      </c>
      <c r="B4845" s="2">
        <v>53.628470927120816</v>
      </c>
      <c r="C4845" s="2">
        <v>3.8905996963216931</v>
      </c>
      <c r="D4845" s="2">
        <v>0.38371307266127869</v>
      </c>
      <c r="E4845" s="2">
        <v>10.323707849758962</v>
      </c>
      <c r="F4845" s="2">
        <v>0</v>
      </c>
      <c r="G4845" s="2">
        <v>0</v>
      </c>
      <c r="H4845" s="2">
        <v>0</v>
      </c>
      <c r="I4845" s="2">
        <v>0</v>
      </c>
      <c r="J4845" s="2">
        <v>39.096169439458883</v>
      </c>
      <c r="K4845" s="2">
        <v>0</v>
      </c>
      <c r="L4845" s="2">
        <v>107.32266098532165</v>
      </c>
    </row>
    <row r="4846" spans="1:12" x14ac:dyDescent="0.3">
      <c r="A4846" s="1">
        <v>42206.791666654921</v>
      </c>
      <c r="B4846" s="2">
        <v>43.529247405633505</v>
      </c>
      <c r="C4846" s="2">
        <v>3.1579284997257671</v>
      </c>
      <c r="D4846" s="2">
        <v>0.31753372939866986</v>
      </c>
      <c r="E4846" s="2">
        <v>9.3930408274781403</v>
      </c>
      <c r="F4846" s="2">
        <v>0</v>
      </c>
      <c r="G4846" s="2">
        <v>0</v>
      </c>
      <c r="H4846" s="2">
        <v>0</v>
      </c>
      <c r="I4846" s="2">
        <v>0</v>
      </c>
      <c r="J4846" s="2">
        <v>35.571707480216489</v>
      </c>
      <c r="K4846" s="2">
        <v>0</v>
      </c>
      <c r="L4846" s="2">
        <v>91.969457942452578</v>
      </c>
    </row>
    <row r="4847" spans="1:12" x14ac:dyDescent="0.3">
      <c r="A4847" s="1">
        <v>42206.833333321585</v>
      </c>
      <c r="B4847" s="2">
        <v>37.927186934626278</v>
      </c>
      <c r="C4847" s="2">
        <v>2.1623715333659193</v>
      </c>
      <c r="D4847" s="2">
        <v>0.27580630819956758</v>
      </c>
      <c r="E4847" s="2">
        <v>8.0405310986349861</v>
      </c>
      <c r="F4847" s="2">
        <v>0</v>
      </c>
      <c r="G4847" s="2">
        <v>0</v>
      </c>
      <c r="H4847" s="2">
        <v>0</v>
      </c>
      <c r="I4847" s="2">
        <v>0</v>
      </c>
      <c r="J4847" s="2">
        <v>30.449715430760808</v>
      </c>
      <c r="K4847" s="2">
        <v>0</v>
      </c>
      <c r="L4847" s="2">
        <v>78.855611305587558</v>
      </c>
    </row>
    <row r="4848" spans="1:12" x14ac:dyDescent="0.3">
      <c r="A4848" s="1">
        <v>42206.874999988249</v>
      </c>
      <c r="B4848" s="2">
        <v>30.046434481162244</v>
      </c>
      <c r="C4848" s="2">
        <v>1.7130602043647094</v>
      </c>
      <c r="D4848" s="2">
        <v>0.21849751691559788</v>
      </c>
      <c r="E4848" s="2">
        <v>6.3698183381040687</v>
      </c>
      <c r="F4848" s="2">
        <v>0</v>
      </c>
      <c r="G4848" s="2">
        <v>0</v>
      </c>
      <c r="H4848" s="2">
        <v>0</v>
      </c>
      <c r="I4848" s="2">
        <v>0</v>
      </c>
      <c r="J4848" s="2">
        <v>24.122679629189975</v>
      </c>
      <c r="K4848" s="2">
        <v>0</v>
      </c>
      <c r="L4848" s="2">
        <v>62.470490169736593</v>
      </c>
    </row>
    <row r="4849" spans="1:12" x14ac:dyDescent="0.3">
      <c r="A4849" s="1">
        <v>42206.916666654914</v>
      </c>
      <c r="B4849" s="2">
        <v>24.869773221939987</v>
      </c>
      <c r="C4849" s="2">
        <v>1.4179192817301138</v>
      </c>
      <c r="D4849" s="2">
        <v>0.18291556106052378</v>
      </c>
      <c r="E4849" s="2">
        <v>5.6161536214806409</v>
      </c>
      <c r="F4849" s="2">
        <v>0</v>
      </c>
      <c r="G4849" s="2">
        <v>0</v>
      </c>
      <c r="H4849" s="2">
        <v>0</v>
      </c>
      <c r="I4849" s="2">
        <v>0</v>
      </c>
      <c r="J4849" s="2">
        <v>21.268530336081177</v>
      </c>
      <c r="K4849" s="2">
        <v>0</v>
      </c>
      <c r="L4849" s="2">
        <v>53.355292022292446</v>
      </c>
    </row>
    <row r="4850" spans="1:12" x14ac:dyDescent="0.3">
      <c r="A4850" s="1">
        <v>42206.958333321578</v>
      </c>
      <c r="B4850" s="2">
        <v>25.912204636099126</v>
      </c>
      <c r="C4850" s="2">
        <v>1.4773522161934436</v>
      </c>
      <c r="D4850" s="2">
        <v>0.18917014954547862</v>
      </c>
      <c r="E4850" s="2">
        <v>5.6161536214806409</v>
      </c>
      <c r="F4850" s="2">
        <v>0</v>
      </c>
      <c r="G4850" s="2">
        <v>0</v>
      </c>
      <c r="H4850" s="2">
        <v>0</v>
      </c>
      <c r="I4850" s="2">
        <v>0</v>
      </c>
      <c r="J4850" s="2">
        <v>21.268530336081177</v>
      </c>
      <c r="K4850" s="2">
        <v>0</v>
      </c>
      <c r="L4850" s="2">
        <v>54.463410959399866</v>
      </c>
    </row>
    <row r="4851" spans="1:12" x14ac:dyDescent="0.3">
      <c r="A4851" s="1">
        <v>42206.999999988242</v>
      </c>
      <c r="B4851" s="2">
        <v>23.401463596737067</v>
      </c>
      <c r="C4851" s="2">
        <v>1.3342054291531045</v>
      </c>
      <c r="D4851" s="2">
        <v>0.17410570330930625</v>
      </c>
      <c r="E4851" s="2">
        <v>5.6161536214806409</v>
      </c>
      <c r="F4851" s="2">
        <v>0</v>
      </c>
      <c r="G4851" s="2">
        <v>0</v>
      </c>
      <c r="H4851" s="2">
        <v>0</v>
      </c>
      <c r="I4851" s="2">
        <v>0</v>
      </c>
      <c r="J4851" s="2">
        <v>21.268530336081177</v>
      </c>
      <c r="K4851" s="2">
        <v>0</v>
      </c>
      <c r="L4851" s="2">
        <v>51.794458686761295</v>
      </c>
    </row>
    <row r="4852" spans="1:12" x14ac:dyDescent="0.3">
      <c r="A4852" s="1">
        <v>42207.041666654906</v>
      </c>
      <c r="B4852" s="2">
        <v>22.509449686090402</v>
      </c>
      <c r="C4852" s="2">
        <v>1.2833483621348341</v>
      </c>
      <c r="D4852" s="2">
        <v>0.16875361984542628</v>
      </c>
      <c r="E4852" s="2">
        <v>5.6161536214806409</v>
      </c>
      <c r="F4852" s="2">
        <v>0</v>
      </c>
      <c r="G4852" s="2">
        <v>0</v>
      </c>
      <c r="H4852" s="2">
        <v>0</v>
      </c>
      <c r="I4852" s="2">
        <v>0</v>
      </c>
      <c r="J4852" s="2">
        <v>21.268530336081177</v>
      </c>
      <c r="K4852" s="2">
        <v>0</v>
      </c>
      <c r="L4852" s="2">
        <v>50.846235625632481</v>
      </c>
    </row>
    <row r="4853" spans="1:12" x14ac:dyDescent="0.3">
      <c r="A4853" s="1">
        <v>42207.083333321571</v>
      </c>
      <c r="B4853" s="2">
        <v>21.054462744066761</v>
      </c>
      <c r="C4853" s="2">
        <v>1.2003940858191642</v>
      </c>
      <c r="D4853" s="2">
        <v>0.16002369819328441</v>
      </c>
      <c r="E4853" s="2">
        <v>5.6161536214806409</v>
      </c>
      <c r="F4853" s="2">
        <v>0</v>
      </c>
      <c r="G4853" s="2">
        <v>0</v>
      </c>
      <c r="H4853" s="2">
        <v>0</v>
      </c>
      <c r="I4853" s="2">
        <v>0</v>
      </c>
      <c r="J4853" s="2">
        <v>21.268530336081177</v>
      </c>
      <c r="K4853" s="2">
        <v>0</v>
      </c>
      <c r="L4853" s="2">
        <v>49.299564485641028</v>
      </c>
    </row>
    <row r="4854" spans="1:12" x14ac:dyDescent="0.3">
      <c r="A4854" s="1">
        <v>42207.124999988235</v>
      </c>
      <c r="B4854" s="2">
        <v>21.177342316109787</v>
      </c>
      <c r="C4854" s="2">
        <v>1.2073999122485279</v>
      </c>
      <c r="D4854" s="2">
        <v>0.16076097562554256</v>
      </c>
      <c r="E4854" s="2">
        <v>5.6161536214806409</v>
      </c>
      <c r="F4854" s="2">
        <v>0</v>
      </c>
      <c r="G4854" s="2">
        <v>0</v>
      </c>
      <c r="H4854" s="2">
        <v>0</v>
      </c>
      <c r="I4854" s="2">
        <v>0</v>
      </c>
      <c r="J4854" s="2">
        <v>21.268530336081177</v>
      </c>
      <c r="K4854" s="2">
        <v>0</v>
      </c>
      <c r="L4854" s="2">
        <v>49.430187161545675</v>
      </c>
    </row>
    <row r="4855" spans="1:12" x14ac:dyDescent="0.3">
      <c r="A4855" s="1">
        <v>42207.166666654899</v>
      </c>
      <c r="B4855" s="2">
        <v>22.751779823821458</v>
      </c>
      <c r="C4855" s="2">
        <v>1.2971645144481994</v>
      </c>
      <c r="D4855" s="2">
        <v>0.17020760067181259</v>
      </c>
      <c r="E4855" s="2">
        <v>5.6161536214806409</v>
      </c>
      <c r="F4855" s="2">
        <v>0</v>
      </c>
      <c r="G4855" s="2">
        <v>0</v>
      </c>
      <c r="H4855" s="2">
        <v>0</v>
      </c>
      <c r="I4855" s="2">
        <v>0</v>
      </c>
      <c r="J4855" s="2">
        <v>21.268530336081177</v>
      </c>
      <c r="K4855" s="2">
        <v>0</v>
      </c>
      <c r="L4855" s="2">
        <v>51.103835896503284</v>
      </c>
    </row>
    <row r="4856" spans="1:12" x14ac:dyDescent="0.3">
      <c r="A4856" s="1">
        <v>42207.208333321563</v>
      </c>
      <c r="B4856" s="2">
        <v>22.303575840474338</v>
      </c>
      <c r="C4856" s="2">
        <v>1.2716107201106026</v>
      </c>
      <c r="D4856" s="2">
        <v>0.16751837677172987</v>
      </c>
      <c r="E4856" s="2">
        <v>5.6161536214806409</v>
      </c>
      <c r="F4856" s="2">
        <v>0</v>
      </c>
      <c r="G4856" s="2">
        <v>0</v>
      </c>
      <c r="H4856" s="2">
        <v>0</v>
      </c>
      <c r="I4856" s="2">
        <v>0</v>
      </c>
      <c r="J4856" s="2">
        <v>21.268530336081177</v>
      </c>
      <c r="K4856" s="2">
        <v>0</v>
      </c>
      <c r="L4856" s="2">
        <v>50.627388894918489</v>
      </c>
    </row>
    <row r="4857" spans="1:12" x14ac:dyDescent="0.3">
      <c r="A4857" s="1">
        <v>42207.249999988228</v>
      </c>
      <c r="B4857" s="2">
        <v>20.427970963234468</v>
      </c>
      <c r="C4857" s="2">
        <v>1.1646754337848193</v>
      </c>
      <c r="D4857" s="2">
        <v>0.15626474750829067</v>
      </c>
      <c r="E4857" s="2">
        <v>5.6161536214806409</v>
      </c>
      <c r="F4857" s="2">
        <v>0</v>
      </c>
      <c r="G4857" s="2">
        <v>0</v>
      </c>
      <c r="H4857" s="2">
        <v>0</v>
      </c>
      <c r="I4857" s="2">
        <v>0</v>
      </c>
      <c r="J4857" s="2">
        <v>21.268530336081177</v>
      </c>
      <c r="K4857" s="2">
        <v>0</v>
      </c>
      <c r="L4857" s="2">
        <v>48.633595102089402</v>
      </c>
    </row>
    <row r="4858" spans="1:12" x14ac:dyDescent="0.3">
      <c r="A4858" s="1">
        <v>42207.291666654892</v>
      </c>
      <c r="B4858" s="2">
        <v>20.097841006551498</v>
      </c>
      <c r="C4858" s="2">
        <v>1.4580436988977732</v>
      </c>
      <c r="D4858" s="2">
        <v>0.15477916643771067</v>
      </c>
      <c r="E4858" s="2">
        <v>5.698686733066948</v>
      </c>
      <c r="F4858" s="2">
        <v>0</v>
      </c>
      <c r="G4858" s="2">
        <v>0</v>
      </c>
      <c r="H4858" s="2">
        <v>0</v>
      </c>
      <c r="I4858" s="2">
        <v>0</v>
      </c>
      <c r="J4858" s="2">
        <v>21.581085530581316</v>
      </c>
      <c r="K4858" s="2">
        <v>0</v>
      </c>
      <c r="L4858" s="2">
        <v>48.990436135535248</v>
      </c>
    </row>
    <row r="4859" spans="1:12" x14ac:dyDescent="0.3">
      <c r="A4859" s="1">
        <v>42207.333333321556</v>
      </c>
      <c r="B4859" s="2">
        <v>20.494312166477755</v>
      </c>
      <c r="C4859" s="2">
        <v>1.486806603148868</v>
      </c>
      <c r="D4859" s="2">
        <v>0.15715799339726824</v>
      </c>
      <c r="E4859" s="2">
        <v>5.698686733066948</v>
      </c>
      <c r="F4859" s="2">
        <v>0</v>
      </c>
      <c r="G4859" s="2">
        <v>0</v>
      </c>
      <c r="H4859" s="2">
        <v>0</v>
      </c>
      <c r="I4859" s="2">
        <v>0</v>
      </c>
      <c r="J4859" s="2">
        <v>21.581085530581316</v>
      </c>
      <c r="K4859" s="2">
        <v>0</v>
      </c>
      <c r="L4859" s="2">
        <v>49.418049026672151</v>
      </c>
    </row>
    <row r="4860" spans="1:12" x14ac:dyDescent="0.3">
      <c r="A4860" s="1">
        <v>42207.37499998822</v>
      </c>
      <c r="B4860" s="2">
        <v>22.029418765968494</v>
      </c>
      <c r="C4860" s="2">
        <v>1.5981744114519707</v>
      </c>
      <c r="D4860" s="2">
        <v>0.16636863299421267</v>
      </c>
      <c r="E4860" s="2">
        <v>5.698686733066948</v>
      </c>
      <c r="F4860" s="2">
        <v>0</v>
      </c>
      <c r="G4860" s="2">
        <v>0</v>
      </c>
      <c r="H4860" s="2">
        <v>0</v>
      </c>
      <c r="I4860" s="2">
        <v>0</v>
      </c>
      <c r="J4860" s="2">
        <v>21.581085530581316</v>
      </c>
      <c r="K4860" s="2">
        <v>0</v>
      </c>
      <c r="L4860" s="2">
        <v>51.073734074062941</v>
      </c>
    </row>
    <row r="4861" spans="1:12" x14ac:dyDescent="0.3">
      <c r="A4861" s="1">
        <v>42207.416666654884</v>
      </c>
      <c r="B4861" s="2">
        <v>23.9746920178331</v>
      </c>
      <c r="C4861" s="2">
        <v>1.7392986947315026</v>
      </c>
      <c r="D4861" s="2">
        <v>0.17804027250540028</v>
      </c>
      <c r="E4861" s="2">
        <v>5.698686733066948</v>
      </c>
      <c r="F4861" s="2">
        <v>0</v>
      </c>
      <c r="G4861" s="2">
        <v>0</v>
      </c>
      <c r="H4861" s="2">
        <v>0</v>
      </c>
      <c r="I4861" s="2">
        <v>0</v>
      </c>
      <c r="J4861" s="2">
        <v>21.581085530581316</v>
      </c>
      <c r="K4861" s="2">
        <v>0</v>
      </c>
      <c r="L4861" s="2">
        <v>53.171803248718263</v>
      </c>
    </row>
    <row r="4862" spans="1:12" x14ac:dyDescent="0.3">
      <c r="A4862" s="1">
        <v>42207.458333321549</v>
      </c>
      <c r="B4862" s="2">
        <v>28.104505109459268</v>
      </c>
      <c r="C4862" s="2">
        <v>3.0511941513856349</v>
      </c>
      <c r="D4862" s="2">
        <v>0.20651104534189277</v>
      </c>
      <c r="E4862" s="2">
        <v>6.3140024475228618</v>
      </c>
      <c r="F4862" s="2">
        <v>0</v>
      </c>
      <c r="G4862" s="2">
        <v>0</v>
      </c>
      <c r="H4862" s="2">
        <v>0</v>
      </c>
      <c r="I4862" s="2">
        <v>0</v>
      </c>
      <c r="J4862" s="2">
        <v>23.911303295479783</v>
      </c>
      <c r="K4862" s="2">
        <v>0</v>
      </c>
      <c r="L4862" s="2">
        <v>61.587516049189439</v>
      </c>
    </row>
    <row r="4863" spans="1:12" x14ac:dyDescent="0.3">
      <c r="A4863" s="1">
        <v>42207.499999988213</v>
      </c>
      <c r="B4863" s="2">
        <v>30.004220908114302</v>
      </c>
      <c r="C4863" s="2">
        <v>3.25743872717787</v>
      </c>
      <c r="D4863" s="2">
        <v>0.22047009902046896</v>
      </c>
      <c r="E4863" s="2">
        <v>6.7407955952971887</v>
      </c>
      <c r="F4863" s="2">
        <v>0</v>
      </c>
      <c r="G4863" s="2">
        <v>0</v>
      </c>
      <c r="H4863" s="2">
        <v>0</v>
      </c>
      <c r="I4863" s="2">
        <v>0</v>
      </c>
      <c r="J4863" s="2">
        <v>25.527580844575155</v>
      </c>
      <c r="K4863" s="2">
        <v>0</v>
      </c>
      <c r="L4863" s="2">
        <v>65.750506174184977</v>
      </c>
    </row>
    <row r="4864" spans="1:12" x14ac:dyDescent="0.3">
      <c r="A4864" s="1">
        <v>42207.541666654877</v>
      </c>
      <c r="B4864" s="2">
        <v>32.478046360075844</v>
      </c>
      <c r="C4864" s="2">
        <v>3.5260121007767338</v>
      </c>
      <c r="D4864" s="2">
        <v>0.23864769290046262</v>
      </c>
      <c r="E4864" s="2">
        <v>7.2965691233345948</v>
      </c>
      <c r="F4864" s="2">
        <v>0</v>
      </c>
      <c r="G4864" s="2">
        <v>0</v>
      </c>
      <c r="H4864" s="2">
        <v>0</v>
      </c>
      <c r="I4864" s="2">
        <v>0</v>
      </c>
      <c r="J4864" s="2">
        <v>27.632310689542983</v>
      </c>
      <c r="K4864" s="2">
        <v>0</v>
      </c>
      <c r="L4864" s="2">
        <v>71.171585966630616</v>
      </c>
    </row>
    <row r="4865" spans="1:12" x14ac:dyDescent="0.3">
      <c r="A4865" s="1">
        <v>42207.583333321541</v>
      </c>
      <c r="B4865" s="2">
        <v>33.879609338266839</v>
      </c>
      <c r="C4865" s="2">
        <v>3.6781742094920249</v>
      </c>
      <c r="D4865" s="2">
        <v>0.2489463348659211</v>
      </c>
      <c r="E4865" s="2">
        <v>7.6114464727200142</v>
      </c>
      <c r="F4865" s="2">
        <v>0</v>
      </c>
      <c r="G4865" s="2">
        <v>0</v>
      </c>
      <c r="H4865" s="2">
        <v>0</v>
      </c>
      <c r="I4865" s="2">
        <v>0</v>
      </c>
      <c r="J4865" s="2">
        <v>28.824759990063185</v>
      </c>
      <c r="K4865" s="2">
        <v>0</v>
      </c>
      <c r="L4865" s="2">
        <v>74.242936345407983</v>
      </c>
    </row>
    <row r="4866" spans="1:12" x14ac:dyDescent="0.3">
      <c r="A4866" s="1">
        <v>42207.624999988206</v>
      </c>
      <c r="B4866" s="2">
        <v>38.524164417545919</v>
      </c>
      <c r="C4866" s="2">
        <v>4.182415050541918</v>
      </c>
      <c r="D4866" s="2">
        <v>0.2830743837617935</v>
      </c>
      <c r="E4866" s="2">
        <v>8.6548995427529931</v>
      </c>
      <c r="F4866" s="2">
        <v>0</v>
      </c>
      <c r="G4866" s="2">
        <v>0</v>
      </c>
      <c r="H4866" s="2">
        <v>0</v>
      </c>
      <c r="I4866" s="2">
        <v>0</v>
      </c>
      <c r="J4866" s="2">
        <v>32.77634585648088</v>
      </c>
      <c r="K4866" s="2">
        <v>0</v>
      </c>
      <c r="L4866" s="2">
        <v>84.420899251083512</v>
      </c>
    </row>
    <row r="4867" spans="1:12" x14ac:dyDescent="0.3">
      <c r="A4867" s="1">
        <v>42207.66666665487</v>
      </c>
      <c r="B4867" s="2">
        <v>41.980156316873092</v>
      </c>
      <c r="C4867" s="2">
        <v>4.5576183223801428</v>
      </c>
      <c r="D4867" s="2">
        <v>0.30846890670548177</v>
      </c>
      <c r="E4867" s="2">
        <v>9.4313281340405339</v>
      </c>
      <c r="F4867" s="2">
        <v>0</v>
      </c>
      <c r="G4867" s="2">
        <v>0</v>
      </c>
      <c r="H4867" s="2">
        <v>0</v>
      </c>
      <c r="I4867" s="2">
        <v>0</v>
      </c>
      <c r="J4867" s="2">
        <v>35.716702577571823</v>
      </c>
      <c r="K4867" s="2">
        <v>0</v>
      </c>
      <c r="L4867" s="2">
        <v>91.994274257571078</v>
      </c>
    </row>
    <row r="4868" spans="1:12" x14ac:dyDescent="0.3">
      <c r="A4868" s="1">
        <v>42207.708333321534</v>
      </c>
      <c r="B4868" s="2">
        <v>48.018412388958104</v>
      </c>
      <c r="C4868" s="2">
        <v>3.4836052087372122</v>
      </c>
      <c r="D4868" s="2">
        <v>0.35005272143230237</v>
      </c>
      <c r="E4868" s="2">
        <v>10.323707849758962</v>
      </c>
      <c r="F4868" s="2">
        <v>0</v>
      </c>
      <c r="G4868" s="2">
        <v>0</v>
      </c>
      <c r="H4868" s="2">
        <v>0</v>
      </c>
      <c r="I4868" s="2">
        <v>0</v>
      </c>
      <c r="J4868" s="2">
        <v>39.096169439458883</v>
      </c>
      <c r="K4868" s="2">
        <v>0</v>
      </c>
      <c r="L4868" s="2">
        <v>101.27194760834547</v>
      </c>
    </row>
    <row r="4869" spans="1:12" x14ac:dyDescent="0.3">
      <c r="A4869" s="1">
        <v>42207.749999988198</v>
      </c>
      <c r="B4869" s="2">
        <v>62.944454937862034</v>
      </c>
      <c r="C4869" s="2">
        <v>4.5664489968244588</v>
      </c>
      <c r="D4869" s="2">
        <v>0.43960897672572596</v>
      </c>
      <c r="E4869" s="2">
        <v>10.323707849758962</v>
      </c>
      <c r="F4869" s="2">
        <v>0</v>
      </c>
      <c r="G4869" s="2">
        <v>0</v>
      </c>
      <c r="H4869" s="2">
        <v>0</v>
      </c>
      <c r="I4869" s="2">
        <v>0</v>
      </c>
      <c r="J4869" s="2">
        <v>39.096169439458883</v>
      </c>
      <c r="K4869" s="2">
        <v>0</v>
      </c>
      <c r="L4869" s="2">
        <v>117.37039020063006</v>
      </c>
    </row>
    <row r="4870" spans="1:12" x14ac:dyDescent="0.3">
      <c r="A4870" s="1">
        <v>42207.791666654863</v>
      </c>
      <c r="B4870" s="2">
        <v>44.312432185106665</v>
      </c>
      <c r="C4870" s="2">
        <v>3.2147464252139448</v>
      </c>
      <c r="D4870" s="2">
        <v>0.32324684411248417</v>
      </c>
      <c r="E4870" s="2">
        <v>9.5620418336407003</v>
      </c>
      <c r="F4870" s="2">
        <v>0</v>
      </c>
      <c r="G4870" s="2">
        <v>0</v>
      </c>
      <c r="H4870" s="2">
        <v>0</v>
      </c>
      <c r="I4870" s="2">
        <v>0</v>
      </c>
      <c r="J4870" s="2">
        <v>36.211719002096643</v>
      </c>
      <c r="K4870" s="2">
        <v>0</v>
      </c>
      <c r="L4870" s="2">
        <v>93.624186290170428</v>
      </c>
    </row>
    <row r="4871" spans="1:12" x14ac:dyDescent="0.3">
      <c r="A4871" s="1">
        <v>42207.833333321527</v>
      </c>
      <c r="B4871" s="2">
        <v>38.263355297181434</v>
      </c>
      <c r="C4871" s="2">
        <v>2.1815377557082321</v>
      </c>
      <c r="D4871" s="2">
        <v>0.27825092280200686</v>
      </c>
      <c r="E4871" s="2">
        <v>8.1117985031530431</v>
      </c>
      <c r="F4871" s="2">
        <v>0</v>
      </c>
      <c r="G4871" s="2">
        <v>0</v>
      </c>
      <c r="H4871" s="2">
        <v>0</v>
      </c>
      <c r="I4871" s="2">
        <v>0</v>
      </c>
      <c r="J4871" s="2">
        <v>30.719607078519271</v>
      </c>
      <c r="K4871" s="2">
        <v>0</v>
      </c>
      <c r="L4871" s="2">
        <v>79.554549557363998</v>
      </c>
    </row>
    <row r="4872" spans="1:12" x14ac:dyDescent="0.3">
      <c r="A4872" s="1">
        <v>42207.874999988191</v>
      </c>
      <c r="B4872" s="2">
        <v>31.557320087056347</v>
      </c>
      <c r="C4872" s="2">
        <v>1.7992014736866104</v>
      </c>
      <c r="D4872" s="2">
        <v>0.22948466926601582</v>
      </c>
      <c r="E4872" s="2">
        <v>6.6901247906129555</v>
      </c>
      <c r="F4872" s="2">
        <v>0</v>
      </c>
      <c r="G4872" s="2">
        <v>0</v>
      </c>
      <c r="H4872" s="2">
        <v>0</v>
      </c>
      <c r="I4872" s="2">
        <v>0</v>
      </c>
      <c r="J4872" s="2">
        <v>25.335689094595548</v>
      </c>
      <c r="K4872" s="2">
        <v>0</v>
      </c>
      <c r="L4872" s="2">
        <v>65.611820115217469</v>
      </c>
    </row>
    <row r="4873" spans="1:12" x14ac:dyDescent="0.3">
      <c r="A4873" s="1">
        <v>42207.916666654855</v>
      </c>
      <c r="B4873" s="2">
        <v>27.38741851879422</v>
      </c>
      <c r="C4873" s="2">
        <v>1.5614597064500899</v>
      </c>
      <c r="D4873" s="2">
        <v>0.19916116652165664</v>
      </c>
      <c r="E4873" s="2">
        <v>5.8061092348152155</v>
      </c>
      <c r="F4873" s="2">
        <v>0</v>
      </c>
      <c r="G4873" s="2">
        <v>0</v>
      </c>
      <c r="H4873" s="2">
        <v>0</v>
      </c>
      <c r="I4873" s="2">
        <v>0</v>
      </c>
      <c r="J4873" s="2">
        <v>21.987897539510733</v>
      </c>
      <c r="K4873" s="2">
        <v>0</v>
      </c>
      <c r="L4873" s="2">
        <v>56.942046166091913</v>
      </c>
    </row>
    <row r="4874" spans="1:12" x14ac:dyDescent="0.3">
      <c r="A4874" s="1">
        <v>42207.95833332152</v>
      </c>
      <c r="B4874" s="2">
        <v>27.765875289448218</v>
      </c>
      <c r="C4874" s="2">
        <v>1.5830369499425319</v>
      </c>
      <c r="D4874" s="2">
        <v>0.20191330221015696</v>
      </c>
      <c r="E4874" s="2">
        <v>5.8863417455779441</v>
      </c>
      <c r="F4874" s="2">
        <v>0</v>
      </c>
      <c r="G4874" s="2">
        <v>0</v>
      </c>
      <c r="H4874" s="2">
        <v>0</v>
      </c>
      <c r="I4874" s="2">
        <v>0</v>
      </c>
      <c r="J4874" s="2">
        <v>22.291740294554021</v>
      </c>
      <c r="K4874" s="2">
        <v>0</v>
      </c>
      <c r="L4874" s="2">
        <v>57.728907581732869</v>
      </c>
    </row>
    <row r="4875" spans="1:12" x14ac:dyDescent="0.3">
      <c r="A4875" s="1">
        <v>42207.999999988184</v>
      </c>
      <c r="B4875" s="2">
        <v>26.473627428076156</v>
      </c>
      <c r="C4875" s="2">
        <v>1.5093610405137519</v>
      </c>
      <c r="D4875" s="2">
        <v>0.19253868629734081</v>
      </c>
      <c r="E4875" s="2">
        <v>5.6161536214806409</v>
      </c>
      <c r="F4875" s="2">
        <v>0</v>
      </c>
      <c r="G4875" s="2">
        <v>0</v>
      </c>
      <c r="H4875" s="2">
        <v>0</v>
      </c>
      <c r="I4875" s="2">
        <v>0</v>
      </c>
      <c r="J4875" s="2">
        <v>21.268530336081177</v>
      </c>
      <c r="K4875" s="2">
        <v>0</v>
      </c>
      <c r="L4875" s="2">
        <v>55.060211112449068</v>
      </c>
    </row>
    <row r="4876" spans="1:12" x14ac:dyDescent="0.3">
      <c r="A4876" s="1">
        <v>42208.041666654848</v>
      </c>
      <c r="B4876" s="2">
        <v>26.346548863221237</v>
      </c>
      <c r="C4876" s="2">
        <v>1.5021158137159691</v>
      </c>
      <c r="D4876" s="2">
        <v>0.19177621490821128</v>
      </c>
      <c r="E4876" s="2">
        <v>5.6161536214806409</v>
      </c>
      <c r="F4876" s="2">
        <v>0</v>
      </c>
      <c r="G4876" s="2">
        <v>0</v>
      </c>
      <c r="H4876" s="2">
        <v>0</v>
      </c>
      <c r="I4876" s="2">
        <v>0</v>
      </c>
      <c r="J4876" s="2">
        <v>21.268530336081177</v>
      </c>
      <c r="K4876" s="2">
        <v>0</v>
      </c>
      <c r="L4876" s="2">
        <v>54.925124849407233</v>
      </c>
    </row>
    <row r="4877" spans="1:12" x14ac:dyDescent="0.3">
      <c r="A4877" s="1">
        <v>42208.083333321512</v>
      </c>
      <c r="B4877" s="2">
        <v>25.504306877151777</v>
      </c>
      <c r="C4877" s="2">
        <v>1.4540964312602815</v>
      </c>
      <c r="D4877" s="2">
        <v>0.18672276299179452</v>
      </c>
      <c r="E4877" s="2">
        <v>5.6161536214806409</v>
      </c>
      <c r="F4877" s="2">
        <v>0</v>
      </c>
      <c r="G4877" s="2">
        <v>0</v>
      </c>
      <c r="H4877" s="2">
        <v>0</v>
      </c>
      <c r="I4877" s="2">
        <v>0</v>
      </c>
      <c r="J4877" s="2">
        <v>21.268530336081177</v>
      </c>
      <c r="K4877" s="2">
        <v>0</v>
      </c>
      <c r="L4877" s="2">
        <v>54.02981002896567</v>
      </c>
    </row>
    <row r="4878" spans="1:12" x14ac:dyDescent="0.3">
      <c r="A4878" s="1">
        <v>42208.124999988177</v>
      </c>
      <c r="B4878" s="2">
        <v>24.692925948276851</v>
      </c>
      <c r="C4878" s="2">
        <v>1.4078365537128295</v>
      </c>
      <c r="D4878" s="2">
        <v>0.18185447741854496</v>
      </c>
      <c r="E4878" s="2">
        <v>5.6161536214806409</v>
      </c>
      <c r="F4878" s="2">
        <v>0</v>
      </c>
      <c r="G4878" s="2">
        <v>0</v>
      </c>
      <c r="H4878" s="2">
        <v>0</v>
      </c>
      <c r="I4878" s="2">
        <v>0</v>
      </c>
      <c r="J4878" s="2">
        <v>21.268530336081177</v>
      </c>
      <c r="K4878" s="2">
        <v>0</v>
      </c>
      <c r="L4878" s="2">
        <v>53.167300936970044</v>
      </c>
    </row>
    <row r="4879" spans="1:12" x14ac:dyDescent="0.3">
      <c r="A4879" s="1">
        <v>42208.166666654841</v>
      </c>
      <c r="B4879" s="2">
        <v>24.62663524757653</v>
      </c>
      <c r="C4879" s="2">
        <v>1.4040570716128695</v>
      </c>
      <c r="D4879" s="2">
        <v>0.18145673321434302</v>
      </c>
      <c r="E4879" s="2">
        <v>5.6161536214806409</v>
      </c>
      <c r="F4879" s="2">
        <v>0</v>
      </c>
      <c r="G4879" s="2">
        <v>0</v>
      </c>
      <c r="H4879" s="2">
        <v>0</v>
      </c>
      <c r="I4879" s="2">
        <v>0</v>
      </c>
      <c r="J4879" s="2">
        <v>21.268530336081177</v>
      </c>
      <c r="K4879" s="2">
        <v>0</v>
      </c>
      <c r="L4879" s="2">
        <v>53.096833009965565</v>
      </c>
    </row>
    <row r="4880" spans="1:12" x14ac:dyDescent="0.3">
      <c r="A4880" s="1">
        <v>42208.208333321505</v>
      </c>
      <c r="B4880" s="2">
        <v>22.643560793918788</v>
      </c>
      <c r="C4880" s="2">
        <v>1.2909945406498957</v>
      </c>
      <c r="D4880" s="2">
        <v>0.16955828649239657</v>
      </c>
      <c r="E4880" s="2">
        <v>5.6161536214806409</v>
      </c>
      <c r="F4880" s="2">
        <v>0</v>
      </c>
      <c r="G4880" s="2">
        <v>0</v>
      </c>
      <c r="H4880" s="2">
        <v>0</v>
      </c>
      <c r="I4880" s="2">
        <v>0</v>
      </c>
      <c r="J4880" s="2">
        <v>21.268530336081177</v>
      </c>
      <c r="K4880" s="2">
        <v>0</v>
      </c>
      <c r="L4880" s="2">
        <v>50.988797578622894</v>
      </c>
    </row>
    <row r="4881" spans="1:12" x14ac:dyDescent="0.3">
      <c r="A4881" s="1">
        <v>42208.249999988169</v>
      </c>
      <c r="B4881" s="2">
        <v>20.554731267020511</v>
      </c>
      <c r="C4881" s="2">
        <v>1.1719025153224039</v>
      </c>
      <c r="D4881" s="2">
        <v>0.15702530933100692</v>
      </c>
      <c r="E4881" s="2">
        <v>5.6161536214806409</v>
      </c>
      <c r="F4881" s="2">
        <v>0</v>
      </c>
      <c r="G4881" s="2">
        <v>0</v>
      </c>
      <c r="H4881" s="2">
        <v>0</v>
      </c>
      <c r="I4881" s="2">
        <v>0</v>
      </c>
      <c r="J4881" s="2">
        <v>21.268530336081177</v>
      </c>
      <c r="K4881" s="2">
        <v>0</v>
      </c>
      <c r="L4881" s="2">
        <v>48.768343049235739</v>
      </c>
    </row>
    <row r="4882" spans="1:12" x14ac:dyDescent="0.3">
      <c r="A4882" s="1">
        <v>42208.291666654834</v>
      </c>
      <c r="B4882" s="2">
        <v>15.648592329659843</v>
      </c>
      <c r="C4882" s="2">
        <v>1.1352628093456849</v>
      </c>
      <c r="D4882" s="2">
        <v>0.12808367437636076</v>
      </c>
      <c r="E4882" s="2">
        <v>5.698686733066948</v>
      </c>
      <c r="F4882" s="2">
        <v>0</v>
      </c>
      <c r="G4882" s="2">
        <v>0</v>
      </c>
      <c r="H4882" s="2">
        <v>0</v>
      </c>
      <c r="I4882" s="2">
        <v>0</v>
      </c>
      <c r="J4882" s="2">
        <v>21.581085530581316</v>
      </c>
      <c r="K4882" s="2">
        <v>0</v>
      </c>
      <c r="L4882" s="2">
        <v>44.191711077030149</v>
      </c>
    </row>
    <row r="4883" spans="1:12" x14ac:dyDescent="0.3">
      <c r="A4883" s="1">
        <v>42208.333333321498</v>
      </c>
      <c r="B4883" s="2">
        <v>17.225924986449691</v>
      </c>
      <c r="C4883" s="2">
        <v>1.2496940032509618</v>
      </c>
      <c r="D4883" s="2">
        <v>0.13754767031709986</v>
      </c>
      <c r="E4883" s="2">
        <v>5.698686733066948</v>
      </c>
      <c r="F4883" s="2">
        <v>0</v>
      </c>
      <c r="G4883" s="2">
        <v>0</v>
      </c>
      <c r="H4883" s="2">
        <v>0</v>
      </c>
      <c r="I4883" s="2">
        <v>0</v>
      </c>
      <c r="J4883" s="2">
        <v>21.581085530581316</v>
      </c>
      <c r="K4883" s="2">
        <v>0</v>
      </c>
      <c r="L4883" s="2">
        <v>45.892938923666023</v>
      </c>
    </row>
    <row r="4884" spans="1:12" x14ac:dyDescent="0.3">
      <c r="A4884" s="1">
        <v>42208.374999988162</v>
      </c>
      <c r="B4884" s="2">
        <v>21.227729399965042</v>
      </c>
      <c r="C4884" s="2">
        <v>1.5400140285434958</v>
      </c>
      <c r="D4884" s="2">
        <v>0.16155849679819193</v>
      </c>
      <c r="E4884" s="2">
        <v>5.698686733066948</v>
      </c>
      <c r="F4884" s="2">
        <v>1.0100801971897535E-9</v>
      </c>
      <c r="G4884" s="2">
        <v>0</v>
      </c>
      <c r="H4884" s="2">
        <v>0</v>
      </c>
      <c r="I4884" s="2">
        <v>0</v>
      </c>
      <c r="J4884" s="2">
        <v>21.581085530581316</v>
      </c>
      <c r="K4884" s="2">
        <v>0</v>
      </c>
      <c r="L4884" s="2">
        <v>50.209074189965079</v>
      </c>
    </row>
    <row r="4885" spans="1:12" x14ac:dyDescent="0.3">
      <c r="A4885" s="1">
        <v>42208.416666654826</v>
      </c>
      <c r="B4885" s="2">
        <v>22.910088209482765</v>
      </c>
      <c r="C4885" s="2">
        <v>1.6620645841580446</v>
      </c>
      <c r="D4885" s="2">
        <v>0.17165264965529828</v>
      </c>
      <c r="E4885" s="2">
        <v>5.698686733066948</v>
      </c>
      <c r="F4885" s="2">
        <v>3.7624923897327976E-6</v>
      </c>
      <c r="G4885" s="2">
        <v>0</v>
      </c>
      <c r="H4885" s="2">
        <v>0</v>
      </c>
      <c r="I4885" s="2">
        <v>0</v>
      </c>
      <c r="J4885" s="2">
        <v>21.581085530581316</v>
      </c>
      <c r="K4885" s="2">
        <v>0</v>
      </c>
      <c r="L4885" s="2">
        <v>52.023581469436763</v>
      </c>
    </row>
    <row r="4886" spans="1:12" x14ac:dyDescent="0.3">
      <c r="A4886" s="1">
        <v>42208.45833332149</v>
      </c>
      <c r="B4886" s="2">
        <v>26.062640488127805</v>
      </c>
      <c r="C4886" s="2">
        <v>2.8295170442363293</v>
      </c>
      <c r="D4886" s="2">
        <v>0.1917162175634855</v>
      </c>
      <c r="E4886" s="2">
        <v>5.8900624391197764</v>
      </c>
      <c r="F4886" s="2">
        <v>4.422783390396811E-2</v>
      </c>
      <c r="G4886" s="2">
        <v>0</v>
      </c>
      <c r="H4886" s="2">
        <v>0</v>
      </c>
      <c r="I4886" s="2">
        <v>0</v>
      </c>
      <c r="J4886" s="2">
        <v>22.305830664725356</v>
      </c>
      <c r="K4886" s="2">
        <v>0</v>
      </c>
      <c r="L4886" s="2">
        <v>57.323994687676716</v>
      </c>
    </row>
    <row r="4887" spans="1:12" x14ac:dyDescent="0.3">
      <c r="A4887" s="1">
        <v>42208.499999988155</v>
      </c>
      <c r="B4887" s="2">
        <v>28.584069924993571</v>
      </c>
      <c r="C4887" s="2">
        <v>3.1032585928219687</v>
      </c>
      <c r="D4887" s="2">
        <v>0.21003487296239229</v>
      </c>
      <c r="E4887" s="2">
        <v>6.4217422354051399</v>
      </c>
      <c r="F4887" s="2">
        <v>0.15122658281520099</v>
      </c>
      <c r="G4887" s="2">
        <v>0</v>
      </c>
      <c r="H4887" s="2">
        <v>0</v>
      </c>
      <c r="I4887" s="2">
        <v>0</v>
      </c>
      <c r="J4887" s="2">
        <v>24.319316875844244</v>
      </c>
      <c r="K4887" s="2">
        <v>0</v>
      </c>
      <c r="L4887" s="2">
        <v>62.789649084842516</v>
      </c>
    </row>
    <row r="4888" spans="1:12" x14ac:dyDescent="0.3">
      <c r="A4888" s="1">
        <v>42208.541666654819</v>
      </c>
      <c r="B4888" s="2">
        <v>31.578126712087986</v>
      </c>
      <c r="C4888" s="2">
        <v>3.4283114098745697</v>
      </c>
      <c r="D4888" s="2">
        <v>0.23203511080709815</v>
      </c>
      <c r="E4888" s="2">
        <v>7.0943917557617073</v>
      </c>
      <c r="F4888" s="2">
        <v>1.6944523280928648E-2</v>
      </c>
      <c r="G4888" s="2">
        <v>0</v>
      </c>
      <c r="H4888" s="2">
        <v>0</v>
      </c>
      <c r="I4888" s="2">
        <v>0</v>
      </c>
      <c r="J4888" s="2">
        <v>26.866659362085294</v>
      </c>
      <c r="K4888" s="2">
        <v>0</v>
      </c>
      <c r="L4888" s="2">
        <v>69.216468873897583</v>
      </c>
    </row>
    <row r="4889" spans="1:12" x14ac:dyDescent="0.3">
      <c r="A4889" s="1">
        <v>42208.583333321483</v>
      </c>
      <c r="B4889" s="2">
        <v>32.821852289536437</v>
      </c>
      <c r="C4889" s="2">
        <v>3.5633377408154474</v>
      </c>
      <c r="D4889" s="2">
        <v>0.24117396837164151</v>
      </c>
      <c r="E4889" s="2">
        <v>7.3738091057371467</v>
      </c>
      <c r="F4889" s="2">
        <v>0.16835364780522336</v>
      </c>
      <c r="G4889" s="2">
        <v>0</v>
      </c>
      <c r="H4889" s="2">
        <v>0</v>
      </c>
      <c r="I4889" s="2">
        <v>0</v>
      </c>
      <c r="J4889" s="2">
        <v>27.924820656258234</v>
      </c>
      <c r="K4889" s="2">
        <v>0</v>
      </c>
      <c r="L4889" s="2">
        <v>72.093347408524124</v>
      </c>
    </row>
    <row r="4890" spans="1:12" x14ac:dyDescent="0.3">
      <c r="A4890" s="1">
        <v>42208.624999988147</v>
      </c>
      <c r="B4890" s="2">
        <v>36.023689024169435</v>
      </c>
      <c r="C4890" s="2">
        <v>3.9109483989770006</v>
      </c>
      <c r="D4890" s="2">
        <v>0.26470096692606848</v>
      </c>
      <c r="E4890" s="2">
        <v>8.093138796841977</v>
      </c>
      <c r="F4890" s="2">
        <v>0.41666651954997752</v>
      </c>
      <c r="G4890" s="2">
        <v>0</v>
      </c>
      <c r="H4890" s="2">
        <v>0</v>
      </c>
      <c r="I4890" s="2">
        <v>0</v>
      </c>
      <c r="J4890" s="2">
        <v>30.648942250509339</v>
      </c>
      <c r="K4890" s="2">
        <v>0</v>
      </c>
      <c r="L4890" s="2">
        <v>79.358085956973795</v>
      </c>
    </row>
    <row r="4891" spans="1:12" x14ac:dyDescent="0.3">
      <c r="A4891" s="1">
        <v>42208.666666654812</v>
      </c>
      <c r="B4891" s="2">
        <v>40.872922088453777</v>
      </c>
      <c r="C4891" s="2">
        <v>4.4374103134218235</v>
      </c>
      <c r="D4891" s="2">
        <v>0.30033298340568892</v>
      </c>
      <c r="E4891" s="2">
        <v>9.1825751458277054</v>
      </c>
      <c r="F4891" s="2">
        <v>1.8206286800940021</v>
      </c>
      <c r="G4891" s="2">
        <v>0</v>
      </c>
      <c r="H4891" s="2">
        <v>0</v>
      </c>
      <c r="I4891" s="2">
        <v>0</v>
      </c>
      <c r="J4891" s="2">
        <v>34.774668076279013</v>
      </c>
      <c r="K4891" s="2">
        <v>0</v>
      </c>
      <c r="L4891" s="2">
        <v>91.388537287482009</v>
      </c>
    </row>
    <row r="4892" spans="1:12" x14ac:dyDescent="0.3">
      <c r="A4892" s="1">
        <v>42208.708333321476</v>
      </c>
      <c r="B4892" s="2">
        <v>51.739664537019387</v>
      </c>
      <c r="C4892" s="2">
        <v>3.7535719302732153</v>
      </c>
      <c r="D4892" s="2">
        <v>0.37238023432067008</v>
      </c>
      <c r="E4892" s="2">
        <v>10.323707849758962</v>
      </c>
      <c r="F4892" s="2">
        <v>1.2753809195326826</v>
      </c>
      <c r="G4892" s="2">
        <v>0</v>
      </c>
      <c r="H4892" s="2">
        <v>0</v>
      </c>
      <c r="I4892" s="2">
        <v>0</v>
      </c>
      <c r="J4892" s="2">
        <v>39.096169439458883</v>
      </c>
      <c r="K4892" s="2">
        <v>0</v>
      </c>
      <c r="L4892" s="2">
        <v>106.56087491036379</v>
      </c>
    </row>
    <row r="4893" spans="1:12" x14ac:dyDescent="0.3">
      <c r="A4893" s="1">
        <v>42208.74999998814</v>
      </c>
      <c r="B4893" s="2">
        <v>62.680606245280728</v>
      </c>
      <c r="C4893" s="2">
        <v>4.5473074918461291</v>
      </c>
      <c r="D4893" s="2">
        <v>0.43802588457023817</v>
      </c>
      <c r="E4893" s="2">
        <v>10.323707849758962</v>
      </c>
      <c r="F4893" s="2">
        <v>108.96860937304065</v>
      </c>
      <c r="G4893" s="2">
        <v>0</v>
      </c>
      <c r="H4893" s="2">
        <v>0</v>
      </c>
      <c r="I4893" s="2">
        <v>0</v>
      </c>
      <c r="J4893" s="2">
        <v>39.096169439458883</v>
      </c>
      <c r="K4893" s="2">
        <v>0</v>
      </c>
      <c r="L4893" s="2">
        <v>226.05442628395559</v>
      </c>
    </row>
    <row r="4894" spans="1:12" x14ac:dyDescent="0.3">
      <c r="A4894" s="1">
        <v>42208.791666654804</v>
      </c>
      <c r="B4894" s="2">
        <v>43.694249298858132</v>
      </c>
      <c r="C4894" s="2">
        <v>3.1698989382740641</v>
      </c>
      <c r="D4894" s="2">
        <v>0.318737372228173</v>
      </c>
      <c r="E4894" s="2">
        <v>9.4286460725040353</v>
      </c>
      <c r="F4894" s="2">
        <v>70.885135282647923</v>
      </c>
      <c r="G4894" s="2">
        <v>0</v>
      </c>
      <c r="H4894" s="2">
        <v>0</v>
      </c>
      <c r="I4894" s="2">
        <v>0</v>
      </c>
      <c r="J4894" s="2">
        <v>35.706545535760483</v>
      </c>
      <c r="K4894" s="2">
        <v>0</v>
      </c>
      <c r="L4894" s="2">
        <v>163.2032125002728</v>
      </c>
    </row>
    <row r="4895" spans="1:12" x14ac:dyDescent="0.3">
      <c r="A4895" s="1">
        <v>42208.833333321469</v>
      </c>
      <c r="B4895" s="2">
        <v>35.124120831763413</v>
      </c>
      <c r="C4895" s="2">
        <v>2.0025581953131604</v>
      </c>
      <c r="D4895" s="2">
        <v>0.25542242592528963</v>
      </c>
      <c r="E4895" s="2">
        <v>7.446283489118187</v>
      </c>
      <c r="F4895" s="2">
        <v>0.31477251192972078</v>
      </c>
      <c r="G4895" s="2">
        <v>0</v>
      </c>
      <c r="H4895" s="2">
        <v>0</v>
      </c>
      <c r="I4895" s="2">
        <v>0</v>
      </c>
      <c r="J4895" s="2">
        <v>28.199283166619914</v>
      </c>
      <c r="K4895" s="2">
        <v>0</v>
      </c>
      <c r="L4895" s="2">
        <v>73.342440620669691</v>
      </c>
    </row>
    <row r="4896" spans="1:12" x14ac:dyDescent="0.3">
      <c r="A4896" s="1">
        <v>42208.874999988133</v>
      </c>
      <c r="B4896" s="2">
        <v>28.739082953166523</v>
      </c>
      <c r="C4896" s="2">
        <v>1.638523178111928</v>
      </c>
      <c r="D4896" s="2">
        <v>0.20899046333218621</v>
      </c>
      <c r="E4896" s="2">
        <v>6.0926609355311783</v>
      </c>
      <c r="F4896" s="2">
        <v>1.9634770650357283E-6</v>
      </c>
      <c r="G4896" s="2">
        <v>0</v>
      </c>
      <c r="H4896" s="2">
        <v>0</v>
      </c>
      <c r="I4896" s="2">
        <v>0</v>
      </c>
      <c r="J4896" s="2">
        <v>23.073076818835059</v>
      </c>
      <c r="K4896" s="2">
        <v>0</v>
      </c>
      <c r="L4896" s="2">
        <v>59.752336312453934</v>
      </c>
    </row>
    <row r="4897" spans="1:12" x14ac:dyDescent="0.3">
      <c r="A4897" s="1">
        <v>42208.916666654797</v>
      </c>
      <c r="B4897" s="2">
        <v>25.904583687649421</v>
      </c>
      <c r="C4897" s="2">
        <v>1.4769177172675596</v>
      </c>
      <c r="D4897" s="2">
        <v>0.18912442385478037</v>
      </c>
      <c r="E4897" s="2">
        <v>5.6161536214806409</v>
      </c>
      <c r="F4897" s="2">
        <v>0</v>
      </c>
      <c r="G4897" s="2">
        <v>0</v>
      </c>
      <c r="H4897" s="2">
        <v>0</v>
      </c>
      <c r="I4897" s="2">
        <v>0</v>
      </c>
      <c r="J4897" s="2">
        <v>21.268530336081177</v>
      </c>
      <c r="K4897" s="2">
        <v>0</v>
      </c>
      <c r="L4897" s="2">
        <v>54.455309786333579</v>
      </c>
    </row>
    <row r="4898" spans="1:12" x14ac:dyDescent="0.3">
      <c r="A4898" s="1">
        <v>42208.958333321461</v>
      </c>
      <c r="B4898" s="2">
        <v>28.079392989264043</v>
      </c>
      <c r="C4898" s="2">
        <v>1.6009117728355835</v>
      </c>
      <c r="D4898" s="2">
        <v>0.20419320130972557</v>
      </c>
      <c r="E4898" s="2">
        <v>5.9528072290235476</v>
      </c>
      <c r="F4898" s="2">
        <v>0</v>
      </c>
      <c r="G4898" s="2">
        <v>0</v>
      </c>
      <c r="H4898" s="2">
        <v>0</v>
      </c>
      <c r="I4898" s="2">
        <v>0</v>
      </c>
      <c r="J4898" s="2">
        <v>22.543446933339386</v>
      </c>
      <c r="K4898" s="2">
        <v>0</v>
      </c>
      <c r="L4898" s="2">
        <v>58.38075212577229</v>
      </c>
    </row>
    <row r="4899" spans="1:12" x14ac:dyDescent="0.3">
      <c r="A4899" s="1">
        <v>42208.999999988126</v>
      </c>
      <c r="B4899" s="2">
        <v>24.762370819406026</v>
      </c>
      <c r="C4899" s="2">
        <v>1.411795866928619</v>
      </c>
      <c r="D4899" s="2">
        <v>0.18227114664532001</v>
      </c>
      <c r="E4899" s="2">
        <v>5.6161536214806409</v>
      </c>
      <c r="F4899" s="2">
        <v>0</v>
      </c>
      <c r="G4899" s="2">
        <v>0</v>
      </c>
      <c r="H4899" s="2">
        <v>0</v>
      </c>
      <c r="I4899" s="2">
        <v>0</v>
      </c>
      <c r="J4899" s="2">
        <v>21.268530336081177</v>
      </c>
      <c r="K4899" s="2">
        <v>0</v>
      </c>
      <c r="L4899" s="2">
        <v>53.241121790541783</v>
      </c>
    </row>
    <row r="4900" spans="1:12" x14ac:dyDescent="0.3">
      <c r="A4900" s="1">
        <v>42209.04166665479</v>
      </c>
      <c r="B4900" s="2">
        <v>23.297680064471393</v>
      </c>
      <c r="C4900" s="2">
        <v>1.3282883397525571</v>
      </c>
      <c r="D4900" s="2">
        <v>0.17348300211571221</v>
      </c>
      <c r="E4900" s="2">
        <v>5.6161536214806409</v>
      </c>
      <c r="F4900" s="2">
        <v>0</v>
      </c>
      <c r="G4900" s="2">
        <v>0</v>
      </c>
      <c r="H4900" s="2">
        <v>0</v>
      </c>
      <c r="I4900" s="2">
        <v>0</v>
      </c>
      <c r="J4900" s="2">
        <v>21.268530336081177</v>
      </c>
      <c r="K4900" s="2">
        <v>0</v>
      </c>
      <c r="L4900" s="2">
        <v>51.684135363901483</v>
      </c>
    </row>
    <row r="4901" spans="1:12" x14ac:dyDescent="0.3">
      <c r="A4901" s="1">
        <v>42209.083333321454</v>
      </c>
      <c r="B4901" s="2">
        <v>22.557298526577956</v>
      </c>
      <c r="C4901" s="2">
        <v>1.2860764044426698</v>
      </c>
      <c r="D4901" s="2">
        <v>0.1690407128883516</v>
      </c>
      <c r="E4901" s="2">
        <v>5.6161536214806409</v>
      </c>
      <c r="F4901" s="2">
        <v>0</v>
      </c>
      <c r="G4901" s="2">
        <v>0</v>
      </c>
      <c r="H4901" s="2">
        <v>0</v>
      </c>
      <c r="I4901" s="2">
        <v>0</v>
      </c>
      <c r="J4901" s="2">
        <v>21.268530336081177</v>
      </c>
      <c r="K4901" s="2">
        <v>0</v>
      </c>
      <c r="L4901" s="2">
        <v>50.897099601470799</v>
      </c>
    </row>
    <row r="4902" spans="1:12" x14ac:dyDescent="0.3">
      <c r="A4902" s="1">
        <v>42209.124999988118</v>
      </c>
      <c r="B4902" s="2">
        <v>23.222811664088308</v>
      </c>
      <c r="C4902" s="2">
        <v>1.324019810741532</v>
      </c>
      <c r="D4902" s="2">
        <v>0.17303379171341371</v>
      </c>
      <c r="E4902" s="2">
        <v>5.6161536214806409</v>
      </c>
      <c r="F4902" s="2">
        <v>0</v>
      </c>
      <c r="G4902" s="2">
        <v>0</v>
      </c>
      <c r="H4902" s="2">
        <v>0</v>
      </c>
      <c r="I4902" s="2">
        <v>0</v>
      </c>
      <c r="J4902" s="2">
        <v>21.268530336081177</v>
      </c>
      <c r="K4902" s="2">
        <v>0</v>
      </c>
      <c r="L4902" s="2">
        <v>51.604549224105071</v>
      </c>
    </row>
    <row r="4903" spans="1:12" x14ac:dyDescent="0.3">
      <c r="A4903" s="1">
        <v>42209.166666654783</v>
      </c>
      <c r="B4903" s="2">
        <v>27.12334666514505</v>
      </c>
      <c r="C4903" s="2">
        <v>1.5464039771633808</v>
      </c>
      <c r="D4903" s="2">
        <v>0.19724083736094314</v>
      </c>
      <c r="E4903" s="2">
        <v>5.7501262283454722</v>
      </c>
      <c r="F4903" s="2">
        <v>0</v>
      </c>
      <c r="G4903" s="2">
        <v>0</v>
      </c>
      <c r="H4903" s="2">
        <v>0</v>
      </c>
      <c r="I4903" s="2">
        <v>0</v>
      </c>
      <c r="J4903" s="2">
        <v>21.775888333271666</v>
      </c>
      <c r="K4903" s="2">
        <v>0</v>
      </c>
      <c r="L4903" s="2">
        <v>56.393006041286512</v>
      </c>
    </row>
    <row r="4904" spans="1:12" x14ac:dyDescent="0.3">
      <c r="A4904" s="1">
        <v>42209.208333321447</v>
      </c>
      <c r="B4904" s="2">
        <v>31.015609627766157</v>
      </c>
      <c r="C4904" s="2">
        <v>1.7683165235711498</v>
      </c>
      <c r="D4904" s="2">
        <v>0.22554535359392425</v>
      </c>
      <c r="E4904" s="2">
        <v>6.5752826378878835</v>
      </c>
      <c r="F4904" s="2">
        <v>0</v>
      </c>
      <c r="G4904" s="2">
        <v>0</v>
      </c>
      <c r="H4904" s="2">
        <v>0</v>
      </c>
      <c r="I4904" s="2">
        <v>0</v>
      </c>
      <c r="J4904" s="2">
        <v>24.900778660566125</v>
      </c>
      <c r="K4904" s="2">
        <v>0</v>
      </c>
      <c r="L4904" s="2">
        <v>64.48553280338524</v>
      </c>
    </row>
    <row r="4905" spans="1:12" x14ac:dyDescent="0.3">
      <c r="A4905" s="1">
        <v>42209.249999988111</v>
      </c>
      <c r="B4905" s="2">
        <v>31.112589846807541</v>
      </c>
      <c r="C4905" s="2">
        <v>1.7738457305043227</v>
      </c>
      <c r="D4905" s="2">
        <v>0.22625059324769278</v>
      </c>
      <c r="E4905" s="2">
        <v>6.5958423611412558</v>
      </c>
      <c r="F4905" s="2">
        <v>0</v>
      </c>
      <c r="G4905" s="2">
        <v>0</v>
      </c>
      <c r="H4905" s="2">
        <v>0</v>
      </c>
      <c r="I4905" s="2">
        <v>0</v>
      </c>
      <c r="J4905" s="2">
        <v>24.978638905706731</v>
      </c>
      <c r="K4905" s="2">
        <v>0</v>
      </c>
      <c r="L4905" s="2">
        <v>64.687167437407538</v>
      </c>
    </row>
    <row r="4906" spans="1:12" x14ac:dyDescent="0.3">
      <c r="A4906" s="1">
        <v>42209.291666654775</v>
      </c>
      <c r="B4906" s="2">
        <v>30.042085051334375</v>
      </c>
      <c r="C4906" s="2">
        <v>1.7128122270163664</v>
      </c>
      <c r="D4906" s="2">
        <v>0.2184658878842736</v>
      </c>
      <c r="E4906" s="2">
        <v>6.3688962627112229</v>
      </c>
      <c r="F4906" s="2">
        <v>0</v>
      </c>
      <c r="G4906" s="2">
        <v>0</v>
      </c>
      <c r="H4906" s="2">
        <v>0</v>
      </c>
      <c r="I4906" s="2">
        <v>0</v>
      </c>
      <c r="J4906" s="2">
        <v>24.119187703970923</v>
      </c>
      <c r="K4906" s="2">
        <v>0</v>
      </c>
      <c r="L4906" s="2">
        <v>62.461447132917165</v>
      </c>
    </row>
    <row r="4907" spans="1:12" x14ac:dyDescent="0.3">
      <c r="A4907" s="1">
        <v>42209.33333332144</v>
      </c>
      <c r="B4907" s="2">
        <v>30.795092722772004</v>
      </c>
      <c r="C4907" s="2">
        <v>1.7557440256738703</v>
      </c>
      <c r="D4907" s="2">
        <v>0.22394175579567821</v>
      </c>
      <c r="E4907" s="2">
        <v>6.5285332431743672</v>
      </c>
      <c r="F4907" s="2">
        <v>0</v>
      </c>
      <c r="G4907" s="2">
        <v>0</v>
      </c>
      <c r="H4907" s="2">
        <v>0</v>
      </c>
      <c r="I4907" s="2">
        <v>0</v>
      </c>
      <c r="J4907" s="2">
        <v>24.723737399469751</v>
      </c>
      <c r="K4907" s="2">
        <v>0</v>
      </c>
      <c r="L4907" s="2">
        <v>64.027049146885673</v>
      </c>
    </row>
    <row r="4908" spans="1:12" x14ac:dyDescent="0.3">
      <c r="A4908" s="1">
        <v>42209.374999988104</v>
      </c>
      <c r="B4908" s="2">
        <v>30.955465520355222</v>
      </c>
      <c r="C4908" s="2">
        <v>1.7648874818658085</v>
      </c>
      <c r="D4908" s="2">
        <v>0.22510798595435846</v>
      </c>
      <c r="E4908" s="2">
        <v>6.5625321387045217</v>
      </c>
      <c r="F4908" s="2">
        <v>0</v>
      </c>
      <c r="G4908" s="2">
        <v>0</v>
      </c>
      <c r="H4908" s="2">
        <v>0</v>
      </c>
      <c r="I4908" s="2">
        <v>0</v>
      </c>
      <c r="J4908" s="2">
        <v>24.852492164690315</v>
      </c>
      <c r="K4908" s="2">
        <v>0</v>
      </c>
      <c r="L4908" s="2">
        <v>64.360485291570228</v>
      </c>
    </row>
    <row r="4909" spans="1:12" x14ac:dyDescent="0.3">
      <c r="A4909" s="1">
        <v>42209.416666654768</v>
      </c>
      <c r="B4909" s="2">
        <v>31.315614984173497</v>
      </c>
      <c r="C4909" s="2">
        <v>1.7854209569600723</v>
      </c>
      <c r="D4909" s="2">
        <v>0.22772699100176644</v>
      </c>
      <c r="E4909" s="2">
        <v>6.6388835161209094</v>
      </c>
      <c r="F4909" s="2">
        <v>0</v>
      </c>
      <c r="G4909" s="2">
        <v>0</v>
      </c>
      <c r="H4909" s="2">
        <v>0</v>
      </c>
      <c r="I4909" s="2">
        <v>0</v>
      </c>
      <c r="J4909" s="2">
        <v>25.141636959549739</v>
      </c>
      <c r="K4909" s="2">
        <v>0</v>
      </c>
      <c r="L4909" s="2">
        <v>65.109283407805989</v>
      </c>
    </row>
    <row r="4910" spans="1:12" x14ac:dyDescent="0.3">
      <c r="A4910" s="1">
        <v>42209.458333321432</v>
      </c>
      <c r="B4910" s="2">
        <v>31.628321259538474</v>
      </c>
      <c r="C4910" s="2">
        <v>1.8032495174942251</v>
      </c>
      <c r="D4910" s="2">
        <v>0.23000098942690436</v>
      </c>
      <c r="E4910" s="2">
        <v>6.7051769782789226</v>
      </c>
      <c r="F4910" s="2">
        <v>0</v>
      </c>
      <c r="G4910" s="2">
        <v>0</v>
      </c>
      <c r="H4910" s="2">
        <v>0</v>
      </c>
      <c r="I4910" s="2">
        <v>0</v>
      </c>
      <c r="J4910" s="2">
        <v>25.392692148923246</v>
      </c>
      <c r="K4910" s="2">
        <v>0</v>
      </c>
      <c r="L4910" s="2">
        <v>65.759440893661775</v>
      </c>
    </row>
    <row r="4911" spans="1:12" x14ac:dyDescent="0.3">
      <c r="A4911" s="1">
        <v>42209.499999988097</v>
      </c>
      <c r="B4911" s="2">
        <v>32.911484589524513</v>
      </c>
      <c r="C4911" s="2">
        <v>1.87640748363085</v>
      </c>
      <c r="D4911" s="2">
        <v>0.23933214655887214</v>
      </c>
      <c r="E4911" s="2">
        <v>6.9772065036208435</v>
      </c>
      <c r="F4911" s="2">
        <v>0</v>
      </c>
      <c r="G4911" s="2">
        <v>0</v>
      </c>
      <c r="H4911" s="2">
        <v>0</v>
      </c>
      <c r="I4911" s="2">
        <v>0</v>
      </c>
      <c r="J4911" s="2">
        <v>26.422875545245496</v>
      </c>
      <c r="K4911" s="2">
        <v>0</v>
      </c>
      <c r="L4911" s="2">
        <v>68.427306268580566</v>
      </c>
    </row>
    <row r="4912" spans="1:12" x14ac:dyDescent="0.3">
      <c r="A4912" s="1">
        <v>42209.541666654761</v>
      </c>
      <c r="B4912" s="2">
        <v>36.991624646412973</v>
      </c>
      <c r="C4912" s="2">
        <v>2.1090316096006752</v>
      </c>
      <c r="D4912" s="2">
        <v>0.26900290405447197</v>
      </c>
      <c r="E4912" s="2">
        <v>7.8421926959990271</v>
      </c>
      <c r="F4912" s="2">
        <v>0</v>
      </c>
      <c r="G4912" s="2">
        <v>0</v>
      </c>
      <c r="H4912" s="2">
        <v>0</v>
      </c>
      <c r="I4912" s="2">
        <v>0</v>
      </c>
      <c r="J4912" s="2">
        <v>29.698602370544933</v>
      </c>
      <c r="K4912" s="2">
        <v>0</v>
      </c>
      <c r="L4912" s="2">
        <v>76.910454226612075</v>
      </c>
    </row>
    <row r="4913" spans="1:12" x14ac:dyDescent="0.3">
      <c r="A4913" s="1">
        <v>42209.583333321425</v>
      </c>
      <c r="B4913" s="2">
        <v>39.069016604853786</v>
      </c>
      <c r="C4913" s="2">
        <v>2.2274715361451496</v>
      </c>
      <c r="D4913" s="2">
        <v>0.28410968768513295</v>
      </c>
      <c r="E4913" s="2">
        <v>8.2825980093350378</v>
      </c>
      <c r="F4913" s="2">
        <v>0</v>
      </c>
      <c r="G4913" s="2">
        <v>0</v>
      </c>
      <c r="H4913" s="2">
        <v>0</v>
      </c>
      <c r="I4913" s="2">
        <v>0</v>
      </c>
      <c r="J4913" s="2">
        <v>31.366429570113034</v>
      </c>
      <c r="K4913" s="2">
        <v>0</v>
      </c>
      <c r="L4913" s="2">
        <v>81.229625408132136</v>
      </c>
    </row>
    <row r="4914" spans="1:12" x14ac:dyDescent="0.3">
      <c r="A4914" s="1">
        <v>42209.624999988089</v>
      </c>
      <c r="B4914" s="2">
        <v>39.516176672701029</v>
      </c>
      <c r="C4914" s="2">
        <v>2.2529658129349759</v>
      </c>
      <c r="D4914" s="2">
        <v>0.28736143339724696</v>
      </c>
      <c r="E4914" s="2">
        <v>8.3773955601734613</v>
      </c>
      <c r="F4914" s="2">
        <v>0</v>
      </c>
      <c r="G4914" s="2">
        <v>0</v>
      </c>
      <c r="H4914" s="2">
        <v>0</v>
      </c>
      <c r="I4914" s="2">
        <v>0</v>
      </c>
      <c r="J4914" s="2">
        <v>31.725430537978589</v>
      </c>
      <c r="K4914" s="2">
        <v>0</v>
      </c>
      <c r="L4914" s="2">
        <v>82.159330017185297</v>
      </c>
    </row>
    <row r="4915" spans="1:12" x14ac:dyDescent="0.3">
      <c r="A4915" s="1">
        <v>42209.666666654753</v>
      </c>
      <c r="B4915" s="2">
        <v>42.037877783635736</v>
      </c>
      <c r="C4915" s="2">
        <v>2.396737474865541</v>
      </c>
      <c r="D4915" s="2">
        <v>0.3056992308982443</v>
      </c>
      <c r="E4915" s="2">
        <v>8.9119940327383151</v>
      </c>
      <c r="F4915" s="2">
        <v>0</v>
      </c>
      <c r="G4915" s="2">
        <v>0</v>
      </c>
      <c r="H4915" s="2">
        <v>0</v>
      </c>
      <c r="I4915" s="2">
        <v>0</v>
      </c>
      <c r="J4915" s="2">
        <v>33.749969857537053</v>
      </c>
      <c r="K4915" s="2">
        <v>0</v>
      </c>
      <c r="L4915" s="2">
        <v>87.402278379674883</v>
      </c>
    </row>
    <row r="4916" spans="1:12" x14ac:dyDescent="0.3">
      <c r="A4916" s="1">
        <v>42209.708333321418</v>
      </c>
      <c r="B4916" s="2">
        <v>47.013132235429779</v>
      </c>
      <c r="C4916" s="2">
        <v>2.6803954381190582</v>
      </c>
      <c r="D4916" s="2">
        <v>0.34187925566696764</v>
      </c>
      <c r="E4916" s="2">
        <v>9.9667437090648203</v>
      </c>
      <c r="F4916" s="2">
        <v>0</v>
      </c>
      <c r="G4916" s="2">
        <v>0</v>
      </c>
      <c r="H4916" s="2">
        <v>0</v>
      </c>
      <c r="I4916" s="2">
        <v>0</v>
      </c>
      <c r="J4916" s="2">
        <v>37.744336286923989</v>
      </c>
      <c r="K4916" s="2">
        <v>0</v>
      </c>
      <c r="L4916" s="2">
        <v>97.746486925204607</v>
      </c>
    </row>
    <row r="4917" spans="1:12" x14ac:dyDescent="0.3">
      <c r="A4917" s="1">
        <v>42209.749999988082</v>
      </c>
      <c r="B4917" s="2">
        <v>57.366865192879352</v>
      </c>
      <c r="C4917" s="2">
        <v>3.2707006840591784</v>
      </c>
      <c r="D4917" s="2">
        <v>0.40524633921684833</v>
      </c>
      <c r="E4917" s="2">
        <v>10.174191343262029</v>
      </c>
      <c r="F4917" s="2">
        <v>0</v>
      </c>
      <c r="G4917" s="2">
        <v>0</v>
      </c>
      <c r="H4917" s="2">
        <v>0</v>
      </c>
      <c r="I4917" s="2">
        <v>0</v>
      </c>
      <c r="J4917" s="2">
        <v>38.529946261016605</v>
      </c>
      <c r="K4917" s="2">
        <v>0</v>
      </c>
      <c r="L4917" s="2">
        <v>109.74694982043401</v>
      </c>
    </row>
    <row r="4918" spans="1:12" x14ac:dyDescent="0.3">
      <c r="A4918" s="1">
        <v>42209.791666654746</v>
      </c>
      <c r="B4918" s="2">
        <v>45.060232387876951</v>
      </c>
      <c r="C4918" s="2">
        <v>2.5690532749066444</v>
      </c>
      <c r="D4918" s="2">
        <v>0.32767777802599601</v>
      </c>
      <c r="E4918" s="2">
        <v>9.5527306164557224</v>
      </c>
      <c r="F4918" s="2">
        <v>0</v>
      </c>
      <c r="G4918" s="2">
        <v>0</v>
      </c>
      <c r="H4918" s="2">
        <v>0</v>
      </c>
      <c r="I4918" s="2">
        <v>0</v>
      </c>
      <c r="J4918" s="2">
        <v>36.176457163031742</v>
      </c>
      <c r="K4918" s="2">
        <v>0</v>
      </c>
      <c r="L4918" s="2">
        <v>93.686151220297049</v>
      </c>
    </row>
    <row r="4919" spans="1:12" x14ac:dyDescent="0.3">
      <c r="A4919" s="1">
        <v>42209.83333332141</v>
      </c>
      <c r="B4919" s="2">
        <v>36.46403249999738</v>
      </c>
      <c r="C4919" s="2">
        <v>2.0789515975870514</v>
      </c>
      <c r="D4919" s="2">
        <v>0.26516625668094579</v>
      </c>
      <c r="E4919" s="2">
        <v>7.7303436134935897</v>
      </c>
      <c r="F4919" s="2">
        <v>0</v>
      </c>
      <c r="G4919" s="2">
        <v>0</v>
      </c>
      <c r="H4919" s="2">
        <v>0</v>
      </c>
      <c r="I4919" s="2">
        <v>0</v>
      </c>
      <c r="J4919" s="2">
        <v>29.275026776880431</v>
      </c>
      <c r="K4919" s="2">
        <v>0</v>
      </c>
      <c r="L4919" s="2">
        <v>75.813520744639391</v>
      </c>
    </row>
    <row r="4920" spans="1:12" x14ac:dyDescent="0.3">
      <c r="A4920" s="1">
        <v>42209.874999988075</v>
      </c>
      <c r="B4920" s="2">
        <v>30.260232381896106</v>
      </c>
      <c r="C4920" s="2">
        <v>1.7252496265656536</v>
      </c>
      <c r="D4920" s="2">
        <v>0.22005225414944185</v>
      </c>
      <c r="E4920" s="2">
        <v>6.4151433096775357</v>
      </c>
      <c r="F4920" s="2">
        <v>0</v>
      </c>
      <c r="G4920" s="2">
        <v>0</v>
      </c>
      <c r="H4920" s="2">
        <v>0</v>
      </c>
      <c r="I4920" s="2">
        <v>0</v>
      </c>
      <c r="J4920" s="2">
        <v>24.29432656014378</v>
      </c>
      <c r="K4920" s="2">
        <v>0</v>
      </c>
      <c r="L4920" s="2">
        <v>62.915004132432522</v>
      </c>
    </row>
    <row r="4921" spans="1:12" x14ac:dyDescent="0.3">
      <c r="A4921" s="1">
        <v>42209.916666654739</v>
      </c>
      <c r="B4921" s="2">
        <v>27.229649061026667</v>
      </c>
      <c r="C4921" s="2">
        <v>1.5524646764496004</v>
      </c>
      <c r="D4921" s="2">
        <v>0.19801386783671804</v>
      </c>
      <c r="E4921" s="2">
        <v>5.7726622450930059</v>
      </c>
      <c r="F4921" s="2">
        <v>0</v>
      </c>
      <c r="G4921" s="2">
        <v>0</v>
      </c>
      <c r="H4921" s="2">
        <v>0</v>
      </c>
      <c r="I4921" s="2">
        <v>0</v>
      </c>
      <c r="J4921" s="2">
        <v>21.86123285697132</v>
      </c>
      <c r="K4921" s="2">
        <v>0</v>
      </c>
      <c r="L4921" s="2">
        <v>56.614022707377309</v>
      </c>
    </row>
    <row r="4922" spans="1:12" x14ac:dyDescent="0.3">
      <c r="A4922" s="1">
        <v>42209.958333321403</v>
      </c>
      <c r="B4922" s="2">
        <v>30.350707042041368</v>
      </c>
      <c r="C4922" s="2">
        <v>1.7304079271252573</v>
      </c>
      <c r="D4922" s="2">
        <v>0.22071018541239809</v>
      </c>
      <c r="E4922" s="2">
        <v>6.4343238600249775</v>
      </c>
      <c r="F4922" s="2">
        <v>0</v>
      </c>
      <c r="G4922" s="2">
        <v>0</v>
      </c>
      <c r="H4922" s="2">
        <v>0</v>
      </c>
      <c r="I4922" s="2">
        <v>0</v>
      </c>
      <c r="J4922" s="2">
        <v>24.366963839039968</v>
      </c>
      <c r="K4922" s="2">
        <v>0</v>
      </c>
      <c r="L4922" s="2">
        <v>63.103112853643971</v>
      </c>
    </row>
    <row r="4923" spans="1:12" x14ac:dyDescent="0.3">
      <c r="A4923" s="1">
        <v>42209.999999988067</v>
      </c>
      <c r="B4923" s="2">
        <v>27.083361888866868</v>
      </c>
      <c r="C4923" s="2">
        <v>1.5441242947250029</v>
      </c>
      <c r="D4923" s="2">
        <v>0.19695006827362643</v>
      </c>
      <c r="E4923" s="2">
        <v>5.7416494900708717</v>
      </c>
      <c r="F4923" s="2">
        <v>0</v>
      </c>
      <c r="G4923" s="2">
        <v>0</v>
      </c>
      <c r="H4923" s="2">
        <v>0</v>
      </c>
      <c r="I4923" s="2">
        <v>0</v>
      </c>
      <c r="J4923" s="2">
        <v>21.743786689104596</v>
      </c>
      <c r="K4923" s="2">
        <v>0</v>
      </c>
      <c r="L4923" s="2">
        <v>56.309872431040965</v>
      </c>
    </row>
    <row r="4924" spans="1:12" x14ac:dyDescent="0.3">
      <c r="A4924" s="1">
        <v>42210.041666654732</v>
      </c>
      <c r="B4924" s="2">
        <v>25.041443218718875</v>
      </c>
      <c r="C4924" s="2">
        <v>1.427706833725666</v>
      </c>
      <c r="D4924" s="2">
        <v>0.1839455810411971</v>
      </c>
      <c r="E4924" s="2">
        <v>5.6161536214806409</v>
      </c>
      <c r="F4924" s="2">
        <v>0</v>
      </c>
      <c r="G4924" s="2">
        <v>0</v>
      </c>
      <c r="H4924" s="2">
        <v>0</v>
      </c>
      <c r="I4924" s="2">
        <v>0</v>
      </c>
      <c r="J4924" s="2">
        <v>21.268530336081177</v>
      </c>
      <c r="K4924" s="2">
        <v>0</v>
      </c>
      <c r="L4924" s="2">
        <v>53.537779591047553</v>
      </c>
    </row>
    <row r="4925" spans="1:12" x14ac:dyDescent="0.3">
      <c r="A4925" s="1">
        <v>42210.083333321396</v>
      </c>
      <c r="B4925" s="2">
        <v>23.467512307052925</v>
      </c>
      <c r="C4925" s="2">
        <v>1.3379711144713624</v>
      </c>
      <c r="D4925" s="2">
        <v>0.17450199557120141</v>
      </c>
      <c r="E4925" s="2">
        <v>5.6161536214806409</v>
      </c>
      <c r="F4925" s="2">
        <v>0</v>
      </c>
      <c r="G4925" s="2">
        <v>0</v>
      </c>
      <c r="H4925" s="2">
        <v>0</v>
      </c>
      <c r="I4925" s="2">
        <v>0</v>
      </c>
      <c r="J4925" s="2">
        <v>21.268530336081177</v>
      </c>
      <c r="K4925" s="2">
        <v>0</v>
      </c>
      <c r="L4925" s="2">
        <v>51.864669374657311</v>
      </c>
    </row>
    <row r="4926" spans="1:12" x14ac:dyDescent="0.3">
      <c r="A4926" s="1">
        <v>42210.12499998806</v>
      </c>
      <c r="B4926" s="2">
        <v>24.119492506472195</v>
      </c>
      <c r="C4926" s="2">
        <v>1.3751429570858047</v>
      </c>
      <c r="D4926" s="2">
        <v>0.17841387676771703</v>
      </c>
      <c r="E4926" s="2">
        <v>5.6161536214806409</v>
      </c>
      <c r="F4926" s="2">
        <v>0</v>
      </c>
      <c r="G4926" s="2">
        <v>0</v>
      </c>
      <c r="H4926" s="2">
        <v>0</v>
      </c>
      <c r="I4926" s="2">
        <v>0</v>
      </c>
      <c r="J4926" s="2">
        <v>21.268530336081177</v>
      </c>
      <c r="K4926" s="2">
        <v>0</v>
      </c>
      <c r="L4926" s="2">
        <v>52.557733297887538</v>
      </c>
    </row>
    <row r="4927" spans="1:12" x14ac:dyDescent="0.3">
      <c r="A4927" s="1">
        <v>42210.166666654724</v>
      </c>
      <c r="B4927" s="2">
        <v>27.041513080997483</v>
      </c>
      <c r="C4927" s="2">
        <v>1.5417383368368518</v>
      </c>
      <c r="D4927" s="2">
        <v>0.19664574395817161</v>
      </c>
      <c r="E4927" s="2">
        <v>5.7327775786977835</v>
      </c>
      <c r="F4927" s="2">
        <v>0</v>
      </c>
      <c r="G4927" s="2">
        <v>0</v>
      </c>
      <c r="H4927" s="2">
        <v>0</v>
      </c>
      <c r="I4927" s="2">
        <v>0</v>
      </c>
      <c r="J4927" s="2">
        <v>21.710188513396609</v>
      </c>
      <c r="K4927" s="2">
        <v>0</v>
      </c>
      <c r="L4927" s="2">
        <v>56.222863253886899</v>
      </c>
    </row>
    <row r="4928" spans="1:12" x14ac:dyDescent="0.3">
      <c r="A4928" s="1">
        <v>42210.208333321389</v>
      </c>
      <c r="B4928" s="2">
        <v>31.099191773376845</v>
      </c>
      <c r="C4928" s="2">
        <v>1.7730818559612826</v>
      </c>
      <c r="D4928" s="2">
        <v>0.22615316252665679</v>
      </c>
      <c r="E4928" s="2">
        <v>6.5930019810659548</v>
      </c>
      <c r="F4928" s="2">
        <v>0</v>
      </c>
      <c r="G4928" s="2">
        <v>0</v>
      </c>
      <c r="H4928" s="2">
        <v>0</v>
      </c>
      <c r="I4928" s="2">
        <v>0</v>
      </c>
      <c r="J4928" s="2">
        <v>24.967882307175216</v>
      </c>
      <c r="K4928" s="2">
        <v>0</v>
      </c>
      <c r="L4928" s="2">
        <v>64.659311080105951</v>
      </c>
    </row>
    <row r="4929" spans="1:12" x14ac:dyDescent="0.3">
      <c r="A4929" s="1">
        <v>42210.249999988053</v>
      </c>
      <c r="B4929" s="2">
        <v>30.53103793960797</v>
      </c>
      <c r="C4929" s="2">
        <v>1.7406892696397041</v>
      </c>
      <c r="D4929" s="2">
        <v>0.22202155077144481</v>
      </c>
      <c r="E4929" s="2">
        <v>6.4725538556328299</v>
      </c>
      <c r="F4929" s="2">
        <v>0</v>
      </c>
      <c r="G4929" s="2">
        <v>0</v>
      </c>
      <c r="H4929" s="2">
        <v>0</v>
      </c>
      <c r="I4929" s="2">
        <v>0</v>
      </c>
      <c r="J4929" s="2">
        <v>24.511741898212698</v>
      </c>
      <c r="K4929" s="2">
        <v>0</v>
      </c>
      <c r="L4929" s="2">
        <v>63.478044513864646</v>
      </c>
    </row>
    <row r="4930" spans="1:12" x14ac:dyDescent="0.3">
      <c r="A4930" s="1">
        <v>42210.291666654717</v>
      </c>
      <c r="B4930" s="2">
        <v>28.592600814167984</v>
      </c>
      <c r="C4930" s="2">
        <v>1.6301716805947788</v>
      </c>
      <c r="D4930" s="2">
        <v>0.20792524597124667</v>
      </c>
      <c r="E4930" s="2">
        <v>6.0616068477064617</v>
      </c>
      <c r="F4930" s="2">
        <v>0</v>
      </c>
      <c r="G4930" s="2">
        <v>0</v>
      </c>
      <c r="H4930" s="2">
        <v>0</v>
      </c>
      <c r="I4930" s="2">
        <v>0</v>
      </c>
      <c r="J4930" s="2">
        <v>22.955474122492657</v>
      </c>
      <c r="K4930" s="2">
        <v>0</v>
      </c>
      <c r="L4930" s="2">
        <v>59.447778710933122</v>
      </c>
    </row>
    <row r="4931" spans="1:12" x14ac:dyDescent="0.3">
      <c r="A4931" s="1">
        <v>42210.333333321381</v>
      </c>
      <c r="B4931" s="2">
        <v>27.063192022473565</v>
      </c>
      <c r="C4931" s="2">
        <v>1.5429743348032232</v>
      </c>
      <c r="D4931" s="2">
        <v>0.19680339310901682</v>
      </c>
      <c r="E4931" s="2">
        <v>5.7373734956959073</v>
      </c>
      <c r="F4931" s="2">
        <v>0</v>
      </c>
      <c r="G4931" s="2">
        <v>0</v>
      </c>
      <c r="H4931" s="2">
        <v>0</v>
      </c>
      <c r="I4931" s="2">
        <v>0</v>
      </c>
      <c r="J4931" s="2">
        <v>21.727593379197085</v>
      </c>
      <c r="K4931" s="2">
        <v>0</v>
      </c>
      <c r="L4931" s="2">
        <v>56.267936625278793</v>
      </c>
    </row>
    <row r="4932" spans="1:12" x14ac:dyDescent="0.3">
      <c r="A4932" s="1">
        <v>42210.374999988046</v>
      </c>
      <c r="B4932" s="2">
        <v>28.898399788959452</v>
      </c>
      <c r="C4932" s="2">
        <v>1.6476064299517856</v>
      </c>
      <c r="D4932" s="2">
        <v>0.21014901454216187</v>
      </c>
      <c r="E4932" s="2">
        <v>6.1264359680675264</v>
      </c>
      <c r="F4932" s="2">
        <v>0</v>
      </c>
      <c r="G4932" s="2">
        <v>0</v>
      </c>
      <c r="H4932" s="2">
        <v>0</v>
      </c>
      <c r="I4932" s="2">
        <v>0</v>
      </c>
      <c r="J4932" s="2">
        <v>23.200983808657057</v>
      </c>
      <c r="K4932" s="2">
        <v>0</v>
      </c>
      <c r="L4932" s="2">
        <v>60.083575010177981</v>
      </c>
    </row>
    <row r="4933" spans="1:12" x14ac:dyDescent="0.3">
      <c r="A4933" s="1">
        <v>42210.41666665471</v>
      </c>
      <c r="B4933" s="2">
        <v>30.109816279192852</v>
      </c>
      <c r="C4933" s="2">
        <v>1.716673838985995</v>
      </c>
      <c r="D4933" s="2">
        <v>0.21895842902468746</v>
      </c>
      <c r="E4933" s="2">
        <v>6.3832552249217223</v>
      </c>
      <c r="F4933" s="2">
        <v>0</v>
      </c>
      <c r="G4933" s="2">
        <v>0</v>
      </c>
      <c r="H4933" s="2">
        <v>0</v>
      </c>
      <c r="I4933" s="2">
        <v>0</v>
      </c>
      <c r="J4933" s="2">
        <v>24.173565494172493</v>
      </c>
      <c r="K4933" s="2">
        <v>0</v>
      </c>
      <c r="L4933" s="2">
        <v>62.602269266297753</v>
      </c>
    </row>
    <row r="4934" spans="1:12" x14ac:dyDescent="0.3">
      <c r="A4934" s="1">
        <v>42210.458333321374</v>
      </c>
      <c r="B4934" s="2">
        <v>30.989529442926674</v>
      </c>
      <c r="C4934" s="2">
        <v>1.7668295941719558</v>
      </c>
      <c r="D4934" s="2">
        <v>0.22535569862399099</v>
      </c>
      <c r="E4934" s="2">
        <v>6.5697536610718235</v>
      </c>
      <c r="F4934" s="2">
        <v>0</v>
      </c>
      <c r="G4934" s="2">
        <v>0</v>
      </c>
      <c r="H4934" s="2">
        <v>0</v>
      </c>
      <c r="I4934" s="2">
        <v>0</v>
      </c>
      <c r="J4934" s="2">
        <v>24.879840271222552</v>
      </c>
      <c r="K4934" s="2">
        <v>0</v>
      </c>
      <c r="L4934" s="2">
        <v>64.431308668016996</v>
      </c>
    </row>
    <row r="4935" spans="1:12" x14ac:dyDescent="0.3">
      <c r="A4935" s="1">
        <v>42210.499999988038</v>
      </c>
      <c r="B4935" s="2">
        <v>32.346920921747014</v>
      </c>
      <c r="C4935" s="2">
        <v>1.8442195861714639</v>
      </c>
      <c r="D4935" s="2">
        <v>0.23522664247227296</v>
      </c>
      <c r="E4935" s="2">
        <v>6.85751949029848</v>
      </c>
      <c r="F4935" s="2">
        <v>0</v>
      </c>
      <c r="G4935" s="2">
        <v>0</v>
      </c>
      <c r="H4935" s="2">
        <v>0</v>
      </c>
      <c r="I4935" s="2">
        <v>0</v>
      </c>
      <c r="J4935" s="2">
        <v>25.969617489065307</v>
      </c>
      <c r="K4935" s="2">
        <v>0</v>
      </c>
      <c r="L4935" s="2">
        <v>67.253504129754532</v>
      </c>
    </row>
    <row r="4936" spans="1:12" x14ac:dyDescent="0.3">
      <c r="A4936" s="1">
        <v>42210.541666654703</v>
      </c>
      <c r="B4936" s="2">
        <v>34.525352725079394</v>
      </c>
      <c r="C4936" s="2">
        <v>1.9684201741830234</v>
      </c>
      <c r="D4936" s="2">
        <v>0.25106818733499248</v>
      </c>
      <c r="E4936" s="2">
        <v>7.3193451640860134</v>
      </c>
      <c r="F4936" s="2">
        <v>0</v>
      </c>
      <c r="G4936" s="2">
        <v>0</v>
      </c>
      <c r="H4936" s="2">
        <v>0</v>
      </c>
      <c r="I4936" s="2">
        <v>0</v>
      </c>
      <c r="J4936" s="2">
        <v>27.718564190836929</v>
      </c>
      <c r="K4936" s="2">
        <v>0</v>
      </c>
      <c r="L4936" s="2">
        <v>71.782750441520363</v>
      </c>
    </row>
    <row r="4937" spans="1:12" x14ac:dyDescent="0.3">
      <c r="A4937" s="1">
        <v>42210.583333321367</v>
      </c>
      <c r="B4937" s="2">
        <v>35.838643642539708</v>
      </c>
      <c r="C4937" s="2">
        <v>2.0432958273612858</v>
      </c>
      <c r="D4937" s="2">
        <v>0.2606184321280241</v>
      </c>
      <c r="E4937" s="2">
        <v>7.5977617121309713</v>
      </c>
      <c r="F4937" s="2">
        <v>0</v>
      </c>
      <c r="G4937" s="2">
        <v>0</v>
      </c>
      <c r="H4937" s="2">
        <v>0</v>
      </c>
      <c r="I4937" s="2">
        <v>0</v>
      </c>
      <c r="J4937" s="2">
        <v>28.772935420198003</v>
      </c>
      <c r="K4937" s="2">
        <v>0</v>
      </c>
      <c r="L4937" s="2">
        <v>74.513255034357996</v>
      </c>
    </row>
    <row r="4938" spans="1:12" x14ac:dyDescent="0.3">
      <c r="A4938" s="1">
        <v>42210.624999988031</v>
      </c>
      <c r="B4938" s="2">
        <v>37.966771839096168</v>
      </c>
      <c r="C4938" s="2">
        <v>2.1646284176089883</v>
      </c>
      <c r="D4938" s="2">
        <v>0.27609416942115228</v>
      </c>
      <c r="E4938" s="2">
        <v>8.0489230644292142</v>
      </c>
      <c r="F4938" s="2">
        <v>0</v>
      </c>
      <c r="G4938" s="2">
        <v>0</v>
      </c>
      <c r="H4938" s="2">
        <v>0</v>
      </c>
      <c r="I4938" s="2">
        <v>0</v>
      </c>
      <c r="J4938" s="2">
        <v>30.481496039181359</v>
      </c>
      <c r="K4938" s="2">
        <v>0</v>
      </c>
      <c r="L4938" s="2">
        <v>78.937913529736875</v>
      </c>
    </row>
    <row r="4939" spans="1:12" x14ac:dyDescent="0.3">
      <c r="A4939" s="1">
        <v>42210.666666654695</v>
      </c>
      <c r="B4939" s="2">
        <v>39.790355415800917</v>
      </c>
      <c r="C4939" s="2">
        <v>2.2685977739911745</v>
      </c>
      <c r="D4939" s="2">
        <v>0.28935525980603183</v>
      </c>
      <c r="E4939" s="2">
        <v>8.435521218537712</v>
      </c>
      <c r="F4939" s="2">
        <v>0</v>
      </c>
      <c r="G4939" s="2">
        <v>0</v>
      </c>
      <c r="H4939" s="2">
        <v>0</v>
      </c>
      <c r="I4939" s="2">
        <v>0</v>
      </c>
      <c r="J4939" s="2">
        <v>31.945554026676692</v>
      </c>
      <c r="K4939" s="2">
        <v>0</v>
      </c>
      <c r="L4939" s="2">
        <v>82.729383694812526</v>
      </c>
    </row>
    <row r="4940" spans="1:12" x14ac:dyDescent="0.3">
      <c r="A4940" s="1">
        <v>42210.70833332136</v>
      </c>
      <c r="B4940" s="2">
        <v>44.370472332819652</v>
      </c>
      <c r="C4940" s="2">
        <v>2.5297274606700211</v>
      </c>
      <c r="D4940" s="2">
        <v>0.32266184645541068</v>
      </c>
      <c r="E4940" s="2">
        <v>9.4065020764154639</v>
      </c>
      <c r="F4940" s="2">
        <v>0</v>
      </c>
      <c r="G4940" s="2">
        <v>0</v>
      </c>
      <c r="H4940" s="2">
        <v>0</v>
      </c>
      <c r="I4940" s="2">
        <v>0</v>
      </c>
      <c r="J4940" s="2">
        <v>35.622685605225385</v>
      </c>
      <c r="K4940" s="2">
        <v>0</v>
      </c>
      <c r="L4940" s="2">
        <v>92.252049321585929</v>
      </c>
    </row>
    <row r="4941" spans="1:12" x14ac:dyDescent="0.3">
      <c r="A4941" s="1">
        <v>42210.749999988024</v>
      </c>
      <c r="B4941" s="2">
        <v>50.507070150861871</v>
      </c>
      <c r="C4941" s="2">
        <v>2.8795979758844039</v>
      </c>
      <c r="D4941" s="2">
        <v>0.36408756896474342</v>
      </c>
      <c r="E4941" s="2">
        <v>10.174191343262029</v>
      </c>
      <c r="F4941" s="2">
        <v>0</v>
      </c>
      <c r="G4941" s="2">
        <v>0</v>
      </c>
      <c r="H4941" s="2">
        <v>0</v>
      </c>
      <c r="I4941" s="2">
        <v>0</v>
      </c>
      <c r="J4941" s="2">
        <v>38.529946261016605</v>
      </c>
      <c r="K4941" s="2">
        <v>0</v>
      </c>
      <c r="L4941" s="2">
        <v>102.45489329998965</v>
      </c>
    </row>
    <row r="4942" spans="1:12" x14ac:dyDescent="0.3">
      <c r="A4942" s="1">
        <v>42210.791666654688</v>
      </c>
      <c r="B4942" s="2">
        <v>44.136125907380205</v>
      </c>
      <c r="C4942" s="2">
        <v>2.5163664898131581</v>
      </c>
      <c r="D4942" s="2">
        <v>0.32095768045565898</v>
      </c>
      <c r="E4942" s="2">
        <v>9.3568208352296196</v>
      </c>
      <c r="F4942" s="2">
        <v>0</v>
      </c>
      <c r="G4942" s="2">
        <v>0</v>
      </c>
      <c r="H4942" s="2">
        <v>0</v>
      </c>
      <c r="I4942" s="2">
        <v>0</v>
      </c>
      <c r="J4942" s="2">
        <v>35.434541359802004</v>
      </c>
      <c r="K4942" s="2">
        <v>0</v>
      </c>
      <c r="L4942" s="2">
        <v>91.764812272680643</v>
      </c>
    </row>
    <row r="4943" spans="1:12" x14ac:dyDescent="0.3">
      <c r="A4943" s="1">
        <v>42210.833333321352</v>
      </c>
      <c r="B4943" s="2">
        <v>37.711034790109174</v>
      </c>
      <c r="C4943" s="2">
        <v>2.150047886874936</v>
      </c>
      <c r="D4943" s="2">
        <v>0.27423445091704779</v>
      </c>
      <c r="E4943" s="2">
        <v>7.994707029398791</v>
      </c>
      <c r="F4943" s="2">
        <v>0</v>
      </c>
      <c r="G4943" s="2">
        <v>0</v>
      </c>
      <c r="H4943" s="2">
        <v>0</v>
      </c>
      <c r="I4943" s="2">
        <v>0</v>
      </c>
      <c r="J4943" s="2">
        <v>30.276178403044007</v>
      </c>
      <c r="K4943" s="2">
        <v>0</v>
      </c>
      <c r="L4943" s="2">
        <v>78.406202560343957</v>
      </c>
    </row>
    <row r="4944" spans="1:12" x14ac:dyDescent="0.3">
      <c r="A4944" s="1">
        <v>42210.874999988016</v>
      </c>
      <c r="B4944" s="2">
        <v>32.162201508318319</v>
      </c>
      <c r="C4944" s="2">
        <v>1.8336880378668994</v>
      </c>
      <c r="D4944" s="2">
        <v>0.2338833638484622</v>
      </c>
      <c r="E4944" s="2">
        <v>6.8183591330920486</v>
      </c>
      <c r="F4944" s="2">
        <v>0</v>
      </c>
      <c r="G4944" s="2">
        <v>0</v>
      </c>
      <c r="H4944" s="2">
        <v>0</v>
      </c>
      <c r="I4944" s="2">
        <v>0</v>
      </c>
      <c r="J4944" s="2">
        <v>25.821316124581411</v>
      </c>
      <c r="K4944" s="2">
        <v>0</v>
      </c>
      <c r="L4944" s="2">
        <v>66.869448167707148</v>
      </c>
    </row>
    <row r="4945" spans="1:12" x14ac:dyDescent="0.3">
      <c r="A4945" s="1">
        <v>42210.916666654681</v>
      </c>
      <c r="B4945" s="2">
        <v>28.205603900836589</v>
      </c>
      <c r="C4945" s="2">
        <v>1.6081075314573618</v>
      </c>
      <c r="D4945" s="2">
        <v>0.2051110064091474</v>
      </c>
      <c r="E4945" s="2">
        <v>5.9795638340213104</v>
      </c>
      <c r="F4945" s="2">
        <v>0</v>
      </c>
      <c r="G4945" s="2">
        <v>0</v>
      </c>
      <c r="H4945" s="2">
        <v>0</v>
      </c>
      <c r="I4945" s="2">
        <v>0</v>
      </c>
      <c r="J4945" s="2">
        <v>22.64477494240753</v>
      </c>
      <c r="K4945" s="2">
        <v>0</v>
      </c>
      <c r="L4945" s="2">
        <v>58.64316121513194</v>
      </c>
    </row>
    <row r="4946" spans="1:12" x14ac:dyDescent="0.3">
      <c r="A4946" s="1">
        <v>42210.958333321345</v>
      </c>
      <c r="B4946" s="2">
        <v>23.56080164147653</v>
      </c>
      <c r="C4946" s="2">
        <v>1.3432898901947494</v>
      </c>
      <c r="D4946" s="2">
        <v>0.17506173157774305</v>
      </c>
      <c r="E4946" s="2">
        <v>5.6161536214806409</v>
      </c>
      <c r="F4946" s="2">
        <v>0</v>
      </c>
      <c r="G4946" s="2">
        <v>0</v>
      </c>
      <c r="H4946" s="2">
        <v>0</v>
      </c>
      <c r="I4946" s="2">
        <v>0</v>
      </c>
      <c r="J4946" s="2">
        <v>21.268530336081177</v>
      </c>
      <c r="K4946" s="2">
        <v>0</v>
      </c>
      <c r="L4946" s="2">
        <v>51.963837220810845</v>
      </c>
    </row>
    <row r="4947" spans="1:12" x14ac:dyDescent="0.3">
      <c r="A4947" s="1">
        <v>42210.999999988009</v>
      </c>
      <c r="B4947" s="2">
        <v>22.241205492987937</v>
      </c>
      <c r="C4947" s="2">
        <v>1.2680547520878964</v>
      </c>
      <c r="D4947" s="2">
        <v>0.16714415468681149</v>
      </c>
      <c r="E4947" s="2">
        <v>5.6161536214806409</v>
      </c>
      <c r="F4947" s="2">
        <v>0</v>
      </c>
      <c r="G4947" s="2">
        <v>0</v>
      </c>
      <c r="H4947" s="2">
        <v>0</v>
      </c>
      <c r="I4947" s="2">
        <v>0</v>
      </c>
      <c r="J4947" s="2">
        <v>21.268530336081177</v>
      </c>
      <c r="K4947" s="2">
        <v>0</v>
      </c>
      <c r="L4947" s="2">
        <v>50.561088357324465</v>
      </c>
    </row>
    <row r="4948" spans="1:12" x14ac:dyDescent="0.3">
      <c r="A4948" s="1">
        <v>42211.041666654673</v>
      </c>
      <c r="B4948" s="2">
        <v>22.176507714489055</v>
      </c>
      <c r="C4948" s="2">
        <v>1.264366088472028</v>
      </c>
      <c r="D4948" s="2">
        <v>0.16675596801581818</v>
      </c>
      <c r="E4948" s="2">
        <v>5.6161536214806409</v>
      </c>
      <c r="F4948" s="2">
        <v>0</v>
      </c>
      <c r="G4948" s="2">
        <v>0</v>
      </c>
      <c r="H4948" s="2">
        <v>0</v>
      </c>
      <c r="I4948" s="2">
        <v>0</v>
      </c>
      <c r="J4948" s="2">
        <v>21.268530336081177</v>
      </c>
      <c r="K4948" s="2">
        <v>0</v>
      </c>
      <c r="L4948" s="2">
        <v>50.492313728538718</v>
      </c>
    </row>
    <row r="4949" spans="1:12" x14ac:dyDescent="0.3">
      <c r="A4949" s="1">
        <v>42211.083333321338</v>
      </c>
      <c r="B4949" s="2">
        <v>22.12208657470574</v>
      </c>
      <c r="C4949" s="2">
        <v>1.2612633346694957</v>
      </c>
      <c r="D4949" s="2">
        <v>0.1664294411771183</v>
      </c>
      <c r="E4949" s="2">
        <v>5.6161536214806409</v>
      </c>
      <c r="F4949" s="2">
        <v>0</v>
      </c>
      <c r="G4949" s="2">
        <v>0</v>
      </c>
      <c r="H4949" s="2">
        <v>0</v>
      </c>
      <c r="I4949" s="2">
        <v>0</v>
      </c>
      <c r="J4949" s="2">
        <v>21.268530336081177</v>
      </c>
      <c r="K4949" s="2">
        <v>0</v>
      </c>
      <c r="L4949" s="2">
        <v>50.434463308114175</v>
      </c>
    </row>
    <row r="4950" spans="1:12" x14ac:dyDescent="0.3">
      <c r="A4950" s="1">
        <v>42211.124999988002</v>
      </c>
      <c r="B4950" s="2">
        <v>22.336722711957012</v>
      </c>
      <c r="C4950" s="2">
        <v>1.2735005478860668</v>
      </c>
      <c r="D4950" s="2">
        <v>0.16771725800062592</v>
      </c>
      <c r="E4950" s="2">
        <v>5.6161536214806409</v>
      </c>
      <c r="F4950" s="2">
        <v>0</v>
      </c>
      <c r="G4950" s="2">
        <v>0</v>
      </c>
      <c r="H4950" s="2">
        <v>0</v>
      </c>
      <c r="I4950" s="2">
        <v>0</v>
      </c>
      <c r="J4950" s="2">
        <v>21.268530336081177</v>
      </c>
      <c r="K4950" s="2">
        <v>0</v>
      </c>
      <c r="L4950" s="2">
        <v>50.662624475405522</v>
      </c>
    </row>
    <row r="4951" spans="1:12" x14ac:dyDescent="0.3">
      <c r="A4951" s="1">
        <v>42211.166666654666</v>
      </c>
      <c r="B4951" s="2">
        <v>23.667133636399914</v>
      </c>
      <c r="C4951" s="2">
        <v>1.3493522770336326</v>
      </c>
      <c r="D4951" s="2">
        <v>0.17569972354728333</v>
      </c>
      <c r="E4951" s="2">
        <v>5.6161536214806409</v>
      </c>
      <c r="F4951" s="2">
        <v>0</v>
      </c>
      <c r="G4951" s="2">
        <v>0</v>
      </c>
      <c r="H4951" s="2">
        <v>0</v>
      </c>
      <c r="I4951" s="2">
        <v>0</v>
      </c>
      <c r="J4951" s="2">
        <v>21.268530336081177</v>
      </c>
      <c r="K4951" s="2">
        <v>0</v>
      </c>
      <c r="L4951" s="2">
        <v>52.076869594542643</v>
      </c>
    </row>
    <row r="4952" spans="1:12" x14ac:dyDescent="0.3">
      <c r="A4952" s="1">
        <v>42211.20833332133</v>
      </c>
      <c r="B4952" s="2">
        <v>28.335420038111273</v>
      </c>
      <c r="C4952" s="2">
        <v>1.6155088375520676</v>
      </c>
      <c r="D4952" s="2">
        <v>0.2060550286913212</v>
      </c>
      <c r="E4952" s="2">
        <v>6.0070847437755948</v>
      </c>
      <c r="F4952" s="2">
        <v>0</v>
      </c>
      <c r="G4952" s="2">
        <v>0</v>
      </c>
      <c r="H4952" s="2">
        <v>0</v>
      </c>
      <c r="I4952" s="2">
        <v>0</v>
      </c>
      <c r="J4952" s="2">
        <v>22.748997394896492</v>
      </c>
      <c r="K4952" s="2">
        <v>0</v>
      </c>
      <c r="L4952" s="2">
        <v>58.913066043026745</v>
      </c>
    </row>
    <row r="4953" spans="1:12" x14ac:dyDescent="0.3">
      <c r="A4953" s="1">
        <v>42211.249999987995</v>
      </c>
      <c r="B4953" s="2">
        <v>28.314563746482861</v>
      </c>
      <c r="C4953" s="2">
        <v>1.6143197419466753</v>
      </c>
      <c r="D4953" s="2">
        <v>0.2059033618459345</v>
      </c>
      <c r="E4953" s="2">
        <v>6.0026632278395571</v>
      </c>
      <c r="F4953" s="2">
        <v>0</v>
      </c>
      <c r="G4953" s="2">
        <v>0</v>
      </c>
      <c r="H4953" s="2">
        <v>0</v>
      </c>
      <c r="I4953" s="2">
        <v>0</v>
      </c>
      <c r="J4953" s="2">
        <v>22.732252990780243</v>
      </c>
      <c r="K4953" s="2">
        <v>0</v>
      </c>
      <c r="L4953" s="2">
        <v>58.869703068895276</v>
      </c>
    </row>
    <row r="4954" spans="1:12" x14ac:dyDescent="0.3">
      <c r="A4954" s="1">
        <v>42211.291666654659</v>
      </c>
      <c r="B4954" s="2">
        <v>25.738577714192985</v>
      </c>
      <c r="C4954" s="2">
        <v>1.8672638042333183</v>
      </c>
      <c r="D4954" s="2">
        <v>0.18862358668355961</v>
      </c>
      <c r="E4954" s="2">
        <v>5.698686733066948</v>
      </c>
      <c r="F4954" s="2">
        <v>0</v>
      </c>
      <c r="G4954" s="2">
        <v>0</v>
      </c>
      <c r="H4954" s="2">
        <v>0</v>
      </c>
      <c r="I4954" s="2">
        <v>0</v>
      </c>
      <c r="J4954" s="2">
        <v>21.581085530581316</v>
      </c>
      <c r="K4954" s="2">
        <v>0</v>
      </c>
      <c r="L4954" s="2">
        <v>55.074237368758119</v>
      </c>
    </row>
    <row r="4955" spans="1:12" x14ac:dyDescent="0.3">
      <c r="A4955" s="1">
        <v>42211.333333321323</v>
      </c>
      <c r="B4955" s="2">
        <v>24.162554076880042</v>
      </c>
      <c r="C4955" s="2">
        <v>1.7529275761305578</v>
      </c>
      <c r="D4955" s="2">
        <v>0.17916744485968195</v>
      </c>
      <c r="E4955" s="2">
        <v>5.698686733066948</v>
      </c>
      <c r="F4955" s="2">
        <v>0</v>
      </c>
      <c r="G4955" s="2">
        <v>0</v>
      </c>
      <c r="H4955" s="2">
        <v>0</v>
      </c>
      <c r="I4955" s="2">
        <v>0</v>
      </c>
      <c r="J4955" s="2">
        <v>21.581085530581316</v>
      </c>
      <c r="K4955" s="2">
        <v>0</v>
      </c>
      <c r="L4955" s="2">
        <v>53.374421361518543</v>
      </c>
    </row>
    <row r="4956" spans="1:12" x14ac:dyDescent="0.3">
      <c r="A4956" s="1">
        <v>42211.374999987987</v>
      </c>
      <c r="B4956" s="2">
        <v>25.832774997914171</v>
      </c>
      <c r="C4956" s="2">
        <v>1.8740975609506787</v>
      </c>
      <c r="D4956" s="2">
        <v>0.18918877038588672</v>
      </c>
      <c r="E4956" s="2">
        <v>5.698686733066948</v>
      </c>
      <c r="F4956" s="2">
        <v>0</v>
      </c>
      <c r="G4956" s="2">
        <v>0</v>
      </c>
      <c r="H4956" s="2">
        <v>0</v>
      </c>
      <c r="I4956" s="2">
        <v>0</v>
      </c>
      <c r="J4956" s="2">
        <v>21.581085530581316</v>
      </c>
      <c r="K4956" s="2">
        <v>0</v>
      </c>
      <c r="L4956" s="2">
        <v>55.175833592898996</v>
      </c>
    </row>
    <row r="4957" spans="1:12" x14ac:dyDescent="0.3">
      <c r="A4957" s="1">
        <v>42211.416666654652</v>
      </c>
      <c r="B4957" s="2">
        <v>27.706188635918025</v>
      </c>
      <c r="C4957" s="2">
        <v>2.0100086247027629</v>
      </c>
      <c r="D4957" s="2">
        <v>0.20210892513265724</v>
      </c>
      <c r="E4957" s="2">
        <v>5.9786322195248482</v>
      </c>
      <c r="F4957" s="2">
        <v>0</v>
      </c>
      <c r="G4957" s="2">
        <v>0</v>
      </c>
      <c r="H4957" s="2">
        <v>0</v>
      </c>
      <c r="I4957" s="2">
        <v>0</v>
      </c>
      <c r="J4957" s="2">
        <v>22.641246892337147</v>
      </c>
      <c r="K4957" s="2">
        <v>0</v>
      </c>
      <c r="L4957" s="2">
        <v>58.538185297615442</v>
      </c>
    </row>
    <row r="4958" spans="1:12" x14ac:dyDescent="0.3">
      <c r="A4958" s="1">
        <v>42211.458333321316</v>
      </c>
      <c r="B4958" s="2">
        <v>28.196715115834923</v>
      </c>
      <c r="C4958" s="2">
        <v>3.0612050244131743</v>
      </c>
      <c r="D4958" s="2">
        <v>0.20718860165300571</v>
      </c>
      <c r="E4958" s="2">
        <v>6.334718492999361</v>
      </c>
      <c r="F4958" s="2">
        <v>0</v>
      </c>
      <c r="G4958" s="2">
        <v>0</v>
      </c>
      <c r="H4958" s="2">
        <v>0</v>
      </c>
      <c r="I4958" s="2">
        <v>0</v>
      </c>
      <c r="J4958" s="2">
        <v>23.989755537237439</v>
      </c>
      <c r="K4958" s="2">
        <v>0</v>
      </c>
      <c r="L4958" s="2">
        <v>61.789582772137905</v>
      </c>
    </row>
    <row r="4959" spans="1:12" x14ac:dyDescent="0.3">
      <c r="A4959" s="1">
        <v>42211.49999998798</v>
      </c>
      <c r="B4959" s="2">
        <v>30.755633579325732</v>
      </c>
      <c r="C4959" s="2">
        <v>3.3390166072632126</v>
      </c>
      <c r="D4959" s="2">
        <v>0.22599145638330642</v>
      </c>
      <c r="E4959" s="2">
        <v>6.9096091512253386</v>
      </c>
      <c r="F4959" s="2">
        <v>0</v>
      </c>
      <c r="G4959" s="2">
        <v>0</v>
      </c>
      <c r="H4959" s="2">
        <v>0</v>
      </c>
      <c r="I4959" s="2">
        <v>0</v>
      </c>
      <c r="J4959" s="2">
        <v>26.166882487191735</v>
      </c>
      <c r="K4959" s="2">
        <v>0</v>
      </c>
      <c r="L4959" s="2">
        <v>67.39713328138933</v>
      </c>
    </row>
    <row r="4960" spans="1:12" x14ac:dyDescent="0.3">
      <c r="A4960" s="1">
        <v>42211.541666654644</v>
      </c>
      <c r="B4960" s="2">
        <v>32.831023711018403</v>
      </c>
      <c r="C4960" s="2">
        <v>3.5643334455068012</v>
      </c>
      <c r="D4960" s="2">
        <v>0.24124135969663141</v>
      </c>
      <c r="E4960" s="2">
        <v>7.3758695717535012</v>
      </c>
      <c r="F4960" s="2">
        <v>0</v>
      </c>
      <c r="G4960" s="2">
        <v>0</v>
      </c>
      <c r="H4960" s="2">
        <v>0</v>
      </c>
      <c r="I4960" s="2">
        <v>0</v>
      </c>
      <c r="J4960" s="2">
        <v>27.932623698505445</v>
      </c>
      <c r="K4960" s="2">
        <v>0</v>
      </c>
      <c r="L4960" s="2">
        <v>71.945091786480788</v>
      </c>
    </row>
    <row r="4961" spans="1:12" x14ac:dyDescent="0.3">
      <c r="A4961" s="1">
        <v>42211.583333321309</v>
      </c>
      <c r="B4961" s="2">
        <v>34.794860738832192</v>
      </c>
      <c r="C4961" s="2">
        <v>3.777539407689825</v>
      </c>
      <c r="D4961" s="2">
        <v>0.25567157420905284</v>
      </c>
      <c r="E4961" s="2">
        <v>7.8170682960099507</v>
      </c>
      <c r="F4961" s="2">
        <v>0</v>
      </c>
      <c r="G4961" s="2">
        <v>0</v>
      </c>
      <c r="H4961" s="2">
        <v>0</v>
      </c>
      <c r="I4961" s="2">
        <v>0</v>
      </c>
      <c r="J4961" s="2">
        <v>29.603455567348579</v>
      </c>
      <c r="K4961" s="2">
        <v>0</v>
      </c>
      <c r="L4961" s="2">
        <v>76.2485955840896</v>
      </c>
    </row>
    <row r="4962" spans="1:12" x14ac:dyDescent="0.3">
      <c r="A4962" s="1">
        <v>42211.624999987973</v>
      </c>
      <c r="B4962" s="2">
        <v>38.094560426651988</v>
      </c>
      <c r="C4962" s="2">
        <v>4.1357746567928642</v>
      </c>
      <c r="D4962" s="2">
        <v>0.27991766675514196</v>
      </c>
      <c r="E4962" s="2">
        <v>8.5583840325383367</v>
      </c>
      <c r="F4962" s="2">
        <v>0</v>
      </c>
      <c r="G4962" s="2">
        <v>0</v>
      </c>
      <c r="H4962" s="2">
        <v>0</v>
      </c>
      <c r="I4962" s="2">
        <v>0</v>
      </c>
      <c r="J4962" s="2">
        <v>32.41083892856291</v>
      </c>
      <c r="K4962" s="2">
        <v>0</v>
      </c>
      <c r="L4962" s="2">
        <v>83.479475711301234</v>
      </c>
    </row>
    <row r="4963" spans="1:12" x14ac:dyDescent="0.3">
      <c r="A4963" s="1">
        <v>42211.666666654637</v>
      </c>
      <c r="B4963" s="2">
        <v>41.389485192492245</v>
      </c>
      <c r="C4963" s="2">
        <v>4.4934915116398733</v>
      </c>
      <c r="D4963" s="2">
        <v>0.304128673320333</v>
      </c>
      <c r="E4963" s="2">
        <v>9.2986270275632492</v>
      </c>
      <c r="F4963" s="2">
        <v>0</v>
      </c>
      <c r="G4963" s="2">
        <v>0</v>
      </c>
      <c r="H4963" s="2">
        <v>0</v>
      </c>
      <c r="I4963" s="2">
        <v>0</v>
      </c>
      <c r="J4963" s="2">
        <v>35.214159787796859</v>
      </c>
      <c r="K4963" s="2">
        <v>0</v>
      </c>
      <c r="L4963" s="2">
        <v>90.69989219281257</v>
      </c>
    </row>
    <row r="4964" spans="1:12" x14ac:dyDescent="0.3">
      <c r="A4964" s="1">
        <v>42211.708333321301</v>
      </c>
      <c r="B4964" s="2">
        <v>44.320620257588153</v>
      </c>
      <c r="C4964" s="2">
        <v>3.2153404476009193</v>
      </c>
      <c r="D4964" s="2">
        <v>0.323306573819442</v>
      </c>
      <c r="E4964" s="2">
        <v>9.5638087123188473</v>
      </c>
      <c r="F4964" s="2">
        <v>0</v>
      </c>
      <c r="G4964" s="2">
        <v>0</v>
      </c>
      <c r="H4964" s="2">
        <v>0</v>
      </c>
      <c r="I4964" s="2">
        <v>0</v>
      </c>
      <c r="J4964" s="2">
        <v>36.218410220909242</v>
      </c>
      <c r="K4964" s="2">
        <v>0</v>
      </c>
      <c r="L4964" s="2">
        <v>93.6414862122366</v>
      </c>
    </row>
    <row r="4965" spans="1:12" x14ac:dyDescent="0.3">
      <c r="A4965" s="1">
        <v>42211.749999987966</v>
      </c>
      <c r="B4965" s="2">
        <v>52.722453196062986</v>
      </c>
      <c r="C4965" s="2">
        <v>3.8248705743016758</v>
      </c>
      <c r="D4965" s="2">
        <v>0.37827696627493168</v>
      </c>
      <c r="E4965" s="2">
        <v>10.323707849758962</v>
      </c>
      <c r="F4965" s="2">
        <v>0</v>
      </c>
      <c r="G4965" s="2">
        <v>0</v>
      </c>
      <c r="H4965" s="2">
        <v>0</v>
      </c>
      <c r="I4965" s="2">
        <v>0</v>
      </c>
      <c r="J4965" s="2">
        <v>39.096169439458883</v>
      </c>
      <c r="K4965" s="2">
        <v>0</v>
      </c>
      <c r="L4965" s="2">
        <v>106.34547802585743</v>
      </c>
    </row>
    <row r="4966" spans="1:12" x14ac:dyDescent="0.3">
      <c r="A4966" s="1">
        <v>42211.79166665463</v>
      </c>
      <c r="B4966" s="2">
        <v>43.616903623184918</v>
      </c>
      <c r="C4966" s="2">
        <v>3.1642877198842103</v>
      </c>
      <c r="D4966" s="2">
        <v>0.31817315707828742</v>
      </c>
      <c r="E4966" s="2">
        <v>9.4119558898629876</v>
      </c>
      <c r="F4966" s="2">
        <v>0</v>
      </c>
      <c r="G4966" s="2">
        <v>0</v>
      </c>
      <c r="H4966" s="2">
        <v>0</v>
      </c>
      <c r="I4966" s="2">
        <v>0</v>
      </c>
      <c r="J4966" s="2">
        <v>35.64333934879685</v>
      </c>
      <c r="K4966" s="2">
        <v>0</v>
      </c>
      <c r="L4966" s="2">
        <v>92.154659738807254</v>
      </c>
    </row>
    <row r="4967" spans="1:12" x14ac:dyDescent="0.3">
      <c r="A4967" s="1">
        <v>42211.833333321294</v>
      </c>
      <c r="B4967" s="2">
        <v>36.018313230259139</v>
      </c>
      <c r="C4967" s="2">
        <v>2.0535394661148203</v>
      </c>
      <c r="D4967" s="2">
        <v>0.26192498844526557</v>
      </c>
      <c r="E4967" s="2">
        <v>7.635851510618453</v>
      </c>
      <c r="F4967" s="2">
        <v>0</v>
      </c>
      <c r="G4967" s="2">
        <v>0</v>
      </c>
      <c r="H4967" s="2">
        <v>0</v>
      </c>
      <c r="I4967" s="2">
        <v>0</v>
      </c>
      <c r="J4967" s="2">
        <v>28.917182548967354</v>
      </c>
      <c r="K4967" s="2">
        <v>0</v>
      </c>
      <c r="L4967" s="2">
        <v>74.886811744405037</v>
      </c>
    </row>
    <row r="4968" spans="1:12" x14ac:dyDescent="0.3">
      <c r="A4968" s="1">
        <v>42211.874999987958</v>
      </c>
      <c r="B4968" s="2">
        <v>29.378588994978855</v>
      </c>
      <c r="C4968" s="2">
        <v>1.6749838220983664</v>
      </c>
      <c r="D4968" s="2">
        <v>0.21364094797708216</v>
      </c>
      <c r="E4968" s="2">
        <v>6.2282356678681685</v>
      </c>
      <c r="F4968" s="2">
        <v>0</v>
      </c>
      <c r="G4968" s="2">
        <v>0</v>
      </c>
      <c r="H4968" s="2">
        <v>0</v>
      </c>
      <c r="I4968" s="2">
        <v>0</v>
      </c>
      <c r="J4968" s="2">
        <v>23.586502109853932</v>
      </c>
      <c r="K4968" s="2">
        <v>0</v>
      </c>
      <c r="L4968" s="2">
        <v>61.081951542776402</v>
      </c>
    </row>
    <row r="4969" spans="1:12" x14ac:dyDescent="0.3">
      <c r="A4969" s="1">
        <v>42211.916666654623</v>
      </c>
      <c r="B4969" s="2">
        <v>26.724168711729561</v>
      </c>
      <c r="C4969" s="2">
        <v>1.523645341130059</v>
      </c>
      <c r="D4969" s="2">
        <v>0.19433801733804101</v>
      </c>
      <c r="E4969" s="2">
        <v>5.6655008446106061</v>
      </c>
      <c r="F4969" s="2">
        <v>0</v>
      </c>
      <c r="G4969" s="2">
        <v>0</v>
      </c>
      <c r="H4969" s="2">
        <v>0</v>
      </c>
      <c r="I4969" s="2">
        <v>0</v>
      </c>
      <c r="J4969" s="2">
        <v>21.455409645814928</v>
      </c>
      <c r="K4969" s="2">
        <v>0</v>
      </c>
      <c r="L4969" s="2">
        <v>55.563062560623194</v>
      </c>
    </row>
    <row r="4970" spans="1:12" x14ac:dyDescent="0.3">
      <c r="A4970" s="1">
        <v>42211.958333321287</v>
      </c>
      <c r="B4970" s="2">
        <v>23.58303490489261</v>
      </c>
      <c r="C4970" s="2">
        <v>1.3445574921391708</v>
      </c>
      <c r="D4970" s="2">
        <v>0.17519513115823951</v>
      </c>
      <c r="E4970" s="2">
        <v>5.6161536214806409</v>
      </c>
      <c r="F4970" s="2">
        <v>0</v>
      </c>
      <c r="G4970" s="2">
        <v>0</v>
      </c>
      <c r="H4970" s="2">
        <v>0</v>
      </c>
      <c r="I4970" s="2">
        <v>0</v>
      </c>
      <c r="J4970" s="2">
        <v>21.268530336081177</v>
      </c>
      <c r="K4970" s="2">
        <v>0</v>
      </c>
      <c r="L4970" s="2">
        <v>51.98747148575184</v>
      </c>
    </row>
    <row r="4971" spans="1:12" x14ac:dyDescent="0.3">
      <c r="A4971" s="1">
        <v>42211.999999987951</v>
      </c>
      <c r="B4971" s="2">
        <v>21.495459482542646</v>
      </c>
      <c r="C4971" s="2">
        <v>1.2255369680274111</v>
      </c>
      <c r="D4971" s="2">
        <v>0.16266967862413972</v>
      </c>
      <c r="E4971" s="2">
        <v>5.6161536214806409</v>
      </c>
      <c r="F4971" s="2">
        <v>0</v>
      </c>
      <c r="G4971" s="2">
        <v>0</v>
      </c>
      <c r="H4971" s="2">
        <v>0</v>
      </c>
      <c r="I4971" s="2">
        <v>0</v>
      </c>
      <c r="J4971" s="2">
        <v>21.268530336081177</v>
      </c>
      <c r="K4971" s="2">
        <v>0</v>
      </c>
      <c r="L4971" s="2">
        <v>49.768350086756016</v>
      </c>
    </row>
    <row r="4972" spans="1:12" x14ac:dyDescent="0.3">
      <c r="A4972" s="1">
        <v>42212.041666654615</v>
      </c>
      <c r="B4972" s="2">
        <v>21.977414610411568</v>
      </c>
      <c r="C4972" s="2">
        <v>1.2530150420184991</v>
      </c>
      <c r="D4972" s="2">
        <v>0.16556140939135328</v>
      </c>
      <c r="E4972" s="2">
        <v>5.6161536214806409</v>
      </c>
      <c r="F4972" s="2">
        <v>0</v>
      </c>
      <c r="G4972" s="2">
        <v>0</v>
      </c>
      <c r="H4972" s="2">
        <v>0</v>
      </c>
      <c r="I4972" s="2">
        <v>0</v>
      </c>
      <c r="J4972" s="2">
        <v>21.268530336081177</v>
      </c>
      <c r="K4972" s="2">
        <v>0</v>
      </c>
      <c r="L4972" s="2">
        <v>50.280675019383239</v>
      </c>
    </row>
    <row r="4973" spans="1:12" x14ac:dyDescent="0.3">
      <c r="A4973" s="1">
        <v>42212.083333321279</v>
      </c>
      <c r="B4973" s="2">
        <v>21.158456105961182</v>
      </c>
      <c r="C4973" s="2">
        <v>1.206323138395806</v>
      </c>
      <c r="D4973" s="2">
        <v>0.16064765836465095</v>
      </c>
      <c r="E4973" s="2">
        <v>5.6161536214806409</v>
      </c>
      <c r="F4973" s="2">
        <v>0</v>
      </c>
      <c r="G4973" s="2">
        <v>0</v>
      </c>
      <c r="H4973" s="2">
        <v>0</v>
      </c>
      <c r="I4973" s="2">
        <v>0</v>
      </c>
      <c r="J4973" s="2">
        <v>21.268530336081177</v>
      </c>
      <c r="K4973" s="2">
        <v>0</v>
      </c>
      <c r="L4973" s="2">
        <v>49.41011086028346</v>
      </c>
    </row>
    <row r="4974" spans="1:12" x14ac:dyDescent="0.3">
      <c r="A4974" s="1">
        <v>42212.124999987944</v>
      </c>
      <c r="B4974" s="2">
        <v>22.17553212857004</v>
      </c>
      <c r="C4974" s="2">
        <v>1.264310466650582</v>
      </c>
      <c r="D4974" s="2">
        <v>0.16675011450030411</v>
      </c>
      <c r="E4974" s="2">
        <v>5.6161536214806409</v>
      </c>
      <c r="F4974" s="2">
        <v>0</v>
      </c>
      <c r="G4974" s="2">
        <v>0</v>
      </c>
      <c r="H4974" s="2">
        <v>0</v>
      </c>
      <c r="I4974" s="2">
        <v>0</v>
      </c>
      <c r="J4974" s="2">
        <v>21.268530336081177</v>
      </c>
      <c r="K4974" s="2">
        <v>0</v>
      </c>
      <c r="L4974" s="2">
        <v>50.491276667282747</v>
      </c>
    </row>
    <row r="4975" spans="1:12" x14ac:dyDescent="0.3">
      <c r="A4975" s="1">
        <v>42212.166666654608</v>
      </c>
      <c r="B4975" s="2">
        <v>25.297074179427728</v>
      </c>
      <c r="C4975" s="2">
        <v>1.4422813159680901</v>
      </c>
      <c r="D4975" s="2">
        <v>0.18547936680545021</v>
      </c>
      <c r="E4975" s="2">
        <v>5.6161536214806409</v>
      </c>
      <c r="F4975" s="2">
        <v>0</v>
      </c>
      <c r="G4975" s="2">
        <v>0</v>
      </c>
      <c r="H4975" s="2">
        <v>0</v>
      </c>
      <c r="I4975" s="2">
        <v>0</v>
      </c>
      <c r="J4975" s="2">
        <v>21.268530336081177</v>
      </c>
      <c r="K4975" s="2">
        <v>0</v>
      </c>
      <c r="L4975" s="2">
        <v>53.809518819763085</v>
      </c>
    </row>
    <row r="4976" spans="1:12" x14ac:dyDescent="0.3">
      <c r="A4976" s="1">
        <v>42212.208333321272</v>
      </c>
      <c r="B4976" s="2">
        <v>28.470429310057217</v>
      </c>
      <c r="C4976" s="2">
        <v>1.6232062237805684</v>
      </c>
      <c r="D4976" s="2">
        <v>0.2070368154220984</v>
      </c>
      <c r="E4976" s="2">
        <v>6.0357065936258509</v>
      </c>
      <c r="F4976" s="2">
        <v>0</v>
      </c>
      <c r="G4976" s="2">
        <v>0</v>
      </c>
      <c r="H4976" s="2">
        <v>0</v>
      </c>
      <c r="I4976" s="2">
        <v>0</v>
      </c>
      <c r="J4976" s="2">
        <v>22.857389138221787</v>
      </c>
      <c r="K4976" s="2">
        <v>0</v>
      </c>
      <c r="L4976" s="2">
        <v>59.193768081107521</v>
      </c>
    </row>
    <row r="4977" spans="1:12" x14ac:dyDescent="0.3">
      <c r="A4977" s="1">
        <v>42212.249999987936</v>
      </c>
      <c r="B4977" s="2">
        <v>27.811640057936039</v>
      </c>
      <c r="C4977" s="2">
        <v>1.585646171469552</v>
      </c>
      <c r="D4977" s="2">
        <v>0.20224610337107593</v>
      </c>
      <c r="E4977" s="2">
        <v>5.8960438372432833</v>
      </c>
      <c r="F4977" s="2">
        <v>0</v>
      </c>
      <c r="G4977" s="2">
        <v>0</v>
      </c>
      <c r="H4977" s="2">
        <v>0</v>
      </c>
      <c r="I4977" s="2">
        <v>0</v>
      </c>
      <c r="J4977" s="2">
        <v>22.328482386173178</v>
      </c>
      <c r="K4977" s="2">
        <v>0</v>
      </c>
      <c r="L4977" s="2">
        <v>57.82405855619313</v>
      </c>
    </row>
    <row r="4978" spans="1:12" x14ac:dyDescent="0.3">
      <c r="A4978" s="1">
        <v>42212.291666654601</v>
      </c>
      <c r="B4978" s="2">
        <v>24.060971961157449</v>
      </c>
      <c r="C4978" s="2">
        <v>1.7455580699382385</v>
      </c>
      <c r="D4978" s="2">
        <v>0.17855795216534637</v>
      </c>
      <c r="E4978" s="2">
        <v>5.698686733066948</v>
      </c>
      <c r="F4978" s="2">
        <v>2.0274083123775165E-10</v>
      </c>
      <c r="G4978" s="2">
        <v>0</v>
      </c>
      <c r="H4978" s="2">
        <v>0</v>
      </c>
      <c r="I4978" s="2">
        <v>0</v>
      </c>
      <c r="J4978" s="2">
        <v>21.581085530581316</v>
      </c>
      <c r="K4978" s="2">
        <v>0</v>
      </c>
      <c r="L4978" s="2">
        <v>53.26486024711204</v>
      </c>
    </row>
    <row r="4979" spans="1:12" x14ac:dyDescent="0.3">
      <c r="A4979" s="1">
        <v>42212.333333321265</v>
      </c>
      <c r="B4979" s="2">
        <v>24.343172409471961</v>
      </c>
      <c r="C4979" s="2">
        <v>1.7660309448782368</v>
      </c>
      <c r="D4979" s="2">
        <v>0.18025115485523346</v>
      </c>
      <c r="E4979" s="2">
        <v>5.698686733066948</v>
      </c>
      <c r="F4979" s="2">
        <v>9.8953470630537054E-8</v>
      </c>
      <c r="G4979" s="2">
        <v>0</v>
      </c>
      <c r="H4979" s="2">
        <v>0</v>
      </c>
      <c r="I4979" s="2">
        <v>0</v>
      </c>
      <c r="J4979" s="2">
        <v>21.581085530581316</v>
      </c>
      <c r="K4979" s="2">
        <v>0</v>
      </c>
      <c r="L4979" s="2">
        <v>53.569226871807174</v>
      </c>
    </row>
    <row r="4980" spans="1:12" x14ac:dyDescent="0.3">
      <c r="A4980" s="1">
        <v>42212.374999987929</v>
      </c>
      <c r="B4980" s="2">
        <v>25.563099025813493</v>
      </c>
      <c r="C4980" s="2">
        <v>1.8545333026934185</v>
      </c>
      <c r="D4980" s="2">
        <v>0.18757071455328264</v>
      </c>
      <c r="E4980" s="2">
        <v>5.698686733066948</v>
      </c>
      <c r="F4980" s="2">
        <v>2.9033867368210474E-6</v>
      </c>
      <c r="G4980" s="2">
        <v>0</v>
      </c>
      <c r="H4980" s="2">
        <v>0</v>
      </c>
      <c r="I4980" s="2">
        <v>0</v>
      </c>
      <c r="J4980" s="2">
        <v>21.581085530581316</v>
      </c>
      <c r="K4980" s="2">
        <v>0</v>
      </c>
      <c r="L4980" s="2">
        <v>54.884978210095198</v>
      </c>
    </row>
    <row r="4981" spans="1:12" x14ac:dyDescent="0.3">
      <c r="A4981" s="1">
        <v>42212.416666654593</v>
      </c>
      <c r="B4981" s="2">
        <v>28.443397314053126</v>
      </c>
      <c r="C4981" s="2">
        <v>2.0634911090938597</v>
      </c>
      <c r="D4981" s="2">
        <v>0.20748665699950791</v>
      </c>
      <c r="E4981" s="2">
        <v>6.1377121858648609</v>
      </c>
      <c r="F4981" s="2">
        <v>9.8108921215710854E-5</v>
      </c>
      <c r="G4981" s="2">
        <v>0</v>
      </c>
      <c r="H4981" s="2">
        <v>0</v>
      </c>
      <c r="I4981" s="2">
        <v>0</v>
      </c>
      <c r="J4981" s="2">
        <v>23.243687159822802</v>
      </c>
      <c r="K4981" s="2">
        <v>0</v>
      </c>
      <c r="L4981" s="2">
        <v>60.095872534755372</v>
      </c>
    </row>
    <row r="4982" spans="1:12" x14ac:dyDescent="0.3">
      <c r="A4982" s="1">
        <v>42212.458333321258</v>
      </c>
      <c r="B4982" s="2">
        <v>28.554209043566196</v>
      </c>
      <c r="C4982" s="2">
        <v>3.1000167158911505</v>
      </c>
      <c r="D4982" s="2">
        <v>0.20981545611749922</v>
      </c>
      <c r="E4982" s="2">
        <v>6.4150336426836763</v>
      </c>
      <c r="F4982" s="2">
        <v>6.0355506332314346E-2</v>
      </c>
      <c r="G4982" s="2">
        <v>0</v>
      </c>
      <c r="H4982" s="2">
        <v>0</v>
      </c>
      <c r="I4982" s="2">
        <v>0</v>
      </c>
      <c r="J4982" s="2">
        <v>24.293911248180663</v>
      </c>
      <c r="K4982" s="2">
        <v>0</v>
      </c>
      <c r="L4982" s="2">
        <v>62.633341612771503</v>
      </c>
    </row>
    <row r="4983" spans="1:12" x14ac:dyDescent="0.3">
      <c r="A4983" s="1">
        <v>42212.499999987922</v>
      </c>
      <c r="B4983" s="2">
        <v>31.735884437332427</v>
      </c>
      <c r="C4983" s="2">
        <v>3.4454385375975809</v>
      </c>
      <c r="D4983" s="2">
        <v>0.2331943097548862</v>
      </c>
      <c r="E4983" s="2">
        <v>7.1298338551486085</v>
      </c>
      <c r="F4983" s="2">
        <v>0.52826878157579649</v>
      </c>
      <c r="G4983" s="2">
        <v>0</v>
      </c>
      <c r="H4983" s="2">
        <v>0</v>
      </c>
      <c r="I4983" s="2">
        <v>0</v>
      </c>
      <c r="J4983" s="2">
        <v>27.000879580546119</v>
      </c>
      <c r="K4983" s="2">
        <v>0</v>
      </c>
      <c r="L4983" s="2">
        <v>70.073499501955411</v>
      </c>
    </row>
    <row r="4984" spans="1:12" x14ac:dyDescent="0.3">
      <c r="A4984" s="1">
        <v>42212.541666654586</v>
      </c>
      <c r="B4984" s="2">
        <v>34.460733276782186</v>
      </c>
      <c r="C4984" s="2">
        <v>3.741264520298865</v>
      </c>
      <c r="D4984" s="2">
        <v>0.25321641582086418</v>
      </c>
      <c r="E4984" s="2">
        <v>7.742002693361842</v>
      </c>
      <c r="F4984" s="2">
        <v>3.0638148235162403</v>
      </c>
      <c r="G4984" s="2">
        <v>0</v>
      </c>
      <c r="H4984" s="2">
        <v>0</v>
      </c>
      <c r="I4984" s="2">
        <v>0</v>
      </c>
      <c r="J4984" s="2">
        <v>29.31918003738247</v>
      </c>
      <c r="K4984" s="2">
        <v>0</v>
      </c>
      <c r="L4984" s="2">
        <v>78.580211767162467</v>
      </c>
    </row>
    <row r="4985" spans="1:12" x14ac:dyDescent="0.3">
      <c r="A4985" s="1">
        <v>42212.58333332125</v>
      </c>
      <c r="B4985" s="2">
        <v>37.256975355319497</v>
      </c>
      <c r="C4985" s="2">
        <v>4.0448413825372196</v>
      </c>
      <c r="D4985" s="2">
        <v>0.27376311722758528</v>
      </c>
      <c r="E4985" s="2">
        <v>8.3702108492780489</v>
      </c>
      <c r="F4985" s="2">
        <v>26.137809071477399</v>
      </c>
      <c r="G4985" s="2">
        <v>0</v>
      </c>
      <c r="H4985" s="2">
        <v>0</v>
      </c>
      <c r="I4985" s="2">
        <v>0</v>
      </c>
      <c r="J4985" s="2">
        <v>31.69822183751667</v>
      </c>
      <c r="K4985" s="2">
        <v>0</v>
      </c>
      <c r="L4985" s="2">
        <v>107.78182161335643</v>
      </c>
    </row>
    <row r="4986" spans="1:12" x14ac:dyDescent="0.3">
      <c r="A4986" s="1">
        <v>42212.624999987915</v>
      </c>
      <c r="B4986" s="2">
        <v>42.056816424765913</v>
      </c>
      <c r="C4986" s="2">
        <v>4.5659410048801963</v>
      </c>
      <c r="D4986" s="2">
        <v>0.30903220283737631</v>
      </c>
      <c r="E4986" s="2">
        <v>9.4485507147968057</v>
      </c>
      <c r="F4986" s="2">
        <v>80.736678796187476</v>
      </c>
      <c r="G4986" s="2">
        <v>0</v>
      </c>
      <c r="H4986" s="2">
        <v>0</v>
      </c>
      <c r="I4986" s="2">
        <v>0</v>
      </c>
      <c r="J4986" s="2">
        <v>35.781924971040425</v>
      </c>
      <c r="K4986" s="2">
        <v>0</v>
      </c>
      <c r="L4986" s="2">
        <v>172.8989441145082</v>
      </c>
    </row>
    <row r="4987" spans="1:12" x14ac:dyDescent="0.3">
      <c r="A4987" s="1">
        <v>42212.666666654579</v>
      </c>
      <c r="B4987" s="2">
        <v>46.474354656147064</v>
      </c>
      <c r="C4987" s="2">
        <v>5.0455355311889338</v>
      </c>
      <c r="D4987" s="2">
        <v>0.34149213886710739</v>
      </c>
      <c r="E4987" s="2">
        <v>10.441001821704161</v>
      </c>
      <c r="F4987" s="2">
        <v>124.87422216130136</v>
      </c>
      <c r="G4987" s="2">
        <v>0</v>
      </c>
      <c r="H4987" s="2">
        <v>0</v>
      </c>
      <c r="I4987" s="2">
        <v>0</v>
      </c>
      <c r="J4987" s="2">
        <v>39.540364981228684</v>
      </c>
      <c r="K4987" s="2">
        <v>0</v>
      </c>
      <c r="L4987" s="2">
        <v>226.71697129043733</v>
      </c>
    </row>
    <row r="4988" spans="1:12" x14ac:dyDescent="0.3">
      <c r="A4988" s="1">
        <v>42212.708333321243</v>
      </c>
      <c r="B4988" s="2">
        <v>67.168619214399925</v>
      </c>
      <c r="C4988" s="2">
        <v>4.872900625360451</v>
      </c>
      <c r="D4988" s="2">
        <v>0.46495396238495335</v>
      </c>
      <c r="E4988" s="2">
        <v>10.323707849758962</v>
      </c>
      <c r="F4988" s="2">
        <v>107.66624999194339</v>
      </c>
      <c r="G4988" s="2">
        <v>0</v>
      </c>
      <c r="H4988" s="2">
        <v>0</v>
      </c>
      <c r="I4988" s="2">
        <v>0</v>
      </c>
      <c r="J4988" s="2">
        <v>39.096169439458883</v>
      </c>
      <c r="K4988" s="2">
        <v>0</v>
      </c>
      <c r="L4988" s="2">
        <v>229.59260108330659</v>
      </c>
    </row>
    <row r="4989" spans="1:12" x14ac:dyDescent="0.3">
      <c r="A4989" s="1">
        <v>42212.749999987907</v>
      </c>
      <c r="B4989" s="2">
        <v>59.88503161627564</v>
      </c>
      <c r="C4989" s="2">
        <v>4.3444961564748006</v>
      </c>
      <c r="D4989" s="2">
        <v>0.42125243679620761</v>
      </c>
      <c r="E4989" s="2">
        <v>10.323707849758962</v>
      </c>
      <c r="F4989" s="2">
        <v>207.40966872941397</v>
      </c>
      <c r="G4989" s="2">
        <v>0</v>
      </c>
      <c r="H4989" s="2">
        <v>0</v>
      </c>
      <c r="I4989" s="2">
        <v>0</v>
      </c>
      <c r="J4989" s="2">
        <v>39.096169439458883</v>
      </c>
      <c r="K4989" s="2">
        <v>0</v>
      </c>
      <c r="L4989" s="2">
        <v>321.48032622817846</v>
      </c>
    </row>
    <row r="4990" spans="1:12" x14ac:dyDescent="0.3">
      <c r="A4990" s="1">
        <v>42212.791666654572</v>
      </c>
      <c r="B4990" s="2">
        <v>43.580101042838514</v>
      </c>
      <c r="C4990" s="2">
        <v>3.1616177927830975</v>
      </c>
      <c r="D4990" s="2">
        <v>0.31790469251054543</v>
      </c>
      <c r="E4990" s="2">
        <v>9.4040143755857244</v>
      </c>
      <c r="F4990" s="2">
        <v>88.231750953640784</v>
      </c>
      <c r="G4990" s="2">
        <v>0</v>
      </c>
      <c r="H4990" s="2">
        <v>0</v>
      </c>
      <c r="I4990" s="2">
        <v>0</v>
      </c>
      <c r="J4990" s="2">
        <v>35.613264612829084</v>
      </c>
      <c r="K4990" s="2">
        <v>0</v>
      </c>
      <c r="L4990" s="2">
        <v>180.30865347018775</v>
      </c>
    </row>
    <row r="4991" spans="1:12" x14ac:dyDescent="0.3">
      <c r="A4991" s="1">
        <v>42212.833333321236</v>
      </c>
      <c r="B4991" s="2">
        <v>36.478800279030388</v>
      </c>
      <c r="C4991" s="2">
        <v>2.0797935641965726</v>
      </c>
      <c r="D4991" s="2">
        <v>0.26527364789407276</v>
      </c>
      <c r="E4991" s="2">
        <v>7.7334743699817334</v>
      </c>
      <c r="F4991" s="2">
        <v>0.16410089347042667</v>
      </c>
      <c r="G4991" s="2">
        <v>0</v>
      </c>
      <c r="H4991" s="2">
        <v>0</v>
      </c>
      <c r="I4991" s="2">
        <v>0</v>
      </c>
      <c r="J4991" s="2">
        <v>29.286883038982719</v>
      </c>
      <c r="K4991" s="2">
        <v>0</v>
      </c>
      <c r="L4991" s="2">
        <v>76.008325793555912</v>
      </c>
    </row>
    <row r="4992" spans="1:12" x14ac:dyDescent="0.3">
      <c r="A4992" s="1">
        <v>42212.8749999879</v>
      </c>
      <c r="B4992" s="2">
        <v>30.338620965283027</v>
      </c>
      <c r="C4992" s="2">
        <v>1.7297188544456157</v>
      </c>
      <c r="D4992" s="2">
        <v>0.2206222955244114</v>
      </c>
      <c r="E4992" s="2">
        <v>6.43176162211887</v>
      </c>
      <c r="F4992" s="2">
        <v>9.2048294173335637E-9</v>
      </c>
      <c r="G4992" s="2">
        <v>0</v>
      </c>
      <c r="H4992" s="2">
        <v>0</v>
      </c>
      <c r="I4992" s="2">
        <v>0</v>
      </c>
      <c r="J4992" s="2">
        <v>24.357260572657466</v>
      </c>
      <c r="K4992" s="2">
        <v>0</v>
      </c>
      <c r="L4992" s="2">
        <v>63.077984319234226</v>
      </c>
    </row>
    <row r="4993" spans="1:12" x14ac:dyDescent="0.3">
      <c r="A4993" s="1">
        <v>42212.916666654564</v>
      </c>
      <c r="B4993" s="2">
        <v>26.644841144710181</v>
      </c>
      <c r="C4993" s="2">
        <v>1.5191225782626321</v>
      </c>
      <c r="D4993" s="2">
        <v>0.19376114767892863</v>
      </c>
      <c r="E4993" s="2">
        <v>5.6486834684445917</v>
      </c>
      <c r="F4993" s="2">
        <v>0</v>
      </c>
      <c r="G4993" s="2">
        <v>0</v>
      </c>
      <c r="H4993" s="2">
        <v>0</v>
      </c>
      <c r="I4993" s="2">
        <v>0</v>
      </c>
      <c r="J4993" s="2">
        <v>21.391721773426241</v>
      </c>
      <c r="K4993" s="2">
        <v>0</v>
      </c>
      <c r="L4993" s="2">
        <v>55.398130112522573</v>
      </c>
    </row>
    <row r="4994" spans="1:12" x14ac:dyDescent="0.3">
      <c r="A4994" s="1">
        <v>42212.958333321229</v>
      </c>
      <c r="B4994" s="2">
        <v>25.657323148906791</v>
      </c>
      <c r="C4994" s="2">
        <v>1.4628204642542166</v>
      </c>
      <c r="D4994" s="2">
        <v>0.1876408606223246</v>
      </c>
      <c r="E4994" s="2">
        <v>5.6161536214806409</v>
      </c>
      <c r="F4994" s="2">
        <v>0</v>
      </c>
      <c r="G4994" s="2">
        <v>0</v>
      </c>
      <c r="H4994" s="2">
        <v>0</v>
      </c>
      <c r="I4994" s="2">
        <v>0</v>
      </c>
      <c r="J4994" s="2">
        <v>21.268530336081177</v>
      </c>
      <c r="K4994" s="2">
        <v>0</v>
      </c>
      <c r="L4994" s="2">
        <v>54.192468431345148</v>
      </c>
    </row>
    <row r="4995" spans="1:12" x14ac:dyDescent="0.3">
      <c r="A4995" s="1">
        <v>42212.999999987893</v>
      </c>
      <c r="B4995" s="2">
        <v>22.979796702971122</v>
      </c>
      <c r="C4995" s="2">
        <v>1.3101646140719874</v>
      </c>
      <c r="D4995" s="2">
        <v>0.1715757019467106</v>
      </c>
      <c r="E4995" s="2">
        <v>5.6161536214806409</v>
      </c>
      <c r="F4995" s="2">
        <v>0</v>
      </c>
      <c r="G4995" s="2">
        <v>0</v>
      </c>
      <c r="H4995" s="2">
        <v>0</v>
      </c>
      <c r="I4995" s="2">
        <v>0</v>
      </c>
      <c r="J4995" s="2">
        <v>21.268530336081177</v>
      </c>
      <c r="K4995" s="2">
        <v>0</v>
      </c>
      <c r="L4995" s="2">
        <v>51.346220976551635</v>
      </c>
    </row>
    <row r="4996" spans="1:12" x14ac:dyDescent="0.3">
      <c r="A4996" s="1">
        <v>42213.041666654557</v>
      </c>
      <c r="B4996" s="2">
        <v>22.892610441850227</v>
      </c>
      <c r="C4996" s="2">
        <v>1.3051937975051433</v>
      </c>
      <c r="D4996" s="2">
        <v>0.17105258437998522</v>
      </c>
      <c r="E4996" s="2">
        <v>5.6161536214806409</v>
      </c>
      <c r="F4996" s="2">
        <v>0</v>
      </c>
      <c r="G4996" s="2">
        <v>0</v>
      </c>
      <c r="H4996" s="2">
        <v>0</v>
      </c>
      <c r="I4996" s="2">
        <v>0</v>
      </c>
      <c r="J4996" s="2">
        <v>21.268530336081177</v>
      </c>
      <c r="K4996" s="2">
        <v>0</v>
      </c>
      <c r="L4996" s="2">
        <v>51.253540781297175</v>
      </c>
    </row>
    <row r="4997" spans="1:12" x14ac:dyDescent="0.3">
      <c r="A4997" s="1">
        <v>42213.083333321221</v>
      </c>
      <c r="B4997" s="2">
        <v>21.796373274380759</v>
      </c>
      <c r="C4997" s="2">
        <v>1.2426931947359592</v>
      </c>
      <c r="D4997" s="2">
        <v>0.1644751613751684</v>
      </c>
      <c r="E4997" s="2">
        <v>5.6161536214806409</v>
      </c>
      <c r="F4997" s="2">
        <v>0</v>
      </c>
      <c r="G4997" s="2">
        <v>0</v>
      </c>
      <c r="H4997" s="2">
        <v>0</v>
      </c>
      <c r="I4997" s="2">
        <v>0</v>
      </c>
      <c r="J4997" s="2">
        <v>21.268530336081177</v>
      </c>
      <c r="K4997" s="2">
        <v>0</v>
      </c>
      <c r="L4997" s="2">
        <v>50.088225588053703</v>
      </c>
    </row>
    <row r="4998" spans="1:12" x14ac:dyDescent="0.3">
      <c r="A4998" s="1">
        <v>42213.124999987886</v>
      </c>
      <c r="B4998" s="2">
        <v>22.659561314133175</v>
      </c>
      <c r="C4998" s="2">
        <v>1.291906790469274</v>
      </c>
      <c r="D4998" s="2">
        <v>0.1696542896136829</v>
      </c>
      <c r="E4998" s="2">
        <v>5.6161536214806409</v>
      </c>
      <c r="F4998" s="2">
        <v>0</v>
      </c>
      <c r="G4998" s="2">
        <v>0</v>
      </c>
      <c r="H4998" s="2">
        <v>0</v>
      </c>
      <c r="I4998" s="2">
        <v>0</v>
      </c>
      <c r="J4998" s="2">
        <v>21.268530336081177</v>
      </c>
      <c r="K4998" s="2">
        <v>0</v>
      </c>
      <c r="L4998" s="2">
        <v>51.005806351777949</v>
      </c>
    </row>
    <row r="4999" spans="1:12" x14ac:dyDescent="0.3">
      <c r="A4999" s="1">
        <v>42213.16666665455</v>
      </c>
      <c r="B4999" s="2">
        <v>24.48899381995086</v>
      </c>
      <c r="C4999" s="2">
        <v>1.3962096162921622</v>
      </c>
      <c r="D4999" s="2">
        <v>0.18063088464858901</v>
      </c>
      <c r="E4999" s="2">
        <v>5.6161536214806409</v>
      </c>
      <c r="F4999" s="2">
        <v>0</v>
      </c>
      <c r="G4999" s="2">
        <v>0</v>
      </c>
      <c r="H4999" s="2">
        <v>0</v>
      </c>
      <c r="I4999" s="2">
        <v>0</v>
      </c>
      <c r="J4999" s="2">
        <v>21.268530336081177</v>
      </c>
      <c r="K4999" s="2">
        <v>0</v>
      </c>
      <c r="L4999" s="2">
        <v>52.95051827845343</v>
      </c>
    </row>
    <row r="5000" spans="1:12" x14ac:dyDescent="0.3">
      <c r="A5000" s="1">
        <v>42213.208333321214</v>
      </c>
      <c r="B5000" s="2">
        <v>27.582298011221731</v>
      </c>
      <c r="C5000" s="2">
        <v>1.5725705190602737</v>
      </c>
      <c r="D5000" s="2">
        <v>0.20057832918765878</v>
      </c>
      <c r="E5000" s="2">
        <v>5.8474235200547318</v>
      </c>
      <c r="F5000" s="2">
        <v>0</v>
      </c>
      <c r="G5000" s="2">
        <v>0</v>
      </c>
      <c r="H5000" s="2">
        <v>0</v>
      </c>
      <c r="I5000" s="2">
        <v>0</v>
      </c>
      <c r="J5000" s="2">
        <v>22.144355889504808</v>
      </c>
      <c r="K5000" s="2">
        <v>0</v>
      </c>
      <c r="L5000" s="2">
        <v>57.347226269029207</v>
      </c>
    </row>
    <row r="5001" spans="1:12" x14ac:dyDescent="0.3">
      <c r="A5001" s="1">
        <v>42213.249999987878</v>
      </c>
      <c r="B5001" s="2">
        <v>27.938948498204176</v>
      </c>
      <c r="C5001" s="2">
        <v>1.592904504328974</v>
      </c>
      <c r="D5001" s="2">
        <v>0.20317188969352382</v>
      </c>
      <c r="E5001" s="2">
        <v>5.9230331173831257</v>
      </c>
      <c r="F5001" s="2">
        <v>0</v>
      </c>
      <c r="G5001" s="2">
        <v>0</v>
      </c>
      <c r="H5001" s="2">
        <v>0</v>
      </c>
      <c r="I5001" s="2">
        <v>0</v>
      </c>
      <c r="J5001" s="2">
        <v>22.430691542491072</v>
      </c>
      <c r="K5001" s="2">
        <v>0</v>
      </c>
      <c r="L5001" s="2">
        <v>58.088749552100879</v>
      </c>
    </row>
    <row r="5002" spans="1:12" x14ac:dyDescent="0.3">
      <c r="A5002" s="1">
        <v>42213.291666654542</v>
      </c>
      <c r="B5002" s="2">
        <v>25.046134306559523</v>
      </c>
      <c r="C5002" s="2">
        <v>1.8170289184555795</v>
      </c>
      <c r="D5002" s="2">
        <v>0.18446892623775885</v>
      </c>
      <c r="E5002" s="2">
        <v>5.698686733066948</v>
      </c>
      <c r="F5002" s="2">
        <v>0</v>
      </c>
      <c r="G5002" s="2">
        <v>0</v>
      </c>
      <c r="H5002" s="2">
        <v>0</v>
      </c>
      <c r="I5002" s="2">
        <v>0</v>
      </c>
      <c r="J5002" s="2">
        <v>21.581085530581316</v>
      </c>
      <c r="K5002" s="2">
        <v>0</v>
      </c>
      <c r="L5002" s="2">
        <v>54.327404414901125</v>
      </c>
    </row>
    <row r="5003" spans="1:12" x14ac:dyDescent="0.3">
      <c r="A5003" s="1">
        <v>42213.333333321207</v>
      </c>
      <c r="B5003" s="2">
        <v>25.061396097937156</v>
      </c>
      <c r="C5003" s="2">
        <v>1.818136119907954</v>
      </c>
      <c r="D5003" s="2">
        <v>0.18456049698602464</v>
      </c>
      <c r="E5003" s="2">
        <v>5.698686733066948</v>
      </c>
      <c r="F5003" s="2">
        <v>0</v>
      </c>
      <c r="G5003" s="2">
        <v>0</v>
      </c>
      <c r="H5003" s="2">
        <v>0</v>
      </c>
      <c r="I5003" s="2">
        <v>0</v>
      </c>
      <c r="J5003" s="2">
        <v>21.581085530581316</v>
      </c>
      <c r="K5003" s="2">
        <v>0</v>
      </c>
      <c r="L5003" s="2">
        <v>54.343864978479402</v>
      </c>
    </row>
    <row r="5004" spans="1:12" x14ac:dyDescent="0.3">
      <c r="A5004" s="1">
        <v>42213.374999987871</v>
      </c>
      <c r="B5004" s="2">
        <v>26.265881847549025</v>
      </c>
      <c r="C5004" s="2">
        <v>1.9055182848410561</v>
      </c>
      <c r="D5004" s="2">
        <v>0.19178741148369582</v>
      </c>
      <c r="E5004" s="2">
        <v>5.698686733066948</v>
      </c>
      <c r="F5004" s="2">
        <v>0</v>
      </c>
      <c r="G5004" s="2">
        <v>0</v>
      </c>
      <c r="H5004" s="2">
        <v>0</v>
      </c>
      <c r="I5004" s="2">
        <v>0</v>
      </c>
      <c r="J5004" s="2">
        <v>21.581085530581316</v>
      </c>
      <c r="K5004" s="2">
        <v>0</v>
      </c>
      <c r="L5004" s="2">
        <v>55.642959807522033</v>
      </c>
    </row>
    <row r="5005" spans="1:12" x14ac:dyDescent="0.3">
      <c r="A5005" s="1">
        <v>42213.416666654535</v>
      </c>
      <c r="B5005" s="2">
        <v>27.846668694725896</v>
      </c>
      <c r="C5005" s="2">
        <v>2.0202000708635137</v>
      </c>
      <c r="D5005" s="2">
        <v>0.20313368801366297</v>
      </c>
      <c r="E5005" s="2">
        <v>6.0089459742179336</v>
      </c>
      <c r="F5005" s="2">
        <v>0</v>
      </c>
      <c r="G5005" s="2">
        <v>0</v>
      </c>
      <c r="H5005" s="2">
        <v>0</v>
      </c>
      <c r="I5005" s="2">
        <v>0</v>
      </c>
      <c r="J5005" s="2">
        <v>22.756045926470478</v>
      </c>
      <c r="K5005" s="2">
        <v>0</v>
      </c>
      <c r="L5005" s="2">
        <v>58.834994354291481</v>
      </c>
    </row>
    <row r="5006" spans="1:12" x14ac:dyDescent="0.3">
      <c r="A5006" s="1">
        <v>42213.458333321199</v>
      </c>
      <c r="B5006" s="2">
        <v>28.426650978835113</v>
      </c>
      <c r="C5006" s="2">
        <v>3.0861682449946266</v>
      </c>
      <c r="D5006" s="2">
        <v>0.20887816335298304</v>
      </c>
      <c r="E5006" s="2">
        <v>6.3863762466620582</v>
      </c>
      <c r="F5006" s="2">
        <v>0</v>
      </c>
      <c r="G5006" s="2">
        <v>0</v>
      </c>
      <c r="H5006" s="2">
        <v>0</v>
      </c>
      <c r="I5006" s="2">
        <v>0</v>
      </c>
      <c r="J5006" s="2">
        <v>24.18538489051344</v>
      </c>
      <c r="K5006" s="2">
        <v>0</v>
      </c>
      <c r="L5006" s="2">
        <v>62.293458524358222</v>
      </c>
    </row>
    <row r="5007" spans="1:12" x14ac:dyDescent="0.3">
      <c r="A5007" s="1">
        <v>42213.499999987864</v>
      </c>
      <c r="B5007" s="2">
        <v>31.414373459105786</v>
      </c>
      <c r="C5007" s="2">
        <v>3.410533371591252</v>
      </c>
      <c r="D5007" s="2">
        <v>0.23083185690457322</v>
      </c>
      <c r="E5007" s="2">
        <v>7.0576026916564158</v>
      </c>
      <c r="F5007" s="2">
        <v>0</v>
      </c>
      <c r="G5007" s="2">
        <v>0</v>
      </c>
      <c r="H5007" s="2">
        <v>0</v>
      </c>
      <c r="I5007" s="2">
        <v>0</v>
      </c>
      <c r="J5007" s="2">
        <v>26.727338150684172</v>
      </c>
      <c r="K5007" s="2">
        <v>0</v>
      </c>
      <c r="L5007" s="2">
        <v>68.840679529942193</v>
      </c>
    </row>
    <row r="5008" spans="1:12" x14ac:dyDescent="0.3">
      <c r="A5008" s="1">
        <v>42213.541666654528</v>
      </c>
      <c r="B5008" s="2">
        <v>33.535139951716339</v>
      </c>
      <c r="C5008" s="2">
        <v>3.6407765405602728</v>
      </c>
      <c r="D5008" s="2">
        <v>0.246415184332305</v>
      </c>
      <c r="E5008" s="2">
        <v>7.5340574370011613</v>
      </c>
      <c r="F5008" s="2">
        <v>0</v>
      </c>
      <c r="G5008" s="2">
        <v>0</v>
      </c>
      <c r="H5008" s="2">
        <v>0</v>
      </c>
      <c r="I5008" s="2">
        <v>0</v>
      </c>
      <c r="J5008" s="2">
        <v>28.53168555428368</v>
      </c>
      <c r="K5008" s="2">
        <v>0</v>
      </c>
      <c r="L5008" s="2">
        <v>73.488074667893756</v>
      </c>
    </row>
    <row r="5009" spans="1:12" x14ac:dyDescent="0.3">
      <c r="A5009" s="1">
        <v>42213.583333321192</v>
      </c>
      <c r="B5009" s="2">
        <v>37.050135648542827</v>
      </c>
      <c r="C5009" s="2">
        <v>4.0223856196218684</v>
      </c>
      <c r="D5009" s="2">
        <v>0.27224326537827148</v>
      </c>
      <c r="E5009" s="2">
        <v>8.3237419145024205</v>
      </c>
      <c r="F5009" s="2">
        <v>0</v>
      </c>
      <c r="G5009" s="2">
        <v>0</v>
      </c>
      <c r="H5009" s="2">
        <v>0</v>
      </c>
      <c r="I5009" s="2">
        <v>0</v>
      </c>
      <c r="J5009" s="2">
        <v>31.522242686023962</v>
      </c>
      <c r="K5009" s="2">
        <v>0</v>
      </c>
      <c r="L5009" s="2">
        <v>81.19074913406935</v>
      </c>
    </row>
    <row r="5010" spans="1:12" x14ac:dyDescent="0.3">
      <c r="A5010" s="1">
        <v>42213.624999987856</v>
      </c>
      <c r="B5010" s="2">
        <v>41.137491635032823</v>
      </c>
      <c r="C5010" s="2">
        <v>4.4661335750488371</v>
      </c>
      <c r="D5010" s="2">
        <v>0.30227703235502557</v>
      </c>
      <c r="E5010" s="2">
        <v>9.2420137574714314</v>
      </c>
      <c r="F5010" s="2">
        <v>0</v>
      </c>
      <c r="G5010" s="2">
        <v>0</v>
      </c>
      <c r="H5010" s="2">
        <v>0</v>
      </c>
      <c r="I5010" s="2">
        <v>0</v>
      </c>
      <c r="J5010" s="2">
        <v>34.999763755650001</v>
      </c>
      <c r="K5010" s="2">
        <v>0</v>
      </c>
      <c r="L5010" s="2">
        <v>90.14767975555813</v>
      </c>
    </row>
    <row r="5011" spans="1:12" x14ac:dyDescent="0.3">
      <c r="A5011" s="1">
        <v>42213.666666654521</v>
      </c>
      <c r="B5011" s="2">
        <v>41.854192153061923</v>
      </c>
      <c r="C5011" s="2">
        <v>4.543942894956392</v>
      </c>
      <c r="D5011" s="2">
        <v>0.30754332587625355</v>
      </c>
      <c r="E5011" s="2">
        <v>9.4030288263136672</v>
      </c>
      <c r="F5011" s="2">
        <v>0</v>
      </c>
      <c r="G5011" s="2">
        <v>0</v>
      </c>
      <c r="H5011" s="2">
        <v>0</v>
      </c>
      <c r="I5011" s="2">
        <v>0</v>
      </c>
      <c r="J5011" s="2">
        <v>35.60953231025988</v>
      </c>
      <c r="K5011" s="2">
        <v>0</v>
      </c>
      <c r="L5011" s="2">
        <v>91.718239510468123</v>
      </c>
    </row>
    <row r="5012" spans="1:12" x14ac:dyDescent="0.3">
      <c r="A5012" s="1">
        <v>42213.708333321185</v>
      </c>
      <c r="B5012" s="2">
        <v>48.044934604980511</v>
      </c>
      <c r="C5012" s="2">
        <v>3.4855293233692102</v>
      </c>
      <c r="D5012" s="2">
        <v>0.35021185472843686</v>
      </c>
      <c r="E5012" s="2">
        <v>10.323707849758962</v>
      </c>
      <c r="F5012" s="2">
        <v>0</v>
      </c>
      <c r="G5012" s="2">
        <v>0</v>
      </c>
      <c r="H5012" s="2">
        <v>0</v>
      </c>
      <c r="I5012" s="2">
        <v>0</v>
      </c>
      <c r="J5012" s="2">
        <v>39.096169439458883</v>
      </c>
      <c r="K5012" s="2">
        <v>0</v>
      </c>
      <c r="L5012" s="2">
        <v>101.300553072296</v>
      </c>
    </row>
    <row r="5013" spans="1:12" x14ac:dyDescent="0.3">
      <c r="A5013" s="1">
        <v>42213.749999987849</v>
      </c>
      <c r="B5013" s="2">
        <v>53.863457865024898</v>
      </c>
      <c r="C5013" s="2">
        <v>3.907647359502163</v>
      </c>
      <c r="D5013" s="2">
        <v>0.38512299428870317</v>
      </c>
      <c r="E5013" s="2">
        <v>10.323707849758962</v>
      </c>
      <c r="F5013" s="2">
        <v>0</v>
      </c>
      <c r="G5013" s="2">
        <v>0</v>
      </c>
      <c r="H5013" s="2">
        <v>0</v>
      </c>
      <c r="I5013" s="2">
        <v>0</v>
      </c>
      <c r="J5013" s="2">
        <v>39.096169439458883</v>
      </c>
      <c r="K5013" s="2">
        <v>0</v>
      </c>
      <c r="L5013" s="2">
        <v>107.57610550803361</v>
      </c>
    </row>
    <row r="5014" spans="1:12" x14ac:dyDescent="0.3">
      <c r="A5014" s="1">
        <v>42213.791666654513</v>
      </c>
      <c r="B5014" s="2">
        <v>43.713680005957713</v>
      </c>
      <c r="C5014" s="2">
        <v>3.1713085832226153</v>
      </c>
      <c r="D5014" s="2">
        <v>0.31887911382165124</v>
      </c>
      <c r="E5014" s="2">
        <v>9.4328389643174919</v>
      </c>
      <c r="F5014" s="2">
        <v>0</v>
      </c>
      <c r="G5014" s="2">
        <v>0</v>
      </c>
      <c r="H5014" s="2">
        <v>0</v>
      </c>
      <c r="I5014" s="2">
        <v>0</v>
      </c>
      <c r="J5014" s="2">
        <v>35.722424133950781</v>
      </c>
      <c r="K5014" s="2">
        <v>0</v>
      </c>
      <c r="L5014" s="2">
        <v>92.359130801270254</v>
      </c>
    </row>
    <row r="5015" spans="1:12" x14ac:dyDescent="0.3">
      <c r="A5015" s="1">
        <v>42213.833333321178</v>
      </c>
      <c r="B5015" s="2">
        <v>34.722745757628587</v>
      </c>
      <c r="C5015" s="2">
        <v>1.9796742931664553</v>
      </c>
      <c r="D5015" s="2">
        <v>0.25250362845182373</v>
      </c>
      <c r="E5015" s="2">
        <v>7.3611923176753713</v>
      </c>
      <c r="F5015" s="2">
        <v>0</v>
      </c>
      <c r="G5015" s="2">
        <v>0</v>
      </c>
      <c r="H5015" s="2">
        <v>0</v>
      </c>
      <c r="I5015" s="2">
        <v>0</v>
      </c>
      <c r="J5015" s="2">
        <v>27.877040528127576</v>
      </c>
      <c r="K5015" s="2">
        <v>0</v>
      </c>
      <c r="L5015" s="2">
        <v>72.193156525049815</v>
      </c>
    </row>
    <row r="5016" spans="1:12" x14ac:dyDescent="0.3">
      <c r="A5016" s="1">
        <v>42213.874999987842</v>
      </c>
      <c r="B5016" s="2">
        <v>30.851461440103769</v>
      </c>
      <c r="C5016" s="2">
        <v>1.7589578181953314</v>
      </c>
      <c r="D5016" s="2">
        <v>0.22435166881801805</v>
      </c>
      <c r="E5016" s="2">
        <v>6.5404833628992387</v>
      </c>
      <c r="F5016" s="2">
        <v>0</v>
      </c>
      <c r="G5016" s="2">
        <v>0</v>
      </c>
      <c r="H5016" s="2">
        <v>0</v>
      </c>
      <c r="I5016" s="2">
        <v>0</v>
      </c>
      <c r="J5016" s="2">
        <v>24.768992836022644</v>
      </c>
      <c r="K5016" s="2">
        <v>0</v>
      </c>
      <c r="L5016" s="2">
        <v>64.144247126039005</v>
      </c>
    </row>
    <row r="5017" spans="1:12" x14ac:dyDescent="0.3">
      <c r="A5017" s="1">
        <v>42213.916666654506</v>
      </c>
      <c r="B5017" s="2">
        <v>26.713532674049901</v>
      </c>
      <c r="C5017" s="2">
        <v>1.5230389406304399</v>
      </c>
      <c r="D5017" s="2">
        <v>0.19426067212677198</v>
      </c>
      <c r="E5017" s="2">
        <v>5.6632460137454288</v>
      </c>
      <c r="F5017" s="2">
        <v>0</v>
      </c>
      <c r="G5017" s="2">
        <v>0</v>
      </c>
      <c r="H5017" s="2">
        <v>0</v>
      </c>
      <c r="I5017" s="2">
        <v>0</v>
      </c>
      <c r="J5017" s="2">
        <v>21.446870538466563</v>
      </c>
      <c r="K5017" s="2">
        <v>0</v>
      </c>
      <c r="L5017" s="2">
        <v>55.540948839019102</v>
      </c>
    </row>
    <row r="5018" spans="1:12" x14ac:dyDescent="0.3">
      <c r="A5018" s="1">
        <v>42213.95833332117</v>
      </c>
      <c r="B5018" s="2">
        <v>27.985379700889506</v>
      </c>
      <c r="C5018" s="2">
        <v>1.5955517217753867</v>
      </c>
      <c r="D5018" s="2">
        <v>0.20350953716049727</v>
      </c>
      <c r="E5018" s="2">
        <v>5.932876492526705</v>
      </c>
      <c r="F5018" s="2">
        <v>0</v>
      </c>
      <c r="G5018" s="2">
        <v>0</v>
      </c>
      <c r="H5018" s="2">
        <v>0</v>
      </c>
      <c r="I5018" s="2">
        <v>0</v>
      </c>
      <c r="J5018" s="2">
        <v>22.467968678581148</v>
      </c>
      <c r="K5018" s="2">
        <v>0</v>
      </c>
      <c r="L5018" s="2">
        <v>58.185286130933235</v>
      </c>
    </row>
    <row r="5019" spans="1:12" x14ac:dyDescent="0.3">
      <c r="A5019" s="1">
        <v>42213.999999987835</v>
      </c>
      <c r="B5019" s="2">
        <v>24.409517123546543</v>
      </c>
      <c r="C5019" s="2">
        <v>1.3916783509977735</v>
      </c>
      <c r="D5019" s="2">
        <v>0.1801540244701631</v>
      </c>
      <c r="E5019" s="2">
        <v>5.6161536214806409</v>
      </c>
      <c r="F5019" s="2">
        <v>0</v>
      </c>
      <c r="G5019" s="2">
        <v>0</v>
      </c>
      <c r="H5019" s="2">
        <v>0</v>
      </c>
      <c r="I5019" s="2">
        <v>0</v>
      </c>
      <c r="J5019" s="2">
        <v>21.268530336081177</v>
      </c>
      <c r="K5019" s="2">
        <v>0</v>
      </c>
      <c r="L5019" s="2">
        <v>52.866033456576297</v>
      </c>
    </row>
    <row r="5020" spans="1:12" x14ac:dyDescent="0.3">
      <c r="A5020" s="1">
        <v>42214.041666654499</v>
      </c>
      <c r="B5020" s="2">
        <v>23.850348163718106</v>
      </c>
      <c r="C5020" s="2">
        <v>1.3597980261226654</v>
      </c>
      <c r="D5020" s="2">
        <v>0.1767990107111925</v>
      </c>
      <c r="E5020" s="2">
        <v>5.6161536214806409</v>
      </c>
      <c r="F5020" s="2">
        <v>0</v>
      </c>
      <c r="G5020" s="2">
        <v>0</v>
      </c>
      <c r="H5020" s="2">
        <v>0</v>
      </c>
      <c r="I5020" s="2">
        <v>0</v>
      </c>
      <c r="J5020" s="2">
        <v>21.268530336081177</v>
      </c>
      <c r="K5020" s="2">
        <v>0</v>
      </c>
      <c r="L5020" s="2">
        <v>52.271629158113782</v>
      </c>
    </row>
    <row r="5021" spans="1:12" x14ac:dyDescent="0.3">
      <c r="A5021" s="1">
        <v>42214.083333321163</v>
      </c>
      <c r="B5021" s="2">
        <v>23.783269706082383</v>
      </c>
      <c r="C5021" s="2">
        <v>1.3559736310378521</v>
      </c>
      <c r="D5021" s="2">
        <v>0.17639653996537816</v>
      </c>
      <c r="E5021" s="2">
        <v>5.6161536214806409</v>
      </c>
      <c r="F5021" s="2">
        <v>0</v>
      </c>
      <c r="G5021" s="2">
        <v>0</v>
      </c>
      <c r="H5021" s="2">
        <v>0</v>
      </c>
      <c r="I5021" s="2">
        <v>0</v>
      </c>
      <c r="J5021" s="2">
        <v>21.268530336081177</v>
      </c>
      <c r="K5021" s="2">
        <v>0</v>
      </c>
      <c r="L5021" s="2">
        <v>52.200323834647435</v>
      </c>
    </row>
    <row r="5022" spans="1:12" x14ac:dyDescent="0.3">
      <c r="A5022" s="1">
        <v>42214.124999987827</v>
      </c>
      <c r="B5022" s="2">
        <v>23.235680827134292</v>
      </c>
      <c r="C5022" s="2">
        <v>1.3247535301148365</v>
      </c>
      <c r="D5022" s="2">
        <v>0.17311100669168961</v>
      </c>
      <c r="E5022" s="2">
        <v>5.6161536214806409</v>
      </c>
      <c r="F5022" s="2">
        <v>0</v>
      </c>
      <c r="G5022" s="2">
        <v>0</v>
      </c>
      <c r="H5022" s="2">
        <v>0</v>
      </c>
      <c r="I5022" s="2">
        <v>0</v>
      </c>
      <c r="J5022" s="2">
        <v>21.268530336081177</v>
      </c>
      <c r="K5022" s="2">
        <v>0</v>
      </c>
      <c r="L5022" s="2">
        <v>51.618229321502639</v>
      </c>
    </row>
    <row r="5023" spans="1:12" x14ac:dyDescent="0.3">
      <c r="A5023" s="1">
        <v>42214.166666654492</v>
      </c>
      <c r="B5023" s="2">
        <v>23.957264616991075</v>
      </c>
      <c r="C5023" s="2">
        <v>1.3658937351296216</v>
      </c>
      <c r="D5023" s="2">
        <v>0.17744050943083031</v>
      </c>
      <c r="E5023" s="2">
        <v>5.6161536214806409</v>
      </c>
      <c r="F5023" s="2">
        <v>0</v>
      </c>
      <c r="G5023" s="2">
        <v>0</v>
      </c>
      <c r="H5023" s="2">
        <v>0</v>
      </c>
      <c r="I5023" s="2">
        <v>0</v>
      </c>
      <c r="J5023" s="2">
        <v>21.268530336081177</v>
      </c>
      <c r="K5023" s="2">
        <v>0</v>
      </c>
      <c r="L5023" s="2">
        <v>52.385282819113343</v>
      </c>
    </row>
    <row r="5024" spans="1:12" x14ac:dyDescent="0.3">
      <c r="A5024" s="1">
        <v>42214.208333321156</v>
      </c>
      <c r="B5024" s="2">
        <v>24.186632034210888</v>
      </c>
      <c r="C5024" s="2">
        <v>1.3789708340068119</v>
      </c>
      <c r="D5024" s="2">
        <v>0.17881671393414919</v>
      </c>
      <c r="E5024" s="2">
        <v>5.6161536214806409</v>
      </c>
      <c r="F5024" s="2">
        <v>0</v>
      </c>
      <c r="G5024" s="2">
        <v>0</v>
      </c>
      <c r="H5024" s="2">
        <v>0</v>
      </c>
      <c r="I5024" s="2">
        <v>0</v>
      </c>
      <c r="J5024" s="2">
        <v>21.268530336081177</v>
      </c>
      <c r="K5024" s="2">
        <v>0</v>
      </c>
      <c r="L5024" s="2">
        <v>52.629103539713668</v>
      </c>
    </row>
    <row r="5025" spans="1:12" x14ac:dyDescent="0.3">
      <c r="A5025" s="1">
        <v>42214.24999998782</v>
      </c>
      <c r="B5025" s="2">
        <v>22.879960462192848</v>
      </c>
      <c r="C5025" s="2">
        <v>1.3044725746009527</v>
      </c>
      <c r="D5025" s="2">
        <v>0.17097668450204095</v>
      </c>
      <c r="E5025" s="2">
        <v>5.6161536214806409</v>
      </c>
      <c r="F5025" s="2">
        <v>0</v>
      </c>
      <c r="G5025" s="2">
        <v>0</v>
      </c>
      <c r="H5025" s="2">
        <v>0</v>
      </c>
      <c r="I5025" s="2">
        <v>0</v>
      </c>
      <c r="J5025" s="2">
        <v>21.268530336081177</v>
      </c>
      <c r="K5025" s="2">
        <v>0</v>
      </c>
      <c r="L5025" s="2">
        <v>51.240093678857662</v>
      </c>
    </row>
    <row r="5026" spans="1:12" x14ac:dyDescent="0.3">
      <c r="A5026" s="1">
        <v>42214.291666654484</v>
      </c>
      <c r="B5026" s="2">
        <v>20.403319053019949</v>
      </c>
      <c r="C5026" s="2">
        <v>1.4802053002687729</v>
      </c>
      <c r="D5026" s="2">
        <v>0.15661203471652138</v>
      </c>
      <c r="E5026" s="2">
        <v>5.698686733066948</v>
      </c>
      <c r="F5026" s="2">
        <v>0</v>
      </c>
      <c r="G5026" s="2">
        <v>0</v>
      </c>
      <c r="H5026" s="2">
        <v>0</v>
      </c>
      <c r="I5026" s="2">
        <v>0</v>
      </c>
      <c r="J5026" s="2">
        <v>21.581085530581316</v>
      </c>
      <c r="K5026" s="2">
        <v>0</v>
      </c>
      <c r="L5026" s="2">
        <v>49.319908651653506</v>
      </c>
    </row>
    <row r="5027" spans="1:12" x14ac:dyDescent="0.3">
      <c r="A5027" s="1">
        <v>42214.333333321149</v>
      </c>
      <c r="B5027" s="2">
        <v>20.703792782094695</v>
      </c>
      <c r="C5027" s="2">
        <v>1.5020038520246026</v>
      </c>
      <c r="D5027" s="2">
        <v>0.15841487709096988</v>
      </c>
      <c r="E5027" s="2">
        <v>5.698686733066948</v>
      </c>
      <c r="F5027" s="2">
        <v>0</v>
      </c>
      <c r="G5027" s="2">
        <v>0</v>
      </c>
      <c r="H5027" s="2">
        <v>0</v>
      </c>
      <c r="I5027" s="2">
        <v>0</v>
      </c>
      <c r="J5027" s="2">
        <v>21.581085530581316</v>
      </c>
      <c r="K5027" s="2">
        <v>0</v>
      </c>
      <c r="L5027" s="2">
        <v>49.643983774858526</v>
      </c>
    </row>
    <row r="5028" spans="1:12" x14ac:dyDescent="0.3">
      <c r="A5028" s="1">
        <v>42214.374999987813</v>
      </c>
      <c r="B5028" s="2">
        <v>23.835512372785509</v>
      </c>
      <c r="C5028" s="2">
        <v>1.7292015900519344</v>
      </c>
      <c r="D5028" s="2">
        <v>0.17720519463511475</v>
      </c>
      <c r="E5028" s="2">
        <v>5.698686733066948</v>
      </c>
      <c r="F5028" s="2">
        <v>0</v>
      </c>
      <c r="G5028" s="2">
        <v>0</v>
      </c>
      <c r="H5028" s="2">
        <v>0</v>
      </c>
      <c r="I5028" s="2">
        <v>0</v>
      </c>
      <c r="J5028" s="2">
        <v>21.581085530581316</v>
      </c>
      <c r="K5028" s="2">
        <v>0</v>
      </c>
      <c r="L5028" s="2">
        <v>53.021691421120821</v>
      </c>
    </row>
    <row r="5029" spans="1:12" x14ac:dyDescent="0.3">
      <c r="A5029" s="1">
        <v>42214.416666654477</v>
      </c>
      <c r="B5029" s="2">
        <v>24.251461745349182</v>
      </c>
      <c r="C5029" s="2">
        <v>1.7593775856491356</v>
      </c>
      <c r="D5029" s="2">
        <v>0.17970089087049679</v>
      </c>
      <c r="E5029" s="2">
        <v>5.698686733066948</v>
      </c>
      <c r="F5029" s="2">
        <v>0</v>
      </c>
      <c r="G5029" s="2">
        <v>0</v>
      </c>
      <c r="H5029" s="2">
        <v>0</v>
      </c>
      <c r="I5029" s="2">
        <v>0</v>
      </c>
      <c r="J5029" s="2">
        <v>21.581085530581316</v>
      </c>
      <c r="K5029" s="2">
        <v>0</v>
      </c>
      <c r="L5029" s="2">
        <v>53.470312485517084</v>
      </c>
    </row>
    <row r="5030" spans="1:12" x14ac:dyDescent="0.3">
      <c r="A5030" s="1">
        <v>42214.458333321141</v>
      </c>
      <c r="B5030" s="2">
        <v>25.751207905179072</v>
      </c>
      <c r="C5030" s="2">
        <v>2.7957060494529959</v>
      </c>
      <c r="D5030" s="2">
        <v>0.18984762206579309</v>
      </c>
      <c r="E5030" s="2">
        <v>5.8900624391197764</v>
      </c>
      <c r="F5030" s="2">
        <v>0</v>
      </c>
      <c r="G5030" s="2">
        <v>0</v>
      </c>
      <c r="H5030" s="2">
        <v>0</v>
      </c>
      <c r="I5030" s="2">
        <v>0</v>
      </c>
      <c r="J5030" s="2">
        <v>22.305830664725356</v>
      </c>
      <c r="K5030" s="2">
        <v>0</v>
      </c>
      <c r="L5030" s="2">
        <v>56.932654680542996</v>
      </c>
    </row>
    <row r="5031" spans="1:12" x14ac:dyDescent="0.3">
      <c r="A5031" s="1">
        <v>42214.499999987805</v>
      </c>
      <c r="B5031" s="2">
        <v>29.065230301030844</v>
      </c>
      <c r="C5031" s="2">
        <v>3.1554962579053973</v>
      </c>
      <c r="D5031" s="2">
        <v>0.21357042471274534</v>
      </c>
      <c r="E5031" s="2">
        <v>6.5298404844267122</v>
      </c>
      <c r="F5031" s="2">
        <v>0</v>
      </c>
      <c r="G5031" s="2">
        <v>0</v>
      </c>
      <c r="H5031" s="2">
        <v>0</v>
      </c>
      <c r="I5031" s="2">
        <v>0</v>
      </c>
      <c r="J5031" s="2">
        <v>24.728687958536682</v>
      </c>
      <c r="K5031" s="2">
        <v>0</v>
      </c>
      <c r="L5031" s="2">
        <v>63.69282542661238</v>
      </c>
    </row>
    <row r="5032" spans="1:12" x14ac:dyDescent="0.3">
      <c r="A5032" s="1">
        <v>42214.54166665447</v>
      </c>
      <c r="B5032" s="2">
        <v>31.062489761088308</v>
      </c>
      <c r="C5032" s="2">
        <v>3.3723307604021473</v>
      </c>
      <c r="D5032" s="2">
        <v>0.22824622623670202</v>
      </c>
      <c r="E5032" s="2">
        <v>6.9785479450286951</v>
      </c>
      <c r="F5032" s="2">
        <v>0</v>
      </c>
      <c r="G5032" s="2">
        <v>0</v>
      </c>
      <c r="H5032" s="2">
        <v>0</v>
      </c>
      <c r="I5032" s="2">
        <v>0</v>
      </c>
      <c r="J5032" s="2">
        <v>26.427955621254792</v>
      </c>
      <c r="K5032" s="2">
        <v>0</v>
      </c>
      <c r="L5032" s="2">
        <v>68.069570314010647</v>
      </c>
    </row>
    <row r="5033" spans="1:12" x14ac:dyDescent="0.3">
      <c r="A5033" s="1">
        <v>42214.583333321134</v>
      </c>
      <c r="B5033" s="2">
        <v>31.168331630227797</v>
      </c>
      <c r="C5033" s="2">
        <v>3.3838215904606148</v>
      </c>
      <c r="D5033" s="2">
        <v>0.22902394905913945</v>
      </c>
      <c r="E5033" s="2">
        <v>7.0023265462954445</v>
      </c>
      <c r="F5033" s="2">
        <v>0</v>
      </c>
      <c r="G5033" s="2">
        <v>0</v>
      </c>
      <c r="H5033" s="2">
        <v>0</v>
      </c>
      <c r="I5033" s="2">
        <v>0</v>
      </c>
      <c r="J5033" s="2">
        <v>26.518005847170453</v>
      </c>
      <c r="K5033" s="2">
        <v>0</v>
      </c>
      <c r="L5033" s="2">
        <v>68.301509563213443</v>
      </c>
    </row>
    <row r="5034" spans="1:12" x14ac:dyDescent="0.3">
      <c r="A5034" s="1">
        <v>42214.624999987798</v>
      </c>
      <c r="B5034" s="2">
        <v>32.611643582232581</v>
      </c>
      <c r="C5034" s="2">
        <v>3.5405162189349575</v>
      </c>
      <c r="D5034" s="2">
        <v>0.23962936120933015</v>
      </c>
      <c r="E5034" s="2">
        <v>7.3265832859891091</v>
      </c>
      <c r="F5034" s="2">
        <v>0</v>
      </c>
      <c r="G5034" s="2">
        <v>0</v>
      </c>
      <c r="H5034" s="2">
        <v>0</v>
      </c>
      <c r="I5034" s="2">
        <v>0</v>
      </c>
      <c r="J5034" s="2">
        <v>27.745975160273989</v>
      </c>
      <c r="K5034" s="2">
        <v>0</v>
      </c>
      <c r="L5034" s="2">
        <v>71.464347608639969</v>
      </c>
    </row>
    <row r="5035" spans="1:12" x14ac:dyDescent="0.3">
      <c r="A5035" s="1">
        <v>42214.666666654462</v>
      </c>
      <c r="B5035" s="2">
        <v>35.549072491410882</v>
      </c>
      <c r="C5035" s="2">
        <v>3.8594211728876715</v>
      </c>
      <c r="D5035" s="2">
        <v>0.26121349913630387</v>
      </c>
      <c r="E5035" s="2">
        <v>7.9865106979730962</v>
      </c>
      <c r="F5035" s="2">
        <v>0</v>
      </c>
      <c r="G5035" s="2">
        <v>0</v>
      </c>
      <c r="H5035" s="2">
        <v>0</v>
      </c>
      <c r="I5035" s="2">
        <v>0</v>
      </c>
      <c r="J5035" s="2">
        <v>30.245138667431153</v>
      </c>
      <c r="K5035" s="2">
        <v>0</v>
      </c>
      <c r="L5035" s="2">
        <v>77.901356528839102</v>
      </c>
    </row>
    <row r="5036" spans="1:12" x14ac:dyDescent="0.3">
      <c r="A5036" s="1">
        <v>42214.708333321127</v>
      </c>
      <c r="B5036" s="2">
        <v>41.689340212988888</v>
      </c>
      <c r="C5036" s="2">
        <v>3.0244482374469643</v>
      </c>
      <c r="D5036" s="2">
        <v>0.30411211916076192</v>
      </c>
      <c r="E5036" s="2">
        <v>8.9960129804714253</v>
      </c>
      <c r="F5036" s="2">
        <v>0</v>
      </c>
      <c r="G5036" s="2">
        <v>0</v>
      </c>
      <c r="H5036" s="2">
        <v>0</v>
      </c>
      <c r="I5036" s="2">
        <v>0</v>
      </c>
      <c r="J5036" s="2">
        <v>34.068151954948448</v>
      </c>
      <c r="K5036" s="2">
        <v>0</v>
      </c>
      <c r="L5036" s="2">
        <v>88.082065505016487</v>
      </c>
    </row>
    <row r="5037" spans="1:12" x14ac:dyDescent="0.3">
      <c r="A5037" s="1">
        <v>42214.749999987791</v>
      </c>
      <c r="B5037" s="2">
        <v>50.346941836747426</v>
      </c>
      <c r="C5037" s="2">
        <v>3.6525336865742295</v>
      </c>
      <c r="D5037" s="2">
        <v>0.36402389811903835</v>
      </c>
      <c r="E5037" s="2">
        <v>10.323707849758962</v>
      </c>
      <c r="F5037" s="2">
        <v>0</v>
      </c>
      <c r="G5037" s="2">
        <v>0</v>
      </c>
      <c r="H5037" s="2">
        <v>0</v>
      </c>
      <c r="I5037" s="2">
        <v>0</v>
      </c>
      <c r="J5037" s="2">
        <v>39.096169439458883</v>
      </c>
      <c r="K5037" s="2">
        <v>0</v>
      </c>
      <c r="L5037" s="2">
        <v>103.78337671065853</v>
      </c>
    </row>
    <row r="5038" spans="1:12" x14ac:dyDescent="0.3">
      <c r="A5038" s="1">
        <v>42214.791666654455</v>
      </c>
      <c r="B5038" s="2">
        <v>41.907616011291445</v>
      </c>
      <c r="C5038" s="2">
        <v>3.0402835529036434</v>
      </c>
      <c r="D5038" s="2">
        <v>0.30570438028181018</v>
      </c>
      <c r="E5038" s="2">
        <v>9.0431140356769149</v>
      </c>
      <c r="F5038" s="2">
        <v>0</v>
      </c>
      <c r="G5038" s="2">
        <v>0</v>
      </c>
      <c r="H5038" s="2">
        <v>0</v>
      </c>
      <c r="I5038" s="2">
        <v>0</v>
      </c>
      <c r="J5038" s="2">
        <v>34.24652496413178</v>
      </c>
      <c r="K5038" s="2">
        <v>0</v>
      </c>
      <c r="L5038" s="2">
        <v>88.543242944285595</v>
      </c>
    </row>
    <row r="5039" spans="1:12" x14ac:dyDescent="0.3">
      <c r="A5039" s="1">
        <v>42214.833333321119</v>
      </c>
      <c r="B5039" s="2">
        <v>35.275497758431435</v>
      </c>
      <c r="C5039" s="2">
        <v>2.0111887630797485</v>
      </c>
      <c r="D5039" s="2">
        <v>0.25652323815697103</v>
      </c>
      <c r="E5039" s="2">
        <v>7.4783752677303994</v>
      </c>
      <c r="F5039" s="2">
        <v>0</v>
      </c>
      <c r="G5039" s="2">
        <v>0</v>
      </c>
      <c r="H5039" s="2">
        <v>0</v>
      </c>
      <c r="I5039" s="2">
        <v>0</v>
      </c>
      <c r="J5039" s="2">
        <v>28.320815626904128</v>
      </c>
      <c r="K5039" s="2">
        <v>0</v>
      </c>
      <c r="L5039" s="2">
        <v>73.342400654302679</v>
      </c>
    </row>
    <row r="5040" spans="1:12" x14ac:dyDescent="0.3">
      <c r="A5040" s="1">
        <v>42214.874999987784</v>
      </c>
      <c r="B5040" s="2">
        <v>28.87849448626034</v>
      </c>
      <c r="C5040" s="2">
        <v>1.6464715538009711</v>
      </c>
      <c r="D5040" s="2">
        <v>0.21000426328337488</v>
      </c>
      <c r="E5040" s="2">
        <v>6.1222160609688059</v>
      </c>
      <c r="F5040" s="2">
        <v>0</v>
      </c>
      <c r="G5040" s="2">
        <v>0</v>
      </c>
      <c r="H5040" s="2">
        <v>0</v>
      </c>
      <c r="I5040" s="2">
        <v>0</v>
      </c>
      <c r="J5040" s="2">
        <v>23.18500290282832</v>
      </c>
      <c r="K5040" s="2">
        <v>0</v>
      </c>
      <c r="L5040" s="2">
        <v>60.042189267141808</v>
      </c>
    </row>
    <row r="5041" spans="1:12" x14ac:dyDescent="0.3">
      <c r="A5041" s="1">
        <v>42214.916666654448</v>
      </c>
      <c r="B5041" s="2">
        <v>27.137315843088299</v>
      </c>
      <c r="C5041" s="2">
        <v>1.5472004125220347</v>
      </c>
      <c r="D5041" s="2">
        <v>0.19734242115105527</v>
      </c>
      <c r="E5041" s="2">
        <v>5.7530876820875783</v>
      </c>
      <c r="F5041" s="2">
        <v>0</v>
      </c>
      <c r="G5041" s="2">
        <v>0</v>
      </c>
      <c r="H5041" s="2">
        <v>0</v>
      </c>
      <c r="I5041" s="2">
        <v>0</v>
      </c>
      <c r="J5041" s="2">
        <v>21.787103441154748</v>
      </c>
      <c r="K5041" s="2">
        <v>0</v>
      </c>
      <c r="L5041" s="2">
        <v>56.422049800003713</v>
      </c>
    </row>
    <row r="5042" spans="1:12" x14ac:dyDescent="0.3">
      <c r="A5042" s="1">
        <v>42214.958333321112</v>
      </c>
      <c r="B5042" s="2">
        <v>26.704077559461535</v>
      </c>
      <c r="C5042" s="2">
        <v>1.5224998689965263</v>
      </c>
      <c r="D5042" s="2">
        <v>0.19419191458214533</v>
      </c>
      <c r="E5042" s="2">
        <v>5.6612415375626846</v>
      </c>
      <c r="F5042" s="2">
        <v>0</v>
      </c>
      <c r="G5042" s="2">
        <v>0</v>
      </c>
      <c r="H5042" s="2">
        <v>0</v>
      </c>
      <c r="I5042" s="2">
        <v>0</v>
      </c>
      <c r="J5042" s="2">
        <v>21.439279531280153</v>
      </c>
      <c r="K5042" s="2">
        <v>0</v>
      </c>
      <c r="L5042" s="2">
        <v>55.521290411883044</v>
      </c>
    </row>
    <row r="5043" spans="1:12" x14ac:dyDescent="0.3">
      <c r="A5043" s="1">
        <v>42214.999999987776</v>
      </c>
      <c r="B5043" s="2">
        <v>24.09743184598036</v>
      </c>
      <c r="C5043" s="2">
        <v>1.3738851958830818</v>
      </c>
      <c r="D5043" s="2">
        <v>0.17828151280476601</v>
      </c>
      <c r="E5043" s="2">
        <v>5.6161536214806409</v>
      </c>
      <c r="F5043" s="2">
        <v>0</v>
      </c>
      <c r="G5043" s="2">
        <v>0</v>
      </c>
      <c r="H5043" s="2">
        <v>0</v>
      </c>
      <c r="I5043" s="2">
        <v>0</v>
      </c>
      <c r="J5043" s="2">
        <v>21.268530336081177</v>
      </c>
      <c r="K5043" s="2">
        <v>0</v>
      </c>
      <c r="L5043" s="2">
        <v>52.534282512230028</v>
      </c>
    </row>
    <row r="5044" spans="1:12" x14ac:dyDescent="0.3">
      <c r="A5044" s="1">
        <v>42215.041666654441</v>
      </c>
      <c r="B5044" s="2">
        <v>23.236824150337153</v>
      </c>
      <c r="C5044" s="2">
        <v>1.324818715269527</v>
      </c>
      <c r="D5044" s="2">
        <v>0.17311786663090678</v>
      </c>
      <c r="E5044" s="2">
        <v>5.6161536214806409</v>
      </c>
      <c r="F5044" s="2">
        <v>0</v>
      </c>
      <c r="G5044" s="2">
        <v>0</v>
      </c>
      <c r="H5044" s="2">
        <v>0</v>
      </c>
      <c r="I5044" s="2">
        <v>0</v>
      </c>
      <c r="J5044" s="2">
        <v>21.268530336081177</v>
      </c>
      <c r="K5044" s="2">
        <v>0</v>
      </c>
      <c r="L5044" s="2">
        <v>51.619444689799408</v>
      </c>
    </row>
    <row r="5045" spans="1:12" x14ac:dyDescent="0.3">
      <c r="A5045" s="1">
        <v>42215.083333321105</v>
      </c>
      <c r="B5045" s="2">
        <v>23.605068624491555</v>
      </c>
      <c r="C5045" s="2">
        <v>1.3458137173402922</v>
      </c>
      <c r="D5045" s="2">
        <v>0.17532733347583318</v>
      </c>
      <c r="E5045" s="2">
        <v>5.6161536214806409</v>
      </c>
      <c r="F5045" s="2">
        <v>0</v>
      </c>
      <c r="G5045" s="2">
        <v>0</v>
      </c>
      <c r="H5045" s="2">
        <v>0</v>
      </c>
      <c r="I5045" s="2">
        <v>0</v>
      </c>
      <c r="J5045" s="2">
        <v>21.268530336081177</v>
      </c>
      <c r="K5045" s="2">
        <v>0</v>
      </c>
      <c r="L5045" s="2">
        <v>52.010893632869497</v>
      </c>
    </row>
    <row r="5046" spans="1:12" x14ac:dyDescent="0.3">
      <c r="A5046" s="1">
        <v>42215.124999987769</v>
      </c>
      <c r="B5046" s="2">
        <v>23.082097906617911</v>
      </c>
      <c r="C5046" s="2">
        <v>1.3159971903444165</v>
      </c>
      <c r="D5046" s="2">
        <v>0.17218950916859133</v>
      </c>
      <c r="E5046" s="2">
        <v>5.6161536214806409</v>
      </c>
      <c r="F5046" s="2">
        <v>0</v>
      </c>
      <c r="G5046" s="2">
        <v>0</v>
      </c>
      <c r="H5046" s="2">
        <v>0</v>
      </c>
      <c r="I5046" s="2">
        <v>0</v>
      </c>
      <c r="J5046" s="2">
        <v>21.268530336081177</v>
      </c>
      <c r="K5046" s="2">
        <v>0</v>
      </c>
      <c r="L5046" s="2">
        <v>51.454968563692738</v>
      </c>
    </row>
    <row r="5047" spans="1:12" x14ac:dyDescent="0.3">
      <c r="A5047" s="1">
        <v>42215.166666654433</v>
      </c>
      <c r="B5047" s="2">
        <v>23.667605256926894</v>
      </c>
      <c r="C5047" s="2">
        <v>1.3493791658931689</v>
      </c>
      <c r="D5047" s="2">
        <v>0.17570255327044521</v>
      </c>
      <c r="E5047" s="2">
        <v>5.6161536214806409</v>
      </c>
      <c r="F5047" s="2">
        <v>0</v>
      </c>
      <c r="G5047" s="2">
        <v>0</v>
      </c>
      <c r="H5047" s="2">
        <v>0</v>
      </c>
      <c r="I5047" s="2">
        <v>0</v>
      </c>
      <c r="J5047" s="2">
        <v>21.268530336081177</v>
      </c>
      <c r="K5047" s="2">
        <v>0</v>
      </c>
      <c r="L5047" s="2">
        <v>52.077370933652325</v>
      </c>
    </row>
    <row r="5048" spans="1:12" x14ac:dyDescent="0.3">
      <c r="A5048" s="1">
        <v>42215.208333321098</v>
      </c>
      <c r="B5048" s="2">
        <v>21.278961834465978</v>
      </c>
      <c r="C5048" s="2">
        <v>1.2131936230794036</v>
      </c>
      <c r="D5048" s="2">
        <v>0.16137069273567972</v>
      </c>
      <c r="E5048" s="2">
        <v>5.6161536214806409</v>
      </c>
      <c r="F5048" s="2">
        <v>0</v>
      </c>
      <c r="G5048" s="2">
        <v>0</v>
      </c>
      <c r="H5048" s="2">
        <v>0</v>
      </c>
      <c r="I5048" s="2">
        <v>0</v>
      </c>
      <c r="J5048" s="2">
        <v>21.268530336081177</v>
      </c>
      <c r="K5048" s="2">
        <v>0</v>
      </c>
      <c r="L5048" s="2">
        <v>49.538210107842879</v>
      </c>
    </row>
    <row r="5049" spans="1:12" x14ac:dyDescent="0.3">
      <c r="A5049" s="1">
        <v>42215.249999987762</v>
      </c>
      <c r="B5049" s="2">
        <v>18.202562304067662</v>
      </c>
      <c r="C5049" s="2">
        <v>1.0377965185891611</v>
      </c>
      <c r="D5049" s="2">
        <v>0.14291229555328983</v>
      </c>
      <c r="E5049" s="2">
        <v>5.6161536214806409</v>
      </c>
      <c r="F5049" s="2">
        <v>0</v>
      </c>
      <c r="G5049" s="2">
        <v>0</v>
      </c>
      <c r="H5049" s="2">
        <v>0</v>
      </c>
      <c r="I5049" s="2">
        <v>0</v>
      </c>
      <c r="J5049" s="2">
        <v>21.268530336081177</v>
      </c>
      <c r="K5049" s="2">
        <v>0</v>
      </c>
      <c r="L5049" s="2">
        <v>46.267955075771937</v>
      </c>
    </row>
    <row r="5050" spans="1:12" x14ac:dyDescent="0.3">
      <c r="A5050" s="1">
        <v>42215.291666654426</v>
      </c>
      <c r="B5050" s="2">
        <v>17.576615016604229</v>
      </c>
      <c r="C5050" s="2">
        <v>1.2751356110617915</v>
      </c>
      <c r="D5050" s="2">
        <v>0.13965181049802708</v>
      </c>
      <c r="E5050" s="2">
        <v>5.698686733066948</v>
      </c>
      <c r="F5050" s="2">
        <v>0</v>
      </c>
      <c r="G5050" s="2">
        <v>0</v>
      </c>
      <c r="H5050" s="2">
        <v>0</v>
      </c>
      <c r="I5050" s="2">
        <v>0</v>
      </c>
      <c r="J5050" s="2">
        <v>21.581085530581316</v>
      </c>
      <c r="K5050" s="2">
        <v>0</v>
      </c>
      <c r="L5050" s="2">
        <v>46.271174701812313</v>
      </c>
    </row>
    <row r="5051" spans="1:12" x14ac:dyDescent="0.3">
      <c r="A5051" s="1">
        <v>42215.33333332109</v>
      </c>
      <c r="B5051" s="2">
        <v>16.88921554159257</v>
      </c>
      <c r="C5051" s="2">
        <v>1.2252666488762676</v>
      </c>
      <c r="D5051" s="2">
        <v>0.13552741364795709</v>
      </c>
      <c r="E5051" s="2">
        <v>5.698686733066948</v>
      </c>
      <c r="F5051" s="2">
        <v>0</v>
      </c>
      <c r="G5051" s="2">
        <v>0</v>
      </c>
      <c r="H5051" s="2">
        <v>0</v>
      </c>
      <c r="I5051" s="2">
        <v>0</v>
      </c>
      <c r="J5051" s="2">
        <v>21.581085530581316</v>
      </c>
      <c r="K5051" s="2">
        <v>0</v>
      </c>
      <c r="L5051" s="2">
        <v>45.529781867765053</v>
      </c>
    </row>
    <row r="5052" spans="1:12" x14ac:dyDescent="0.3">
      <c r="A5052" s="1">
        <v>42215.374999987755</v>
      </c>
      <c r="B5052" s="2">
        <v>20.17496908855869</v>
      </c>
      <c r="C5052" s="2">
        <v>1.4636391314590118</v>
      </c>
      <c r="D5052" s="2">
        <v>0.15524193492975386</v>
      </c>
      <c r="E5052" s="2">
        <v>5.698686733066948</v>
      </c>
      <c r="F5052" s="2">
        <v>0</v>
      </c>
      <c r="G5052" s="2">
        <v>0</v>
      </c>
      <c r="H5052" s="2">
        <v>0</v>
      </c>
      <c r="I5052" s="2">
        <v>0</v>
      </c>
      <c r="J5052" s="2">
        <v>21.581085530581316</v>
      </c>
      <c r="K5052" s="2">
        <v>0</v>
      </c>
      <c r="L5052" s="2">
        <v>49.073622418595718</v>
      </c>
    </row>
    <row r="5053" spans="1:12" x14ac:dyDescent="0.3">
      <c r="A5053" s="1">
        <v>42215.416666654419</v>
      </c>
      <c r="B5053" s="2">
        <v>22.121754805326937</v>
      </c>
      <c r="C5053" s="2">
        <v>1.6048731399533986</v>
      </c>
      <c r="D5053" s="2">
        <v>0.16692264923036329</v>
      </c>
      <c r="E5053" s="2">
        <v>5.698686733066948</v>
      </c>
      <c r="F5053" s="2">
        <v>0</v>
      </c>
      <c r="G5053" s="2">
        <v>0</v>
      </c>
      <c r="H5053" s="2">
        <v>0</v>
      </c>
      <c r="I5053" s="2">
        <v>0</v>
      </c>
      <c r="J5053" s="2">
        <v>21.581085530581316</v>
      </c>
      <c r="K5053" s="2">
        <v>0</v>
      </c>
      <c r="L5053" s="2">
        <v>51.173322858158969</v>
      </c>
    </row>
    <row r="5054" spans="1:12" x14ac:dyDescent="0.3">
      <c r="A5054" s="1">
        <v>42215.458333321083</v>
      </c>
      <c r="B5054" s="2">
        <v>24.52931007743188</v>
      </c>
      <c r="C5054" s="2">
        <v>2.6630494703354293</v>
      </c>
      <c r="D5054" s="2">
        <v>0.18251623509930995</v>
      </c>
      <c r="E5054" s="2">
        <v>5.8900624391197764</v>
      </c>
      <c r="F5054" s="2">
        <v>0</v>
      </c>
      <c r="G5054" s="2">
        <v>0</v>
      </c>
      <c r="H5054" s="2">
        <v>0</v>
      </c>
      <c r="I5054" s="2">
        <v>0</v>
      </c>
      <c r="J5054" s="2">
        <v>22.305830664725356</v>
      </c>
      <c r="K5054" s="2">
        <v>0</v>
      </c>
      <c r="L5054" s="2">
        <v>55.570768886711754</v>
      </c>
    </row>
    <row r="5055" spans="1:12" x14ac:dyDescent="0.3">
      <c r="A5055" s="1">
        <v>42215.499999987747</v>
      </c>
      <c r="B5055" s="2">
        <v>28.185555315912957</v>
      </c>
      <c r="C5055" s="2">
        <v>3.059993449396289</v>
      </c>
      <c r="D5055" s="2">
        <v>0.20710659978395604</v>
      </c>
      <c r="E5055" s="2">
        <v>6.332211314746381</v>
      </c>
      <c r="F5055" s="2">
        <v>0</v>
      </c>
      <c r="G5055" s="2">
        <v>0</v>
      </c>
      <c r="H5055" s="2">
        <v>0</v>
      </c>
      <c r="I5055" s="2">
        <v>0</v>
      </c>
      <c r="J5055" s="2">
        <v>23.980260783296327</v>
      </c>
      <c r="K5055" s="2">
        <v>0</v>
      </c>
      <c r="L5055" s="2">
        <v>61.765127463135912</v>
      </c>
    </row>
    <row r="5056" spans="1:12" x14ac:dyDescent="0.3">
      <c r="A5056" s="1">
        <v>42215.541666654412</v>
      </c>
      <c r="B5056" s="2">
        <v>31.0291891131988</v>
      </c>
      <c r="C5056" s="2">
        <v>3.3687154417305645</v>
      </c>
      <c r="D5056" s="2">
        <v>0.22800153409288235</v>
      </c>
      <c r="E5056" s="2">
        <v>6.9710665689482569</v>
      </c>
      <c r="F5056" s="2">
        <v>0</v>
      </c>
      <c r="G5056" s="2">
        <v>0</v>
      </c>
      <c r="H5056" s="2">
        <v>0</v>
      </c>
      <c r="I5056" s="2">
        <v>0</v>
      </c>
      <c r="J5056" s="2">
        <v>26.399623441466495</v>
      </c>
      <c r="K5056" s="2">
        <v>0</v>
      </c>
      <c r="L5056" s="2">
        <v>67.996596099436999</v>
      </c>
    </row>
    <row r="5057" spans="1:12" x14ac:dyDescent="0.3">
      <c r="A5057" s="1">
        <v>42215.583333321076</v>
      </c>
      <c r="B5057" s="2">
        <v>30.46160075061006</v>
      </c>
      <c r="C5057" s="2">
        <v>3.3070946344763419</v>
      </c>
      <c r="D5057" s="2">
        <v>0.22383091213652409</v>
      </c>
      <c r="E5057" s="2">
        <v>6.8435512721439533</v>
      </c>
      <c r="F5057" s="2">
        <v>0</v>
      </c>
      <c r="G5057" s="2">
        <v>0</v>
      </c>
      <c r="H5057" s="2">
        <v>0</v>
      </c>
      <c r="I5057" s="2">
        <v>0</v>
      </c>
      <c r="J5057" s="2">
        <v>25.916719457497173</v>
      </c>
      <c r="K5057" s="2">
        <v>0</v>
      </c>
      <c r="L5057" s="2">
        <v>66.752797026864059</v>
      </c>
    </row>
    <row r="5058" spans="1:12" x14ac:dyDescent="0.3">
      <c r="A5058" s="1">
        <v>42215.62499998774</v>
      </c>
      <c r="B5058" s="2">
        <v>34.539766512000909</v>
      </c>
      <c r="C5058" s="2">
        <v>3.7498448437781526</v>
      </c>
      <c r="D5058" s="2">
        <v>0.25379714961988337</v>
      </c>
      <c r="E5058" s="2">
        <v>7.7597584246463196</v>
      </c>
      <c r="F5058" s="2">
        <v>0</v>
      </c>
      <c r="G5058" s="2">
        <v>0</v>
      </c>
      <c r="H5058" s="2">
        <v>0</v>
      </c>
      <c r="I5058" s="2">
        <v>0</v>
      </c>
      <c r="J5058" s="2">
        <v>29.386421486764988</v>
      </c>
      <c r="K5058" s="2">
        <v>0</v>
      </c>
      <c r="L5058" s="2">
        <v>75.689588416810253</v>
      </c>
    </row>
    <row r="5059" spans="1:12" x14ac:dyDescent="0.3">
      <c r="A5059" s="1">
        <v>42215.666666654404</v>
      </c>
      <c r="B5059" s="2">
        <v>38.711580548194121</v>
      </c>
      <c r="C5059" s="2">
        <v>4.2027620731805291</v>
      </c>
      <c r="D5059" s="2">
        <v>0.28445151176683586</v>
      </c>
      <c r="E5059" s="2">
        <v>8.6970047462785214</v>
      </c>
      <c r="F5059" s="2">
        <v>0</v>
      </c>
      <c r="G5059" s="2">
        <v>0</v>
      </c>
      <c r="H5059" s="2">
        <v>0</v>
      </c>
      <c r="I5059" s="2">
        <v>0</v>
      </c>
      <c r="J5059" s="2">
        <v>32.935799436073935</v>
      </c>
      <c r="K5059" s="2">
        <v>0</v>
      </c>
      <c r="L5059" s="2">
        <v>84.831598315493949</v>
      </c>
    </row>
    <row r="5060" spans="1:12" x14ac:dyDescent="0.3">
      <c r="A5060" s="1">
        <v>42215.708333321068</v>
      </c>
      <c r="B5060" s="2">
        <v>42.531703616896614</v>
      </c>
      <c r="C5060" s="2">
        <v>3.085559411172011</v>
      </c>
      <c r="D5060" s="2">
        <v>0.31025692544834221</v>
      </c>
      <c r="E5060" s="2">
        <v>9.1777839578270903</v>
      </c>
      <c r="F5060" s="2">
        <v>0</v>
      </c>
      <c r="G5060" s="2">
        <v>0</v>
      </c>
      <c r="H5060" s="2">
        <v>0</v>
      </c>
      <c r="I5060" s="2">
        <v>0</v>
      </c>
      <c r="J5060" s="2">
        <v>34.756523713748173</v>
      </c>
      <c r="K5060" s="2">
        <v>0</v>
      </c>
      <c r="L5060" s="2">
        <v>89.861827625092232</v>
      </c>
    </row>
    <row r="5061" spans="1:12" x14ac:dyDescent="0.3">
      <c r="A5061" s="1">
        <v>42215.749999987733</v>
      </c>
      <c r="B5061" s="2">
        <v>51.809818630205804</v>
      </c>
      <c r="C5061" s="2">
        <v>3.7586614189147567</v>
      </c>
      <c r="D5061" s="2">
        <v>0.3728011588797886</v>
      </c>
      <c r="E5061" s="2">
        <v>10.323707849758962</v>
      </c>
      <c r="F5061" s="2">
        <v>0</v>
      </c>
      <c r="G5061" s="2">
        <v>0</v>
      </c>
      <c r="H5061" s="2">
        <v>0</v>
      </c>
      <c r="I5061" s="2">
        <v>0</v>
      </c>
      <c r="J5061" s="2">
        <v>39.096169439458883</v>
      </c>
      <c r="K5061" s="2">
        <v>0</v>
      </c>
      <c r="L5061" s="2">
        <v>105.36115849721818</v>
      </c>
    </row>
    <row r="5062" spans="1:12" x14ac:dyDescent="0.3">
      <c r="A5062" s="1">
        <v>42215.791666654397</v>
      </c>
      <c r="B5062" s="2">
        <v>42.665265973952792</v>
      </c>
      <c r="C5062" s="2">
        <v>3.0952489968868258</v>
      </c>
      <c r="D5062" s="2">
        <v>0.311231225622846</v>
      </c>
      <c r="E5062" s="2">
        <v>9.2066049631882034</v>
      </c>
      <c r="F5062" s="2">
        <v>0</v>
      </c>
      <c r="G5062" s="2">
        <v>0</v>
      </c>
      <c r="H5062" s="2">
        <v>0</v>
      </c>
      <c r="I5062" s="2">
        <v>0</v>
      </c>
      <c r="J5062" s="2">
        <v>34.865669664545301</v>
      </c>
      <c r="K5062" s="2">
        <v>0</v>
      </c>
      <c r="L5062" s="2">
        <v>90.144020824195962</v>
      </c>
    </row>
    <row r="5063" spans="1:12" x14ac:dyDescent="0.3">
      <c r="A5063" s="1">
        <v>42215.833333321061</v>
      </c>
      <c r="B5063" s="2">
        <v>33.103876223704816</v>
      </c>
      <c r="C5063" s="2">
        <v>1.8873764540880136</v>
      </c>
      <c r="D5063" s="2">
        <v>0.24073121753250415</v>
      </c>
      <c r="E5063" s="2">
        <v>7.0179933650458786</v>
      </c>
      <c r="F5063" s="2">
        <v>0</v>
      </c>
      <c r="G5063" s="2">
        <v>0</v>
      </c>
      <c r="H5063" s="2">
        <v>0</v>
      </c>
      <c r="I5063" s="2">
        <v>0</v>
      </c>
      <c r="J5063" s="2">
        <v>26.577336526550191</v>
      </c>
      <c r="K5063" s="2">
        <v>0</v>
      </c>
      <c r="L5063" s="2">
        <v>68.827313786921394</v>
      </c>
    </row>
    <row r="5064" spans="1:12" x14ac:dyDescent="0.3">
      <c r="A5064" s="1">
        <v>42215.874999987725</v>
      </c>
      <c r="B5064" s="2">
        <v>29.036602900399721</v>
      </c>
      <c r="C5064" s="2">
        <v>1.6554859089786944</v>
      </c>
      <c r="D5064" s="2">
        <v>0.21115402685730497</v>
      </c>
      <c r="E5064" s="2">
        <v>6.1557349091511071</v>
      </c>
      <c r="F5064" s="2">
        <v>0</v>
      </c>
      <c r="G5064" s="2">
        <v>0</v>
      </c>
      <c r="H5064" s="2">
        <v>0</v>
      </c>
      <c r="I5064" s="2">
        <v>0</v>
      </c>
      <c r="J5064" s="2">
        <v>23.311939715359422</v>
      </c>
      <c r="K5064" s="2">
        <v>0</v>
      </c>
      <c r="L5064" s="2">
        <v>60.370917460746249</v>
      </c>
    </row>
    <row r="5065" spans="1:12" x14ac:dyDescent="0.3">
      <c r="A5065" s="1">
        <v>42215.91666665439</v>
      </c>
      <c r="B5065" s="2">
        <v>25.53620982968048</v>
      </c>
      <c r="C5065" s="2">
        <v>1.4559153385390444</v>
      </c>
      <c r="D5065" s="2">
        <v>0.18691418070696675</v>
      </c>
      <c r="E5065" s="2">
        <v>5.6161536214806409</v>
      </c>
      <c r="F5065" s="2">
        <v>0</v>
      </c>
      <c r="G5065" s="2">
        <v>0</v>
      </c>
      <c r="H5065" s="2">
        <v>0</v>
      </c>
      <c r="I5065" s="2">
        <v>0</v>
      </c>
      <c r="J5065" s="2">
        <v>21.268530336081177</v>
      </c>
      <c r="K5065" s="2">
        <v>0</v>
      </c>
      <c r="L5065" s="2">
        <v>54.063723306488306</v>
      </c>
    </row>
    <row r="5066" spans="1:12" x14ac:dyDescent="0.3">
      <c r="A5066" s="1">
        <v>42215.958333321054</v>
      </c>
      <c r="B5066" s="2">
        <v>24.028381418049751</v>
      </c>
      <c r="C5066" s="2">
        <v>1.3699483713571488</v>
      </c>
      <c r="D5066" s="2">
        <v>0.17786721023718235</v>
      </c>
      <c r="E5066" s="2">
        <v>5.6161536214806409</v>
      </c>
      <c r="F5066" s="2">
        <v>0</v>
      </c>
      <c r="G5066" s="2">
        <v>0</v>
      </c>
      <c r="H5066" s="2">
        <v>0</v>
      </c>
      <c r="I5066" s="2">
        <v>0</v>
      </c>
      <c r="J5066" s="2">
        <v>21.268530336081177</v>
      </c>
      <c r="K5066" s="2">
        <v>0</v>
      </c>
      <c r="L5066" s="2">
        <v>52.460880957205902</v>
      </c>
    </row>
    <row r="5067" spans="1:12" x14ac:dyDescent="0.3">
      <c r="A5067" s="1">
        <v>42215.999999987718</v>
      </c>
      <c r="B5067" s="2">
        <v>23.268103104125291</v>
      </c>
      <c r="C5067" s="2">
        <v>1.326602046033855</v>
      </c>
      <c r="D5067" s="2">
        <v>0.1733055403536356</v>
      </c>
      <c r="E5067" s="2">
        <v>5.6161536214806409</v>
      </c>
      <c r="F5067" s="2">
        <v>0</v>
      </c>
      <c r="G5067" s="2">
        <v>0</v>
      </c>
      <c r="H5067" s="2">
        <v>0</v>
      </c>
      <c r="I5067" s="2">
        <v>0</v>
      </c>
      <c r="J5067" s="2">
        <v>21.268530336081177</v>
      </c>
      <c r="K5067" s="2">
        <v>0</v>
      </c>
      <c r="L5067" s="2">
        <v>51.652694648074601</v>
      </c>
    </row>
    <row r="5068" spans="1:12" x14ac:dyDescent="0.3">
      <c r="A5068" s="1">
        <v>42216.041666654382</v>
      </c>
      <c r="B5068" s="2">
        <v>22.443392975419759</v>
      </c>
      <c r="C5068" s="2">
        <v>1.2795822206862686</v>
      </c>
      <c r="D5068" s="2">
        <v>0.1683572795814024</v>
      </c>
      <c r="E5068" s="2">
        <v>5.6161536214806409</v>
      </c>
      <c r="F5068" s="2">
        <v>0</v>
      </c>
      <c r="G5068" s="2">
        <v>0</v>
      </c>
      <c r="H5068" s="2">
        <v>0</v>
      </c>
      <c r="I5068" s="2">
        <v>0</v>
      </c>
      <c r="J5068" s="2">
        <v>21.268530336081177</v>
      </c>
      <c r="K5068" s="2">
        <v>0</v>
      </c>
      <c r="L5068" s="2">
        <v>50.776016433249254</v>
      </c>
    </row>
    <row r="5069" spans="1:12" x14ac:dyDescent="0.3">
      <c r="A5069" s="1">
        <v>42216.083333321047</v>
      </c>
      <c r="B5069" s="2">
        <v>21.826299236650787</v>
      </c>
      <c r="C5069" s="2">
        <v>1.2443993863665916</v>
      </c>
      <c r="D5069" s="2">
        <v>0.16465471714878857</v>
      </c>
      <c r="E5069" s="2">
        <v>5.6161536214806409</v>
      </c>
      <c r="F5069" s="2">
        <v>0</v>
      </c>
      <c r="G5069" s="2">
        <v>0</v>
      </c>
      <c r="H5069" s="2">
        <v>0</v>
      </c>
      <c r="I5069" s="2">
        <v>0</v>
      </c>
      <c r="J5069" s="2">
        <v>21.268530336081177</v>
      </c>
      <c r="K5069" s="2">
        <v>0</v>
      </c>
      <c r="L5069" s="2">
        <v>50.12003729772799</v>
      </c>
    </row>
    <row r="5070" spans="1:12" x14ac:dyDescent="0.3">
      <c r="A5070" s="1">
        <v>42216.124999987711</v>
      </c>
      <c r="B5070" s="2">
        <v>22.525157974720241</v>
      </c>
      <c r="C5070" s="2">
        <v>1.2842439507327865</v>
      </c>
      <c r="D5070" s="2">
        <v>0.1688478695772053</v>
      </c>
      <c r="E5070" s="2">
        <v>5.6161536214806409</v>
      </c>
      <c r="F5070" s="2">
        <v>0</v>
      </c>
      <c r="G5070" s="2">
        <v>0</v>
      </c>
      <c r="H5070" s="2">
        <v>0</v>
      </c>
      <c r="I5070" s="2">
        <v>0</v>
      </c>
      <c r="J5070" s="2">
        <v>21.268530336081177</v>
      </c>
      <c r="K5070" s="2">
        <v>0</v>
      </c>
      <c r="L5070" s="2">
        <v>50.862933752592056</v>
      </c>
    </row>
    <row r="5071" spans="1:12" x14ac:dyDescent="0.3">
      <c r="A5071" s="1">
        <v>42216.166666654375</v>
      </c>
      <c r="B5071" s="2">
        <v>24.151009373756136</v>
      </c>
      <c r="C5071" s="2">
        <v>1.3769398521930831</v>
      </c>
      <c r="D5071" s="2">
        <v>0.17860297797142066</v>
      </c>
      <c r="E5071" s="2">
        <v>5.6161536214806409</v>
      </c>
      <c r="F5071" s="2">
        <v>0</v>
      </c>
      <c r="G5071" s="2">
        <v>0</v>
      </c>
      <c r="H5071" s="2">
        <v>0</v>
      </c>
      <c r="I5071" s="2">
        <v>0</v>
      </c>
      <c r="J5071" s="2">
        <v>21.268530336081177</v>
      </c>
      <c r="K5071" s="2">
        <v>0</v>
      </c>
      <c r="L5071" s="2">
        <v>52.591236161482456</v>
      </c>
    </row>
    <row r="5072" spans="1:12" x14ac:dyDescent="0.3">
      <c r="A5072" s="1">
        <v>42216.208333321039</v>
      </c>
      <c r="B5072" s="2">
        <v>28.998420258056228</v>
      </c>
      <c r="C5072" s="2">
        <v>1.6533089729719566</v>
      </c>
      <c r="D5072" s="2">
        <v>0.2108763628786868</v>
      </c>
      <c r="E5072" s="2">
        <v>6.1476402217249051</v>
      </c>
      <c r="F5072" s="2">
        <v>0</v>
      </c>
      <c r="G5072" s="2">
        <v>0</v>
      </c>
      <c r="H5072" s="2">
        <v>0</v>
      </c>
      <c r="I5072" s="2">
        <v>0</v>
      </c>
      <c r="J5072" s="2">
        <v>23.281284908406356</v>
      </c>
      <c r="K5072" s="2">
        <v>0</v>
      </c>
      <c r="L5072" s="2">
        <v>60.291530724038132</v>
      </c>
    </row>
    <row r="5073" spans="1:12" x14ac:dyDescent="0.3">
      <c r="A5073" s="1">
        <v>42216.249999987704</v>
      </c>
      <c r="B5073" s="2">
        <v>29.400020387726293</v>
      </c>
      <c r="C5073" s="2">
        <v>1.6762057063809346</v>
      </c>
      <c r="D5073" s="2">
        <v>0.21379679695484669</v>
      </c>
      <c r="E5073" s="2">
        <v>6.2327791047481522</v>
      </c>
      <c r="F5073" s="2">
        <v>0</v>
      </c>
      <c r="G5073" s="2">
        <v>0</v>
      </c>
      <c r="H5073" s="2">
        <v>0</v>
      </c>
      <c r="I5073" s="2">
        <v>0</v>
      </c>
      <c r="J5073" s="2">
        <v>23.60370823198393</v>
      </c>
      <c r="K5073" s="2">
        <v>0</v>
      </c>
      <c r="L5073" s="2">
        <v>61.126510227794157</v>
      </c>
    </row>
    <row r="5074" spans="1:12" x14ac:dyDescent="0.3">
      <c r="A5074" s="1">
        <v>42216.291666654368</v>
      </c>
      <c r="B5074" s="2">
        <v>26.516295323458305</v>
      </c>
      <c r="C5074" s="2">
        <v>1.5117936976607749</v>
      </c>
      <c r="D5074" s="2">
        <v>0.19282636312833515</v>
      </c>
      <c r="E5074" s="2">
        <v>5.6214318645975503</v>
      </c>
      <c r="F5074" s="2">
        <v>0</v>
      </c>
      <c r="G5074" s="2">
        <v>0</v>
      </c>
      <c r="H5074" s="2">
        <v>0</v>
      </c>
      <c r="I5074" s="2">
        <v>0</v>
      </c>
      <c r="J5074" s="2">
        <v>21.288519189915903</v>
      </c>
      <c r="K5074" s="2">
        <v>0</v>
      </c>
      <c r="L5074" s="2">
        <v>55.130866438760869</v>
      </c>
    </row>
    <row r="5075" spans="1:12" x14ac:dyDescent="0.3">
      <c r="A5075" s="1">
        <v>42216.333333321032</v>
      </c>
      <c r="B5075" s="2">
        <v>28.506585979060695</v>
      </c>
      <c r="C5075" s="2">
        <v>1.6252676514295321</v>
      </c>
      <c r="D5075" s="2">
        <v>0.20729974653301453</v>
      </c>
      <c r="E5075" s="2">
        <v>6.043371776441723</v>
      </c>
      <c r="F5075" s="2">
        <v>0</v>
      </c>
      <c r="G5075" s="2">
        <v>0</v>
      </c>
      <c r="H5075" s="2">
        <v>0</v>
      </c>
      <c r="I5075" s="2">
        <v>0</v>
      </c>
      <c r="J5075" s="2">
        <v>22.886417399241477</v>
      </c>
      <c r="K5075" s="2">
        <v>0</v>
      </c>
      <c r="L5075" s="2">
        <v>59.268942552706434</v>
      </c>
    </row>
    <row r="5076" spans="1:12" x14ac:dyDescent="0.3">
      <c r="A5076" s="1">
        <v>42216.374999987696</v>
      </c>
      <c r="B5076" s="2">
        <v>29.832109485303878</v>
      </c>
      <c r="C5076" s="2">
        <v>1.7008407304888395</v>
      </c>
      <c r="D5076" s="2">
        <v>0.21693894664872115</v>
      </c>
      <c r="E5076" s="2">
        <v>6.3243816228163157</v>
      </c>
      <c r="F5076" s="2">
        <v>0</v>
      </c>
      <c r="G5076" s="2">
        <v>0</v>
      </c>
      <c r="H5076" s="2">
        <v>0</v>
      </c>
      <c r="I5076" s="2">
        <v>0</v>
      </c>
      <c r="J5076" s="2">
        <v>23.950609521674881</v>
      </c>
      <c r="K5076" s="2">
        <v>0</v>
      </c>
      <c r="L5076" s="2">
        <v>62.02488030693263</v>
      </c>
    </row>
    <row r="5077" spans="1:12" x14ac:dyDescent="0.3">
      <c r="A5077" s="1">
        <v>42216.416666654361</v>
      </c>
      <c r="B5077" s="2">
        <v>31.83667231153267</v>
      </c>
      <c r="C5077" s="2">
        <v>1.8151283943683696</v>
      </c>
      <c r="D5077" s="2">
        <v>0.23151611720474524</v>
      </c>
      <c r="E5077" s="2">
        <v>6.7493472225915347</v>
      </c>
      <c r="F5077" s="2">
        <v>0</v>
      </c>
      <c r="G5077" s="2">
        <v>0</v>
      </c>
      <c r="H5077" s="2">
        <v>0</v>
      </c>
      <c r="I5077" s="2">
        <v>0</v>
      </c>
      <c r="J5077" s="2">
        <v>25.559966095547814</v>
      </c>
      <c r="K5077" s="2">
        <v>0</v>
      </c>
      <c r="L5077" s="2">
        <v>66.192630141245132</v>
      </c>
    </row>
    <row r="5078" spans="1:12" x14ac:dyDescent="0.3">
      <c r="A5078" s="1">
        <v>42216.458333321025</v>
      </c>
      <c r="B5078" s="2">
        <v>33.395056178306369</v>
      </c>
      <c r="C5078" s="2">
        <v>1.9039777181364774</v>
      </c>
      <c r="D5078" s="2">
        <v>0.24284867666383386</v>
      </c>
      <c r="E5078" s="2">
        <v>7.0797232656659377</v>
      </c>
      <c r="F5078" s="2">
        <v>0</v>
      </c>
      <c r="G5078" s="2">
        <v>0</v>
      </c>
      <c r="H5078" s="2">
        <v>0</v>
      </c>
      <c r="I5078" s="2">
        <v>0</v>
      </c>
      <c r="J5078" s="2">
        <v>26.811109381152942</v>
      </c>
      <c r="K5078" s="2">
        <v>0</v>
      </c>
      <c r="L5078" s="2">
        <v>69.432715219925555</v>
      </c>
    </row>
    <row r="5079" spans="1:12" x14ac:dyDescent="0.3">
      <c r="A5079" s="1">
        <v>42216.499999987689</v>
      </c>
      <c r="B5079" s="2">
        <v>36.558312642817462</v>
      </c>
      <c r="C5079" s="2">
        <v>2.0843268630225613</v>
      </c>
      <c r="D5079" s="2">
        <v>0.2658518613943287</v>
      </c>
      <c r="E5079" s="2">
        <v>7.7503309229039932</v>
      </c>
      <c r="F5079" s="2">
        <v>0</v>
      </c>
      <c r="G5079" s="2">
        <v>0</v>
      </c>
      <c r="H5079" s="2">
        <v>0</v>
      </c>
      <c r="I5079" s="2">
        <v>0</v>
      </c>
      <c r="J5079" s="2">
        <v>29.350719274839513</v>
      </c>
      <c r="K5079" s="2">
        <v>0</v>
      </c>
      <c r="L5079" s="2">
        <v>76.009541564977866</v>
      </c>
    </row>
    <row r="5080" spans="1:12" x14ac:dyDescent="0.3">
      <c r="A5080" s="1">
        <v>42216.541666654353</v>
      </c>
      <c r="B5080" s="2">
        <v>39.804076838249102</v>
      </c>
      <c r="C5080" s="2">
        <v>2.2693800838774942</v>
      </c>
      <c r="D5080" s="2">
        <v>0.28945504191945887</v>
      </c>
      <c r="E5080" s="2">
        <v>8.4384301483273756</v>
      </c>
      <c r="F5080" s="2">
        <v>0</v>
      </c>
      <c r="G5080" s="2">
        <v>0</v>
      </c>
      <c r="H5080" s="2">
        <v>0</v>
      </c>
      <c r="I5080" s="2">
        <v>0</v>
      </c>
      <c r="J5080" s="2">
        <v>31.95657022488756</v>
      </c>
      <c r="K5080" s="2">
        <v>0</v>
      </c>
      <c r="L5080" s="2">
        <v>82.75791233726099</v>
      </c>
    </row>
    <row r="5081" spans="1:12" x14ac:dyDescent="0.3">
      <c r="A5081" s="1">
        <v>42216.583333321018</v>
      </c>
      <c r="B5081" s="2">
        <v>44.542233370801512</v>
      </c>
      <c r="C5081" s="2">
        <v>2.5395202032668696</v>
      </c>
      <c r="D5081" s="2">
        <v>0.32391089183966126</v>
      </c>
      <c r="E5081" s="2">
        <v>9.4429152691420306</v>
      </c>
      <c r="F5081" s="2">
        <v>0</v>
      </c>
      <c r="G5081" s="2">
        <v>0</v>
      </c>
      <c r="H5081" s="2">
        <v>0</v>
      </c>
      <c r="I5081" s="2">
        <v>0</v>
      </c>
      <c r="J5081" s="2">
        <v>35.760583381236422</v>
      </c>
      <c r="K5081" s="2">
        <v>0</v>
      </c>
      <c r="L5081" s="2">
        <v>92.609163116286481</v>
      </c>
    </row>
    <row r="5082" spans="1:12" x14ac:dyDescent="0.3">
      <c r="A5082" s="1">
        <v>42216.624999987682</v>
      </c>
      <c r="B5082" s="2">
        <v>49.677450026971201</v>
      </c>
      <c r="C5082" s="2">
        <v>2.832298213249731</v>
      </c>
      <c r="D5082" s="2">
        <v>0.35910984822139941</v>
      </c>
      <c r="E5082" s="2">
        <v>10.174191343262029</v>
      </c>
      <c r="F5082" s="2">
        <v>0</v>
      </c>
      <c r="G5082" s="2">
        <v>0</v>
      </c>
      <c r="H5082" s="2">
        <v>0</v>
      </c>
      <c r="I5082" s="2">
        <v>0</v>
      </c>
      <c r="J5082" s="2">
        <v>38.529946261016605</v>
      </c>
      <c r="K5082" s="2">
        <v>0</v>
      </c>
      <c r="L5082" s="2">
        <v>101.57299569272097</v>
      </c>
    </row>
    <row r="5083" spans="1:12" x14ac:dyDescent="0.3">
      <c r="A5083" s="1">
        <v>42216.666666654346</v>
      </c>
      <c r="B5083" s="2">
        <v>58.594769680445445</v>
      </c>
      <c r="C5083" s="2">
        <v>3.3407081358161945</v>
      </c>
      <c r="D5083" s="2">
        <v>0.41261376614224488</v>
      </c>
      <c r="E5083" s="2">
        <v>10.174191343262029</v>
      </c>
      <c r="F5083" s="2">
        <v>0</v>
      </c>
      <c r="G5083" s="2">
        <v>0</v>
      </c>
      <c r="H5083" s="2">
        <v>0</v>
      </c>
      <c r="I5083" s="2">
        <v>0</v>
      </c>
      <c r="J5083" s="2">
        <v>38.529946261016605</v>
      </c>
      <c r="K5083" s="2">
        <v>0</v>
      </c>
      <c r="L5083" s="2">
        <v>111.05222918668251</v>
      </c>
    </row>
    <row r="5084" spans="1:12" x14ac:dyDescent="0.3">
      <c r="A5084" s="1">
        <v>42216.70833332101</v>
      </c>
      <c r="B5084" s="2">
        <v>86.243325207356804</v>
      </c>
      <c r="C5084" s="2">
        <v>4.9170562449741935</v>
      </c>
      <c r="D5084" s="2">
        <v>0.57850509930371297</v>
      </c>
      <c r="E5084" s="2">
        <v>10.174191343262029</v>
      </c>
      <c r="F5084" s="2">
        <v>0</v>
      </c>
      <c r="G5084" s="2">
        <v>0</v>
      </c>
      <c r="H5084" s="2">
        <v>0</v>
      </c>
      <c r="I5084" s="2">
        <v>0</v>
      </c>
      <c r="J5084" s="2">
        <v>38.529946261016605</v>
      </c>
      <c r="K5084" s="2">
        <v>0</v>
      </c>
      <c r="L5084" s="2">
        <v>140.44302415591335</v>
      </c>
    </row>
    <row r="5085" spans="1:12" x14ac:dyDescent="0.3">
      <c r="A5085" s="1">
        <v>42216.749999987675</v>
      </c>
      <c r="B5085" s="2">
        <v>85.950080281572312</v>
      </c>
      <c r="C5085" s="2">
        <v>4.9003372491542985</v>
      </c>
      <c r="D5085" s="2">
        <v>0.57674562974900601</v>
      </c>
      <c r="E5085" s="2">
        <v>10.174191343262029</v>
      </c>
      <c r="F5085" s="2">
        <v>0</v>
      </c>
      <c r="G5085" s="2">
        <v>0</v>
      </c>
      <c r="H5085" s="2">
        <v>0</v>
      </c>
      <c r="I5085" s="2">
        <v>0</v>
      </c>
      <c r="J5085" s="2">
        <v>38.529946261016605</v>
      </c>
      <c r="K5085" s="2">
        <v>0</v>
      </c>
      <c r="L5085" s="2">
        <v>140.13130076475426</v>
      </c>
    </row>
    <row r="5086" spans="1:12" x14ac:dyDescent="0.3">
      <c r="A5086" s="1">
        <v>42216.791666654339</v>
      </c>
      <c r="B5086" s="2">
        <v>47.990607799747224</v>
      </c>
      <c r="C5086" s="2">
        <v>2.7361249953489173</v>
      </c>
      <c r="D5086" s="2">
        <v>0.34898745294018946</v>
      </c>
      <c r="E5086" s="2">
        <v>10.173967690284346</v>
      </c>
      <c r="F5086" s="2">
        <v>0</v>
      </c>
      <c r="G5086" s="2">
        <v>0</v>
      </c>
      <c r="H5086" s="2">
        <v>0</v>
      </c>
      <c r="I5086" s="2">
        <v>0</v>
      </c>
      <c r="J5086" s="2">
        <v>38.529099280954945</v>
      </c>
      <c r="K5086" s="2">
        <v>0</v>
      </c>
      <c r="L5086" s="2">
        <v>99.778787219275614</v>
      </c>
    </row>
    <row r="5087" spans="1:12" x14ac:dyDescent="0.3">
      <c r="A5087" s="1">
        <v>42216.833333321003</v>
      </c>
      <c r="B5087" s="2">
        <v>38.421115718480124</v>
      </c>
      <c r="C5087" s="2">
        <v>2.1905322705056545</v>
      </c>
      <c r="D5087" s="2">
        <v>0.27939815577379035</v>
      </c>
      <c r="E5087" s="2">
        <v>8.1452435771516036</v>
      </c>
      <c r="F5087" s="2">
        <v>0</v>
      </c>
      <c r="G5087" s="2">
        <v>0</v>
      </c>
      <c r="H5087" s="2">
        <v>0</v>
      </c>
      <c r="I5087" s="2">
        <v>0</v>
      </c>
      <c r="J5087" s="2">
        <v>30.846264506159812</v>
      </c>
      <c r="K5087" s="2">
        <v>0</v>
      </c>
      <c r="L5087" s="2">
        <v>79.882554228070987</v>
      </c>
    </row>
    <row r="5088" spans="1:12" x14ac:dyDescent="0.3">
      <c r="A5088" s="1">
        <v>42216.874999987667</v>
      </c>
      <c r="B5088" s="2">
        <v>31.029426534241217</v>
      </c>
      <c r="C5088" s="2">
        <v>1.7691042773608614</v>
      </c>
      <c r="D5088" s="2">
        <v>0.22564583006670338</v>
      </c>
      <c r="E5088" s="2">
        <v>6.5782118102093463</v>
      </c>
      <c r="F5088" s="2">
        <v>0</v>
      </c>
      <c r="G5088" s="2">
        <v>0</v>
      </c>
      <c r="H5088" s="2">
        <v>0</v>
      </c>
      <c r="I5088" s="2">
        <v>0</v>
      </c>
      <c r="J5088" s="2">
        <v>24.911871517809256</v>
      </c>
      <c r="K5088" s="2">
        <v>0</v>
      </c>
      <c r="L5088" s="2">
        <v>64.514259969687387</v>
      </c>
    </row>
    <row r="5089" spans="1:12" x14ac:dyDescent="0.3">
      <c r="A5089" s="1">
        <v>42216.916666654331</v>
      </c>
      <c r="B5089" s="2">
        <v>26.958988610018551</v>
      </c>
      <c r="C5089" s="2">
        <v>1.537033306454332</v>
      </c>
      <c r="D5089" s="2">
        <v>0.19604562642991799</v>
      </c>
      <c r="E5089" s="2">
        <v>5.7152824616344429</v>
      </c>
      <c r="F5089" s="2">
        <v>0</v>
      </c>
      <c r="G5089" s="2">
        <v>0</v>
      </c>
      <c r="H5089" s="2">
        <v>0</v>
      </c>
      <c r="I5089" s="2">
        <v>0</v>
      </c>
      <c r="J5089" s="2">
        <v>21.643934017335141</v>
      </c>
      <c r="K5089" s="2">
        <v>0</v>
      </c>
      <c r="L5089" s="2">
        <v>56.051284021872384</v>
      </c>
    </row>
    <row r="5090" spans="1:12" x14ac:dyDescent="0.3">
      <c r="A5090" s="1">
        <v>42216.958333320996</v>
      </c>
      <c r="B5090" s="2">
        <v>26.807659429640534</v>
      </c>
      <c r="C5090" s="2">
        <v>1.5284054608832629</v>
      </c>
      <c r="D5090" s="2">
        <v>0.19494516140901175</v>
      </c>
      <c r="E5090" s="2">
        <v>5.6832008051947556</v>
      </c>
      <c r="F5090" s="2">
        <v>0</v>
      </c>
      <c r="G5090" s="2">
        <v>0</v>
      </c>
      <c r="H5090" s="2">
        <v>0</v>
      </c>
      <c r="I5090" s="2">
        <v>0</v>
      </c>
      <c r="J5090" s="2">
        <v>21.522439890000484</v>
      </c>
      <c r="K5090" s="2">
        <v>0</v>
      </c>
      <c r="L5090" s="2">
        <v>55.736650747128053</v>
      </c>
    </row>
    <row r="5091" spans="1:12" x14ac:dyDescent="0.3">
      <c r="A5091" s="1">
        <v>42216.99999998766</v>
      </c>
      <c r="B5091" s="2">
        <v>25.567187217212055</v>
      </c>
      <c r="C5091" s="2">
        <v>1.4576814758771965</v>
      </c>
      <c r="D5091" s="2">
        <v>0.18710004503215619</v>
      </c>
      <c r="E5091" s="2">
        <v>5.6161536214806409</v>
      </c>
      <c r="F5091" s="2">
        <v>0</v>
      </c>
      <c r="G5091" s="2">
        <v>0</v>
      </c>
      <c r="H5091" s="2">
        <v>0</v>
      </c>
      <c r="I5091" s="2">
        <v>0</v>
      </c>
      <c r="J5091" s="2">
        <v>21.268530336081177</v>
      </c>
      <c r="K5091" s="2">
        <v>0</v>
      </c>
      <c r="L5091" s="2">
        <v>54.096652695683225</v>
      </c>
    </row>
    <row r="5092" spans="1:12" x14ac:dyDescent="0.3">
      <c r="A5092" s="1">
        <v>42217.041666654324</v>
      </c>
      <c r="B5092" s="2">
        <v>22.195871939114877</v>
      </c>
      <c r="C5092" s="2">
        <v>1.2654701157274308</v>
      </c>
      <c r="D5092" s="2">
        <v>0.16687215336357311</v>
      </c>
      <c r="E5092" s="2">
        <v>5.6161536214806409</v>
      </c>
      <c r="F5092" s="2">
        <v>0</v>
      </c>
      <c r="G5092" s="2">
        <v>0</v>
      </c>
      <c r="H5092" s="2">
        <v>0</v>
      </c>
      <c r="I5092" s="2">
        <v>0</v>
      </c>
      <c r="J5092" s="2">
        <v>21.268530336081177</v>
      </c>
      <c r="K5092" s="2">
        <v>0</v>
      </c>
      <c r="L5092" s="2">
        <v>50.512898165767702</v>
      </c>
    </row>
    <row r="5093" spans="1:12" x14ac:dyDescent="0.3">
      <c r="A5093" s="1">
        <v>42217.083333320988</v>
      </c>
      <c r="B5093" s="2">
        <v>21.986935260295795</v>
      </c>
      <c r="C5093" s="2">
        <v>1.2535578500660425</v>
      </c>
      <c r="D5093" s="2">
        <v>0.16561853329065862</v>
      </c>
      <c r="E5093" s="2">
        <v>5.6161536214806409</v>
      </c>
      <c r="F5093" s="2">
        <v>0</v>
      </c>
      <c r="G5093" s="2">
        <v>0</v>
      </c>
      <c r="H5093" s="2">
        <v>0</v>
      </c>
      <c r="I5093" s="2">
        <v>0</v>
      </c>
      <c r="J5093" s="2">
        <v>21.268530336081177</v>
      </c>
      <c r="K5093" s="2">
        <v>0</v>
      </c>
      <c r="L5093" s="2">
        <v>50.290795601214313</v>
      </c>
    </row>
    <row r="5094" spans="1:12" x14ac:dyDescent="0.3">
      <c r="A5094" s="1">
        <v>42217.124999987653</v>
      </c>
      <c r="B5094" s="2">
        <v>23.000410363979732</v>
      </c>
      <c r="C5094" s="2">
        <v>1.3113398763934536</v>
      </c>
      <c r="D5094" s="2">
        <v>0.17169938391276224</v>
      </c>
      <c r="E5094" s="2">
        <v>5.6161536214806409</v>
      </c>
      <c r="F5094" s="2">
        <v>0</v>
      </c>
      <c r="G5094" s="2">
        <v>0</v>
      </c>
      <c r="H5094" s="2">
        <v>0</v>
      </c>
      <c r="I5094" s="2">
        <v>0</v>
      </c>
      <c r="J5094" s="2">
        <v>21.268530336081177</v>
      </c>
      <c r="K5094" s="2">
        <v>0</v>
      </c>
      <c r="L5094" s="2">
        <v>51.368133581847772</v>
      </c>
    </row>
    <row r="5095" spans="1:12" x14ac:dyDescent="0.3">
      <c r="A5095" s="1">
        <v>42217.166666654317</v>
      </c>
      <c r="B5095" s="2">
        <v>26.471737177457747</v>
      </c>
      <c r="C5095" s="2">
        <v>1.5092532702186541</v>
      </c>
      <c r="D5095" s="2">
        <v>0.19252734479363035</v>
      </c>
      <c r="E5095" s="2">
        <v>5.6161536214806409</v>
      </c>
      <c r="F5095" s="2">
        <v>0</v>
      </c>
      <c r="G5095" s="2">
        <v>0</v>
      </c>
      <c r="H5095" s="2">
        <v>0</v>
      </c>
      <c r="I5095" s="2">
        <v>0</v>
      </c>
      <c r="J5095" s="2">
        <v>21.268530336081177</v>
      </c>
      <c r="K5095" s="2">
        <v>0</v>
      </c>
      <c r="L5095" s="2">
        <v>55.058201750031849</v>
      </c>
    </row>
    <row r="5096" spans="1:12" x14ac:dyDescent="0.3">
      <c r="A5096" s="1">
        <v>42217.208333320981</v>
      </c>
      <c r="B5096" s="2">
        <v>32.533915604430668</v>
      </c>
      <c r="C5096" s="2">
        <v>1.8548808561312657</v>
      </c>
      <c r="D5096" s="2">
        <v>0.23626210444591758</v>
      </c>
      <c r="E5096" s="2">
        <v>6.8431018032222619</v>
      </c>
      <c r="F5096" s="2">
        <v>0</v>
      </c>
      <c r="G5096" s="2">
        <v>0</v>
      </c>
      <c r="H5096" s="2">
        <v>0</v>
      </c>
      <c r="I5096" s="2">
        <v>0</v>
      </c>
      <c r="J5096" s="2">
        <v>25.915017306160092</v>
      </c>
      <c r="K5096" s="2">
        <v>0</v>
      </c>
      <c r="L5096" s="2">
        <v>67.383177674390211</v>
      </c>
    </row>
    <row r="5097" spans="1:12" x14ac:dyDescent="0.3">
      <c r="A5097" s="1">
        <v>42217.249999987645</v>
      </c>
      <c r="B5097" s="2">
        <v>31.871317139785461</v>
      </c>
      <c r="C5097" s="2">
        <v>1.8171036262916156</v>
      </c>
      <c r="D5097" s="2">
        <v>0.2314502979126028</v>
      </c>
      <c r="E5097" s="2">
        <v>6.7037325123150087</v>
      </c>
      <c r="F5097" s="2">
        <v>0</v>
      </c>
      <c r="G5097" s="2">
        <v>0</v>
      </c>
      <c r="H5097" s="2">
        <v>0</v>
      </c>
      <c r="I5097" s="2">
        <v>0</v>
      </c>
      <c r="J5097" s="2">
        <v>25.38722191604796</v>
      </c>
      <c r="K5097" s="2">
        <v>0</v>
      </c>
      <c r="L5097" s="2">
        <v>66.010825492352652</v>
      </c>
    </row>
    <row r="5098" spans="1:12" x14ac:dyDescent="0.3">
      <c r="A5098" s="1">
        <v>42217.29166665431</v>
      </c>
      <c r="B5098" s="2">
        <v>29.548226896771421</v>
      </c>
      <c r="C5098" s="2">
        <v>1.6846555167180712</v>
      </c>
      <c r="D5098" s="2">
        <v>0.2145799587777239</v>
      </c>
      <c r="E5098" s="2">
        <v>6.2150995661825617</v>
      </c>
      <c r="F5098" s="2">
        <v>0</v>
      </c>
      <c r="G5098" s="2">
        <v>0</v>
      </c>
      <c r="H5098" s="2">
        <v>0</v>
      </c>
      <c r="I5098" s="2">
        <v>0</v>
      </c>
      <c r="J5098" s="2">
        <v>23.536755326551997</v>
      </c>
      <c r="K5098" s="2">
        <v>0</v>
      </c>
      <c r="L5098" s="2">
        <v>61.199317265001774</v>
      </c>
    </row>
    <row r="5099" spans="1:12" x14ac:dyDescent="0.3">
      <c r="A5099" s="1">
        <v>42217.333333320974</v>
      </c>
      <c r="B5099" s="2">
        <v>32.53386966153397</v>
      </c>
      <c r="C5099" s="2">
        <v>1.8548782367539798</v>
      </c>
      <c r="D5099" s="2">
        <v>0.23626177080745889</v>
      </c>
      <c r="E5099" s="2">
        <v>6.8430921397091762</v>
      </c>
      <c r="F5099" s="2">
        <v>0</v>
      </c>
      <c r="G5099" s="2">
        <v>0</v>
      </c>
      <c r="H5099" s="2">
        <v>0</v>
      </c>
      <c r="I5099" s="2">
        <v>0</v>
      </c>
      <c r="J5099" s="2">
        <v>25.914980710166621</v>
      </c>
      <c r="K5099" s="2">
        <v>0</v>
      </c>
      <c r="L5099" s="2">
        <v>67.383082518971207</v>
      </c>
    </row>
    <row r="5100" spans="1:12" x14ac:dyDescent="0.3">
      <c r="A5100" s="1">
        <v>42217.374999987638</v>
      </c>
      <c r="B5100" s="2">
        <v>36.042274043163829</v>
      </c>
      <c r="C5100" s="2">
        <v>2.0549055621511729</v>
      </c>
      <c r="D5100" s="2">
        <v>0.26173989070330883</v>
      </c>
      <c r="E5100" s="2">
        <v>7.581041074054311</v>
      </c>
      <c r="F5100" s="2">
        <v>1.6974088962285588E-10</v>
      </c>
      <c r="G5100" s="2">
        <v>0</v>
      </c>
      <c r="H5100" s="2">
        <v>0</v>
      </c>
      <c r="I5100" s="2">
        <v>0</v>
      </c>
      <c r="J5100" s="2">
        <v>28.709613897650627</v>
      </c>
      <c r="K5100" s="2">
        <v>0</v>
      </c>
      <c r="L5100" s="2">
        <v>74.64957446789299</v>
      </c>
    </row>
    <row r="5101" spans="1:12" x14ac:dyDescent="0.3">
      <c r="A5101" s="1">
        <v>42217.416666654302</v>
      </c>
      <c r="B5101" s="2">
        <v>38.454372318141992</v>
      </c>
      <c r="C5101" s="2">
        <v>2.1924283542971921</v>
      </c>
      <c r="D5101" s="2">
        <v>0.2792566083805102</v>
      </c>
      <c r="E5101" s="2">
        <v>8.0883957452763759</v>
      </c>
      <c r="F5101" s="2">
        <v>2.7413843031160373E-8</v>
      </c>
      <c r="G5101" s="2">
        <v>0</v>
      </c>
      <c r="H5101" s="2">
        <v>0</v>
      </c>
      <c r="I5101" s="2">
        <v>0</v>
      </c>
      <c r="J5101" s="2">
        <v>30.630980181999899</v>
      </c>
      <c r="K5101" s="2">
        <v>0</v>
      </c>
      <c r="L5101" s="2">
        <v>79.645433235509799</v>
      </c>
    </row>
    <row r="5102" spans="1:12" x14ac:dyDescent="0.3">
      <c r="A5102" s="1">
        <v>42217.458333320967</v>
      </c>
      <c r="B5102" s="2">
        <v>41.409914637645123</v>
      </c>
      <c r="C5102" s="2">
        <v>2.360934934771187</v>
      </c>
      <c r="D5102" s="2">
        <v>0.30071983022798077</v>
      </c>
      <c r="E5102" s="2">
        <v>8.710057067018333</v>
      </c>
      <c r="F5102" s="2">
        <v>1.0596028977026802E-5</v>
      </c>
      <c r="G5102" s="2">
        <v>0</v>
      </c>
      <c r="H5102" s="2">
        <v>0</v>
      </c>
      <c r="I5102" s="2">
        <v>0</v>
      </c>
      <c r="J5102" s="2">
        <v>32.985228938598439</v>
      </c>
      <c r="K5102" s="2">
        <v>0</v>
      </c>
      <c r="L5102" s="2">
        <v>85.766866004290051</v>
      </c>
    </row>
    <row r="5103" spans="1:12" x14ac:dyDescent="0.3">
      <c r="A5103" s="1">
        <v>42217.499999987631</v>
      </c>
      <c r="B5103" s="2">
        <v>49.628775830688639</v>
      </c>
      <c r="C5103" s="2">
        <v>2.829523114304684</v>
      </c>
      <c r="D5103" s="2">
        <v>0.35881780304370403</v>
      </c>
      <c r="E5103" s="2">
        <v>10.174191343262029</v>
      </c>
      <c r="F5103" s="2">
        <v>4.433471382483048E-2</v>
      </c>
      <c r="G5103" s="2">
        <v>0</v>
      </c>
      <c r="H5103" s="2">
        <v>0</v>
      </c>
      <c r="I5103" s="2">
        <v>0</v>
      </c>
      <c r="J5103" s="2">
        <v>38.529946261016605</v>
      </c>
      <c r="K5103" s="2">
        <v>0</v>
      </c>
      <c r="L5103" s="2">
        <v>101.56558906614049</v>
      </c>
    </row>
    <row r="5104" spans="1:12" x14ac:dyDescent="0.3">
      <c r="A5104" s="1">
        <v>42217.541666654295</v>
      </c>
      <c r="B5104" s="2">
        <v>61.615382252505221</v>
      </c>
      <c r="C5104" s="2">
        <v>3.5129246160525938</v>
      </c>
      <c r="D5104" s="2">
        <v>0.43073744157460353</v>
      </c>
      <c r="E5104" s="2">
        <v>10.174191343262029</v>
      </c>
      <c r="F5104" s="2">
        <v>3.4957926450373638</v>
      </c>
      <c r="G5104" s="2">
        <v>0</v>
      </c>
      <c r="H5104" s="2">
        <v>0</v>
      </c>
      <c r="I5104" s="2">
        <v>0</v>
      </c>
      <c r="J5104" s="2">
        <v>38.529946261016605</v>
      </c>
      <c r="K5104" s="2">
        <v>0</v>
      </c>
      <c r="L5104" s="2">
        <v>117.75897455944842</v>
      </c>
    </row>
    <row r="5105" spans="1:12" x14ac:dyDescent="0.3">
      <c r="A5105" s="1">
        <v>42217.583333320959</v>
      </c>
      <c r="B5105" s="2">
        <v>105.86323527876485</v>
      </c>
      <c r="C5105" s="2">
        <v>6.0356610890070348</v>
      </c>
      <c r="D5105" s="2">
        <v>0.69622455973216124</v>
      </c>
      <c r="E5105" s="2">
        <v>10.174191343262029</v>
      </c>
      <c r="F5105" s="2">
        <v>157.01756495096856</v>
      </c>
      <c r="G5105" s="2">
        <v>0</v>
      </c>
      <c r="H5105" s="2">
        <v>0</v>
      </c>
      <c r="I5105" s="2">
        <v>0</v>
      </c>
      <c r="J5105" s="2">
        <v>38.529946261016605</v>
      </c>
      <c r="K5105" s="2">
        <v>0</v>
      </c>
      <c r="L5105" s="2">
        <v>318.31682348275126</v>
      </c>
    </row>
    <row r="5106" spans="1:12" x14ac:dyDescent="0.3">
      <c r="A5106" s="1">
        <v>42217.624999987624</v>
      </c>
      <c r="B5106" s="2">
        <v>185.91318842833977</v>
      </c>
      <c r="C5106" s="2">
        <v>10.599609905888146</v>
      </c>
      <c r="D5106" s="2">
        <v>1.1765242786296108</v>
      </c>
      <c r="E5106" s="2">
        <v>10.174191343262029</v>
      </c>
      <c r="F5106" s="2">
        <v>564.56936015366784</v>
      </c>
      <c r="G5106" s="2">
        <v>0</v>
      </c>
      <c r="H5106" s="2">
        <v>0</v>
      </c>
      <c r="I5106" s="2">
        <v>0</v>
      </c>
      <c r="J5106" s="2">
        <v>38.529946261016605</v>
      </c>
      <c r="K5106" s="2">
        <v>0</v>
      </c>
      <c r="L5106" s="2">
        <v>810.96282037080402</v>
      </c>
    </row>
    <row r="5107" spans="1:12" x14ac:dyDescent="0.3">
      <c r="A5107" s="1">
        <v>42217.666666654288</v>
      </c>
      <c r="B5107" s="2">
        <v>256.86704979967828</v>
      </c>
      <c r="C5107" s="2">
        <v>14.644956329186913</v>
      </c>
      <c r="D5107" s="2">
        <v>1.6022474468576418</v>
      </c>
      <c r="E5107" s="2">
        <v>10.174191343262029</v>
      </c>
      <c r="F5107" s="2">
        <v>838.86627515093915</v>
      </c>
      <c r="G5107" s="2">
        <v>0</v>
      </c>
      <c r="H5107" s="2">
        <v>0</v>
      </c>
      <c r="I5107" s="2">
        <v>0</v>
      </c>
      <c r="J5107" s="2">
        <v>38.529946261016605</v>
      </c>
      <c r="K5107" s="2">
        <v>0</v>
      </c>
      <c r="L5107" s="2">
        <v>1160.6846663309407</v>
      </c>
    </row>
    <row r="5108" spans="1:12" x14ac:dyDescent="0.3">
      <c r="A5108" s="1">
        <v>42217.708333320952</v>
      </c>
      <c r="B5108" s="2">
        <v>413.03713987908895</v>
      </c>
      <c r="C5108" s="2">
        <v>23.548800364152818</v>
      </c>
      <c r="D5108" s="2">
        <v>2.5392679873341057</v>
      </c>
      <c r="E5108" s="2">
        <v>10.174191343262029</v>
      </c>
      <c r="F5108" s="2">
        <v>913.13001490144006</v>
      </c>
      <c r="G5108" s="2">
        <v>0</v>
      </c>
      <c r="H5108" s="2">
        <v>0</v>
      </c>
      <c r="I5108" s="2">
        <v>0</v>
      </c>
      <c r="J5108" s="2">
        <v>38.529946261016605</v>
      </c>
      <c r="K5108" s="2">
        <v>0</v>
      </c>
      <c r="L5108" s="2">
        <v>1400.9593607362947</v>
      </c>
    </row>
    <row r="5109" spans="1:12" x14ac:dyDescent="0.3">
      <c r="A5109" s="1">
        <v>42217.749999987616</v>
      </c>
      <c r="B5109" s="2">
        <v>370.47572580300357</v>
      </c>
      <c r="C5109" s="2">
        <v>21.122214116758261</v>
      </c>
      <c r="D5109" s="2">
        <v>2.2838995028775937</v>
      </c>
      <c r="E5109" s="2">
        <v>10.174191343262029</v>
      </c>
      <c r="F5109" s="2">
        <v>1948.0072182013696</v>
      </c>
      <c r="G5109" s="2">
        <v>0</v>
      </c>
      <c r="H5109" s="2">
        <v>0</v>
      </c>
      <c r="I5109" s="2">
        <v>0</v>
      </c>
      <c r="J5109" s="2">
        <v>38.529946261016605</v>
      </c>
      <c r="K5109" s="2">
        <v>0</v>
      </c>
      <c r="L5109" s="2">
        <v>2390.5931952282876</v>
      </c>
    </row>
    <row r="5110" spans="1:12" x14ac:dyDescent="0.3">
      <c r="A5110" s="1">
        <v>42217.791666654281</v>
      </c>
      <c r="B5110" s="2">
        <v>106.87772099709846</v>
      </c>
      <c r="C5110" s="2">
        <v>6.0935007342755352</v>
      </c>
      <c r="D5110" s="2">
        <v>0.70231147404216299</v>
      </c>
      <c r="E5110" s="2">
        <v>10.174191343262029</v>
      </c>
      <c r="F5110" s="2">
        <v>420.63416964184381</v>
      </c>
      <c r="G5110" s="2">
        <v>0</v>
      </c>
      <c r="H5110" s="2">
        <v>0</v>
      </c>
      <c r="I5110" s="2">
        <v>0</v>
      </c>
      <c r="J5110" s="2">
        <v>38.529946261016605</v>
      </c>
      <c r="K5110" s="2">
        <v>0</v>
      </c>
      <c r="L5110" s="2">
        <v>583.01184045153855</v>
      </c>
    </row>
    <row r="5111" spans="1:12" x14ac:dyDescent="0.3">
      <c r="A5111" s="1">
        <v>42217.833333320945</v>
      </c>
      <c r="B5111" s="2">
        <v>56.240505208610664</v>
      </c>
      <c r="C5111" s="2">
        <v>3.2064826662424797</v>
      </c>
      <c r="D5111" s="2">
        <v>0.3984881793112362</v>
      </c>
      <c r="E5111" s="2">
        <v>10.174191343262029</v>
      </c>
      <c r="F5111" s="2">
        <v>1.5379798711494759</v>
      </c>
      <c r="G5111" s="2">
        <v>0</v>
      </c>
      <c r="H5111" s="2">
        <v>0</v>
      </c>
      <c r="I5111" s="2">
        <v>0</v>
      </c>
      <c r="J5111" s="2">
        <v>38.529946261016605</v>
      </c>
      <c r="K5111" s="2">
        <v>0</v>
      </c>
      <c r="L5111" s="2">
        <v>110.08759352959248</v>
      </c>
    </row>
    <row r="5112" spans="1:12" x14ac:dyDescent="0.3">
      <c r="A5112" s="1">
        <v>42217.874999987609</v>
      </c>
      <c r="B5112" s="2">
        <v>40.070071935416784</v>
      </c>
      <c r="C5112" s="2">
        <v>2.284545464508589</v>
      </c>
      <c r="D5112" s="2">
        <v>0.29098985919394199</v>
      </c>
      <c r="E5112" s="2">
        <v>8.4282379302402131</v>
      </c>
      <c r="F5112" s="2">
        <v>9.2107152656014385E-7</v>
      </c>
      <c r="G5112" s="2">
        <v>0</v>
      </c>
      <c r="H5112" s="2">
        <v>0</v>
      </c>
      <c r="I5112" s="2">
        <v>0</v>
      </c>
      <c r="J5112" s="2">
        <v>31.917972010844828</v>
      </c>
      <c r="K5112" s="2">
        <v>0</v>
      </c>
      <c r="L5112" s="2">
        <v>82.991818121275884</v>
      </c>
    </row>
    <row r="5113" spans="1:12" x14ac:dyDescent="0.3">
      <c r="A5113" s="1">
        <v>42217.916666654273</v>
      </c>
      <c r="B5113" s="2">
        <v>33.221637149486568</v>
      </c>
      <c r="C5113" s="2">
        <v>1.8940904472479121</v>
      </c>
      <c r="D5113" s="2">
        <v>0.2412563554141465</v>
      </c>
      <c r="E5113" s="2">
        <v>6.9877554195378453</v>
      </c>
      <c r="F5113" s="2">
        <v>0</v>
      </c>
      <c r="G5113" s="2">
        <v>0</v>
      </c>
      <c r="H5113" s="2">
        <v>0</v>
      </c>
      <c r="I5113" s="2">
        <v>0</v>
      </c>
      <c r="J5113" s="2">
        <v>26.462824583914134</v>
      </c>
      <c r="K5113" s="2">
        <v>0</v>
      </c>
      <c r="L5113" s="2">
        <v>68.807563955600614</v>
      </c>
    </row>
    <row r="5114" spans="1:12" x14ac:dyDescent="0.3">
      <c r="A5114" s="1">
        <v>42217.958333320938</v>
      </c>
      <c r="B5114" s="2">
        <v>29.313442778444006</v>
      </c>
      <c r="C5114" s="2">
        <v>1.6712695913439404</v>
      </c>
      <c r="D5114" s="2">
        <v>0.21287495066984768</v>
      </c>
      <c r="E5114" s="2">
        <v>6.1657156665306081</v>
      </c>
      <c r="F5114" s="2">
        <v>0</v>
      </c>
      <c r="G5114" s="2">
        <v>0</v>
      </c>
      <c r="H5114" s="2">
        <v>0</v>
      </c>
      <c r="I5114" s="2">
        <v>0</v>
      </c>
      <c r="J5114" s="2">
        <v>23.349737121806974</v>
      </c>
      <c r="K5114" s="2">
        <v>0</v>
      </c>
      <c r="L5114" s="2">
        <v>60.713040108795376</v>
      </c>
    </row>
    <row r="5115" spans="1:12" x14ac:dyDescent="0.3">
      <c r="A5115" s="1">
        <v>42217.999999987602</v>
      </c>
      <c r="B5115" s="2">
        <v>27.927979448338519</v>
      </c>
      <c r="C5115" s="2">
        <v>1.5922791175525053</v>
      </c>
      <c r="D5115" s="2">
        <v>0.20281368150128828</v>
      </c>
      <c r="E5115" s="2">
        <v>5.8743008018761973</v>
      </c>
      <c r="F5115" s="2">
        <v>0</v>
      </c>
      <c r="G5115" s="2">
        <v>0</v>
      </c>
      <c r="H5115" s="2">
        <v>0</v>
      </c>
      <c r="I5115" s="2">
        <v>0</v>
      </c>
      <c r="J5115" s="2">
        <v>22.246140905068636</v>
      </c>
      <c r="K5115" s="2">
        <v>0</v>
      </c>
      <c r="L5115" s="2">
        <v>57.843513954337148</v>
      </c>
    </row>
    <row r="5116" spans="1:12" x14ac:dyDescent="0.3">
      <c r="A5116" s="1">
        <v>42218.041666654266</v>
      </c>
      <c r="B5116" s="2">
        <v>24.667007544299398</v>
      </c>
      <c r="C5116" s="2">
        <v>1.4063588480488758</v>
      </c>
      <c r="D5116" s="2">
        <v>0.18169896699468024</v>
      </c>
      <c r="E5116" s="2">
        <v>5.6161536214806409</v>
      </c>
      <c r="F5116" s="2">
        <v>0</v>
      </c>
      <c r="G5116" s="2">
        <v>0</v>
      </c>
      <c r="H5116" s="2">
        <v>0</v>
      </c>
      <c r="I5116" s="2">
        <v>0</v>
      </c>
      <c r="J5116" s="2">
        <v>21.268530336081177</v>
      </c>
      <c r="K5116" s="2">
        <v>0</v>
      </c>
      <c r="L5116" s="2">
        <v>53.139749316904769</v>
      </c>
    </row>
    <row r="5117" spans="1:12" x14ac:dyDescent="0.3">
      <c r="A5117" s="1">
        <v>42218.08333332093</v>
      </c>
      <c r="B5117" s="2">
        <v>24.349734106907786</v>
      </c>
      <c r="C5117" s="2">
        <v>1.3882698964350555</v>
      </c>
      <c r="D5117" s="2">
        <v>0.17979532637033058</v>
      </c>
      <c r="E5117" s="2">
        <v>5.6161536214806409</v>
      </c>
      <c r="F5117" s="2">
        <v>0</v>
      </c>
      <c r="G5117" s="2">
        <v>0</v>
      </c>
      <c r="H5117" s="2">
        <v>0</v>
      </c>
      <c r="I5117" s="2">
        <v>0</v>
      </c>
      <c r="J5117" s="2">
        <v>21.268530336081177</v>
      </c>
      <c r="K5117" s="2">
        <v>0</v>
      </c>
      <c r="L5117" s="2">
        <v>52.802483287274995</v>
      </c>
    </row>
    <row r="5118" spans="1:12" x14ac:dyDescent="0.3">
      <c r="A5118" s="1">
        <v>42218.124999987594</v>
      </c>
      <c r="B5118" s="2">
        <v>24.837881999034366</v>
      </c>
      <c r="C5118" s="2">
        <v>1.4161010432012662</v>
      </c>
      <c r="D5118" s="2">
        <v>0.18272421372309006</v>
      </c>
      <c r="E5118" s="2">
        <v>5.6161536214806409</v>
      </c>
      <c r="F5118" s="2">
        <v>0</v>
      </c>
      <c r="G5118" s="2">
        <v>0</v>
      </c>
      <c r="H5118" s="2">
        <v>0</v>
      </c>
      <c r="I5118" s="2">
        <v>0</v>
      </c>
      <c r="J5118" s="2">
        <v>21.268530336081177</v>
      </c>
      <c r="K5118" s="2">
        <v>0</v>
      </c>
      <c r="L5118" s="2">
        <v>53.321391213520542</v>
      </c>
    </row>
    <row r="5119" spans="1:12" x14ac:dyDescent="0.3">
      <c r="A5119" s="1">
        <v>42218.166666654259</v>
      </c>
      <c r="B5119" s="2">
        <v>27.28125862537107</v>
      </c>
      <c r="C5119" s="2">
        <v>1.5554071317648368</v>
      </c>
      <c r="D5119" s="2">
        <v>0.19811717879681592</v>
      </c>
      <c r="E5119" s="2">
        <v>5.7382711740982471</v>
      </c>
      <c r="F5119" s="2">
        <v>0</v>
      </c>
      <c r="G5119" s="2">
        <v>0</v>
      </c>
      <c r="H5119" s="2">
        <v>0</v>
      </c>
      <c r="I5119" s="2">
        <v>0</v>
      </c>
      <c r="J5119" s="2">
        <v>21.73099291233293</v>
      </c>
      <c r="K5119" s="2">
        <v>0</v>
      </c>
      <c r="L5119" s="2">
        <v>56.504047022363899</v>
      </c>
    </row>
    <row r="5120" spans="1:12" x14ac:dyDescent="0.3">
      <c r="A5120" s="1">
        <v>42218.208333320923</v>
      </c>
      <c r="B5120" s="2">
        <v>33.423688722010212</v>
      </c>
      <c r="C5120" s="2">
        <v>1.9056101671113979</v>
      </c>
      <c r="D5120" s="2">
        <v>0.24272365896012796</v>
      </c>
      <c r="E5120" s="2">
        <v>7.0302544380111129</v>
      </c>
      <c r="F5120" s="2">
        <v>0</v>
      </c>
      <c r="G5120" s="2">
        <v>0</v>
      </c>
      <c r="H5120" s="2">
        <v>0</v>
      </c>
      <c r="I5120" s="2">
        <v>0</v>
      </c>
      <c r="J5120" s="2">
        <v>26.623769551693357</v>
      </c>
      <c r="K5120" s="2">
        <v>0</v>
      </c>
      <c r="L5120" s="2">
        <v>69.226046537786203</v>
      </c>
    </row>
    <row r="5121" spans="1:12" x14ac:dyDescent="0.3">
      <c r="A5121" s="1">
        <v>42218.249999987587</v>
      </c>
      <c r="B5121" s="2">
        <v>32.268122840029548</v>
      </c>
      <c r="C5121" s="2">
        <v>1.8397270112519639</v>
      </c>
      <c r="D5121" s="2">
        <v>0.23433191077887081</v>
      </c>
      <c r="E5121" s="2">
        <v>6.7871956231155854</v>
      </c>
      <c r="F5121" s="2">
        <v>0</v>
      </c>
      <c r="G5121" s="2">
        <v>0</v>
      </c>
      <c r="H5121" s="2">
        <v>0</v>
      </c>
      <c r="I5121" s="2">
        <v>0</v>
      </c>
      <c r="J5121" s="2">
        <v>25.703299043499776</v>
      </c>
      <c r="K5121" s="2">
        <v>0</v>
      </c>
      <c r="L5121" s="2">
        <v>66.83267642867574</v>
      </c>
    </row>
    <row r="5122" spans="1:12" x14ac:dyDescent="0.3">
      <c r="A5122" s="1">
        <v>42218.291666654251</v>
      </c>
      <c r="B5122" s="2">
        <v>32.919687751993635</v>
      </c>
      <c r="C5122" s="2">
        <v>2.3882338048564526</v>
      </c>
      <c r="D5122" s="2">
        <v>0.23980483991533649</v>
      </c>
      <c r="E5122" s="2">
        <v>7.0477855672291101</v>
      </c>
      <c r="F5122" s="2">
        <v>0</v>
      </c>
      <c r="G5122" s="2">
        <v>0</v>
      </c>
      <c r="H5122" s="2">
        <v>0</v>
      </c>
      <c r="I5122" s="2">
        <v>0</v>
      </c>
      <c r="J5122" s="2">
        <v>26.690160426788477</v>
      </c>
      <c r="K5122" s="2">
        <v>0</v>
      </c>
      <c r="L5122" s="2">
        <v>69.28567239078302</v>
      </c>
    </row>
    <row r="5123" spans="1:12" x14ac:dyDescent="0.3">
      <c r="A5123" s="1">
        <v>42218.333333320916</v>
      </c>
      <c r="B5123" s="2">
        <v>36.552521492627264</v>
      </c>
      <c r="C5123" s="2">
        <v>2.6517860114316476</v>
      </c>
      <c r="D5123" s="2">
        <v>0.26626836897960965</v>
      </c>
      <c r="E5123" s="2">
        <v>7.8255400039743375</v>
      </c>
      <c r="F5123" s="2">
        <v>0</v>
      </c>
      <c r="G5123" s="2">
        <v>0</v>
      </c>
      <c r="H5123" s="2">
        <v>0</v>
      </c>
      <c r="I5123" s="2">
        <v>0</v>
      </c>
      <c r="J5123" s="2">
        <v>29.635538161590642</v>
      </c>
      <c r="K5123" s="2">
        <v>0</v>
      </c>
      <c r="L5123" s="2">
        <v>76.931654038603497</v>
      </c>
    </row>
    <row r="5124" spans="1:12" x14ac:dyDescent="0.3">
      <c r="A5124" s="1">
        <v>42218.37499998758</v>
      </c>
      <c r="B5124" s="2">
        <v>39.204071861528817</v>
      </c>
      <c r="C5124" s="2">
        <v>2.844148778478452</v>
      </c>
      <c r="D5124" s="2">
        <v>0.28558369835126746</v>
      </c>
      <c r="E5124" s="2">
        <v>8.3932111970157628</v>
      </c>
      <c r="F5124" s="2">
        <v>1.6974088962285588E-10</v>
      </c>
      <c r="G5124" s="2">
        <v>0</v>
      </c>
      <c r="H5124" s="2">
        <v>0</v>
      </c>
      <c r="I5124" s="2">
        <v>0</v>
      </c>
      <c r="J5124" s="2">
        <v>31.785324795621104</v>
      </c>
      <c r="K5124" s="2">
        <v>0</v>
      </c>
      <c r="L5124" s="2">
        <v>82.512340331165149</v>
      </c>
    </row>
    <row r="5125" spans="1:12" x14ac:dyDescent="0.3">
      <c r="A5125" s="1">
        <v>42218.416666654244</v>
      </c>
      <c r="B5125" s="2">
        <v>39.946547222226243</v>
      </c>
      <c r="C5125" s="2">
        <v>2.8980133463640692</v>
      </c>
      <c r="D5125" s="2">
        <v>0.29099229111662095</v>
      </c>
      <c r="E5125" s="2">
        <v>8.5521679638772454</v>
      </c>
      <c r="F5125" s="2">
        <v>2.7413843031160373E-8</v>
      </c>
      <c r="G5125" s="2">
        <v>0</v>
      </c>
      <c r="H5125" s="2">
        <v>0</v>
      </c>
      <c r="I5125" s="2">
        <v>0</v>
      </c>
      <c r="J5125" s="2">
        <v>32.387298503246932</v>
      </c>
      <c r="K5125" s="2">
        <v>0</v>
      </c>
      <c r="L5125" s="2">
        <v>84.075019354244944</v>
      </c>
    </row>
    <row r="5126" spans="1:12" x14ac:dyDescent="0.3">
      <c r="A5126" s="1">
        <v>42218.458333320908</v>
      </c>
      <c r="B5126" s="2">
        <v>43.107312574684755</v>
      </c>
      <c r="C5126" s="2">
        <v>4.6799891867002232</v>
      </c>
      <c r="D5126" s="2">
        <v>0.31629104675641451</v>
      </c>
      <c r="E5126" s="2">
        <v>9.6078618847176678</v>
      </c>
      <c r="F5126" s="2">
        <v>1.0596028977026802E-5</v>
      </c>
      <c r="G5126" s="2">
        <v>0</v>
      </c>
      <c r="H5126" s="2">
        <v>0</v>
      </c>
      <c r="I5126" s="2">
        <v>0</v>
      </c>
      <c r="J5126" s="2">
        <v>36.385240812932437</v>
      </c>
      <c r="K5126" s="2">
        <v>0</v>
      </c>
      <c r="L5126" s="2">
        <v>94.096706101820473</v>
      </c>
    </row>
    <row r="5127" spans="1:12" x14ac:dyDescent="0.3">
      <c r="A5127" s="1">
        <v>42218.499999987573</v>
      </c>
      <c r="B5127" s="2">
        <v>50.185072593600843</v>
      </c>
      <c r="C5127" s="2">
        <v>5.4483933941580274</v>
      </c>
      <c r="D5127" s="2">
        <v>0.36513285337812434</v>
      </c>
      <c r="E5127" s="2">
        <v>10.670402969419884</v>
      </c>
      <c r="F5127" s="2">
        <v>4.433471382483048E-2</v>
      </c>
      <c r="G5127" s="2">
        <v>0</v>
      </c>
      <c r="H5127" s="2">
        <v>0</v>
      </c>
      <c r="I5127" s="2">
        <v>0</v>
      </c>
      <c r="J5127" s="2">
        <v>40.409113523053165</v>
      </c>
      <c r="K5127" s="2">
        <v>0</v>
      </c>
      <c r="L5127" s="2">
        <v>107.12245004743487</v>
      </c>
    </row>
    <row r="5128" spans="1:12" x14ac:dyDescent="0.3">
      <c r="A5128" s="1">
        <v>42218.541666654237</v>
      </c>
      <c r="B5128" s="2">
        <v>72.885819006479792</v>
      </c>
      <c r="C5128" s="2">
        <v>7.9129229924305839</v>
      </c>
      <c r="D5128" s="2">
        <v>0.50133733185539808</v>
      </c>
      <c r="E5128" s="2">
        <v>10.670402969419884</v>
      </c>
      <c r="F5128" s="2">
        <v>3.4957926450373638</v>
      </c>
      <c r="G5128" s="2">
        <v>0</v>
      </c>
      <c r="H5128" s="2">
        <v>0</v>
      </c>
      <c r="I5128" s="2">
        <v>0</v>
      </c>
      <c r="J5128" s="2">
        <v>40.409113523053165</v>
      </c>
      <c r="K5128" s="2">
        <v>0</v>
      </c>
      <c r="L5128" s="2">
        <v>135.87538846827618</v>
      </c>
    </row>
    <row r="5129" spans="1:12" x14ac:dyDescent="0.3">
      <c r="A5129" s="1">
        <v>42218.583333320901</v>
      </c>
      <c r="B5129" s="2">
        <v>109.4213557773778</v>
      </c>
      <c r="C5129" s="2">
        <v>11.879440662068482</v>
      </c>
      <c r="D5129" s="2">
        <v>0.72055055248078614</v>
      </c>
      <c r="E5129" s="2">
        <v>10.670402969419884</v>
      </c>
      <c r="F5129" s="2">
        <v>157.01756495096856</v>
      </c>
      <c r="G5129" s="2">
        <v>0</v>
      </c>
      <c r="H5129" s="2">
        <v>0</v>
      </c>
      <c r="I5129" s="2">
        <v>0</v>
      </c>
      <c r="J5129" s="2">
        <v>40.409113523053165</v>
      </c>
      <c r="K5129" s="2">
        <v>0</v>
      </c>
      <c r="L5129" s="2">
        <v>330.11842843536874</v>
      </c>
    </row>
    <row r="5130" spans="1:12" x14ac:dyDescent="0.3">
      <c r="A5130" s="1">
        <v>42218.624999987565</v>
      </c>
      <c r="B5130" s="2">
        <v>165.11059581560886</v>
      </c>
      <c r="C5130" s="2">
        <v>17.925399587086915</v>
      </c>
      <c r="D5130" s="2">
        <v>1.0546859927101724</v>
      </c>
      <c r="E5130" s="2">
        <v>10.670402969419884</v>
      </c>
      <c r="F5130" s="2">
        <v>564.56936015366784</v>
      </c>
      <c r="G5130" s="2">
        <v>0</v>
      </c>
      <c r="H5130" s="2">
        <v>0</v>
      </c>
      <c r="I5130" s="2">
        <v>0</v>
      </c>
      <c r="J5130" s="2">
        <v>40.409113523053165</v>
      </c>
      <c r="K5130" s="2">
        <v>0</v>
      </c>
      <c r="L5130" s="2">
        <v>799.73955804154684</v>
      </c>
    </row>
    <row r="5131" spans="1:12" x14ac:dyDescent="0.3">
      <c r="A5131" s="1">
        <v>42218.66666665423</v>
      </c>
      <c r="B5131" s="2">
        <v>259.9836540059722</v>
      </c>
      <c r="C5131" s="2">
        <v>28.225389540550825</v>
      </c>
      <c r="D5131" s="2">
        <v>1.6239243418523528</v>
      </c>
      <c r="E5131" s="2">
        <v>10.670402969419884</v>
      </c>
      <c r="F5131" s="2">
        <v>838.86627515093915</v>
      </c>
      <c r="G5131" s="2">
        <v>0</v>
      </c>
      <c r="H5131" s="2">
        <v>0</v>
      </c>
      <c r="I5131" s="2">
        <v>0</v>
      </c>
      <c r="J5131" s="2">
        <v>40.409113523053165</v>
      </c>
      <c r="K5131" s="2">
        <v>0</v>
      </c>
      <c r="L5131" s="2">
        <v>1179.7787595317875</v>
      </c>
    </row>
    <row r="5132" spans="1:12" x14ac:dyDescent="0.3">
      <c r="A5132" s="1">
        <v>42218.708333320894</v>
      </c>
      <c r="B5132" s="2">
        <v>382.59684961611038</v>
      </c>
      <c r="C5132" s="2">
        <v>27.75636077621785</v>
      </c>
      <c r="D5132" s="2">
        <v>2.3575233447952164</v>
      </c>
      <c r="E5132" s="2">
        <v>10.323707849758962</v>
      </c>
      <c r="F5132" s="2">
        <v>913.13001490144006</v>
      </c>
      <c r="G5132" s="2">
        <v>0</v>
      </c>
      <c r="H5132" s="2">
        <v>0</v>
      </c>
      <c r="I5132" s="2">
        <v>0</v>
      </c>
      <c r="J5132" s="2">
        <v>39.096169439458883</v>
      </c>
      <c r="K5132" s="2">
        <v>0</v>
      </c>
      <c r="L5132" s="2">
        <v>1375.2606259277813</v>
      </c>
    </row>
    <row r="5133" spans="1:12" x14ac:dyDescent="0.3">
      <c r="A5133" s="1">
        <v>42218.749999987558</v>
      </c>
      <c r="B5133" s="2">
        <v>358.42655322294814</v>
      </c>
      <c r="C5133" s="2">
        <v>26.002871516100118</v>
      </c>
      <c r="D5133" s="2">
        <v>2.2125015664362429</v>
      </c>
      <c r="E5133" s="2">
        <v>10.323707849758962</v>
      </c>
      <c r="F5133" s="2">
        <v>1948.0072182013696</v>
      </c>
      <c r="G5133" s="2">
        <v>0</v>
      </c>
      <c r="H5133" s="2">
        <v>0</v>
      </c>
      <c r="I5133" s="2">
        <v>0</v>
      </c>
      <c r="J5133" s="2">
        <v>39.096169439458883</v>
      </c>
      <c r="K5133" s="2">
        <v>0</v>
      </c>
      <c r="L5133" s="2">
        <v>2384.0690217960719</v>
      </c>
    </row>
    <row r="5134" spans="1:12" x14ac:dyDescent="0.3">
      <c r="A5134" s="1">
        <v>42218.791666654222</v>
      </c>
      <c r="B5134" s="2">
        <v>119.64514434046683</v>
      </c>
      <c r="C5134" s="2">
        <v>8.6799297871082608</v>
      </c>
      <c r="D5134" s="2">
        <v>0.77981311314135471</v>
      </c>
      <c r="E5134" s="2">
        <v>10.323707849758962</v>
      </c>
      <c r="F5134" s="2">
        <v>420.63416964184381</v>
      </c>
      <c r="G5134" s="2">
        <v>0</v>
      </c>
      <c r="H5134" s="2">
        <v>0</v>
      </c>
      <c r="I5134" s="2">
        <v>0</v>
      </c>
      <c r="J5134" s="2">
        <v>39.096169439458883</v>
      </c>
      <c r="K5134" s="2">
        <v>0</v>
      </c>
      <c r="L5134" s="2">
        <v>599.15893417177813</v>
      </c>
    </row>
    <row r="5135" spans="1:12" x14ac:dyDescent="0.3">
      <c r="A5135" s="1">
        <v>42218.833333320887</v>
      </c>
      <c r="B5135" s="2">
        <v>58.37700261433222</v>
      </c>
      <c r="C5135" s="2">
        <v>3.3282924165729111</v>
      </c>
      <c r="D5135" s="2">
        <v>0.41130716374556553</v>
      </c>
      <c r="E5135" s="2">
        <v>10.174191343262029</v>
      </c>
      <c r="F5135" s="2">
        <v>1.5379798711494759</v>
      </c>
      <c r="G5135" s="2">
        <v>0</v>
      </c>
      <c r="H5135" s="2">
        <v>0</v>
      </c>
      <c r="I5135" s="2">
        <v>0</v>
      </c>
      <c r="J5135" s="2">
        <v>38.529946261016605</v>
      </c>
      <c r="K5135" s="2">
        <v>0</v>
      </c>
      <c r="L5135" s="2">
        <v>112.35871967007881</v>
      </c>
    </row>
    <row r="5136" spans="1:12" x14ac:dyDescent="0.3">
      <c r="A5136" s="1">
        <v>42218.874999987551</v>
      </c>
      <c r="B5136" s="2">
        <v>40.16963822398008</v>
      </c>
      <c r="C5136" s="2">
        <v>2.2902221129888276</v>
      </c>
      <c r="D5136" s="2">
        <v>0.29171291205833899</v>
      </c>
      <c r="E5136" s="2">
        <v>8.4491804524097489</v>
      </c>
      <c r="F5136" s="2">
        <v>9.2107152656014385E-7</v>
      </c>
      <c r="G5136" s="2">
        <v>0</v>
      </c>
      <c r="H5136" s="2">
        <v>0</v>
      </c>
      <c r="I5136" s="2">
        <v>0</v>
      </c>
      <c r="J5136" s="2">
        <v>31.997281926152915</v>
      </c>
      <c r="K5136" s="2">
        <v>0</v>
      </c>
      <c r="L5136" s="2">
        <v>83.198036548661435</v>
      </c>
    </row>
    <row r="5137" spans="1:12" x14ac:dyDescent="0.3">
      <c r="A5137" s="1">
        <v>42218.916666654215</v>
      </c>
      <c r="B5137" s="2">
        <v>34.323870451542248</v>
      </c>
      <c r="C5137" s="2">
        <v>1.9569329121953223</v>
      </c>
      <c r="D5137" s="2">
        <v>0.24926080107326606</v>
      </c>
      <c r="E5137" s="2">
        <v>7.2195963940020933</v>
      </c>
      <c r="F5137" s="2">
        <v>0</v>
      </c>
      <c r="G5137" s="2">
        <v>0</v>
      </c>
      <c r="H5137" s="2">
        <v>0</v>
      </c>
      <c r="I5137" s="2">
        <v>0</v>
      </c>
      <c r="J5137" s="2">
        <v>27.340812817654705</v>
      </c>
      <c r="K5137" s="2">
        <v>0</v>
      </c>
      <c r="L5137" s="2">
        <v>71.090473376467642</v>
      </c>
    </row>
    <row r="5138" spans="1:12" x14ac:dyDescent="0.3">
      <c r="A5138" s="1">
        <v>42218.958333320879</v>
      </c>
      <c r="B5138" s="2">
        <v>29.390542431488889</v>
      </c>
      <c r="C5138" s="2">
        <v>1.6756653324587247</v>
      </c>
      <c r="D5138" s="2">
        <v>0.21343485026822107</v>
      </c>
      <c r="E5138" s="2">
        <v>6.1819326132146211</v>
      </c>
      <c r="F5138" s="2">
        <v>0</v>
      </c>
      <c r="G5138" s="2">
        <v>0</v>
      </c>
      <c r="H5138" s="2">
        <v>0</v>
      </c>
      <c r="I5138" s="2">
        <v>0</v>
      </c>
      <c r="J5138" s="2">
        <v>23.411151151008081</v>
      </c>
      <c r="K5138" s="2">
        <v>0</v>
      </c>
      <c r="L5138" s="2">
        <v>60.872726378438543</v>
      </c>
    </row>
    <row r="5139" spans="1:12" x14ac:dyDescent="0.3">
      <c r="A5139" s="1">
        <v>42218.999999987544</v>
      </c>
      <c r="B5139" s="2">
        <v>26.811837977022037</v>
      </c>
      <c r="C5139" s="2">
        <v>1.5286436955808207</v>
      </c>
      <c r="D5139" s="2">
        <v>0.19470823437101167</v>
      </c>
      <c r="E5139" s="2">
        <v>5.6395344181465727</v>
      </c>
      <c r="F5139" s="2">
        <v>0</v>
      </c>
      <c r="G5139" s="2">
        <v>0</v>
      </c>
      <c r="H5139" s="2">
        <v>0</v>
      </c>
      <c r="I5139" s="2">
        <v>0</v>
      </c>
      <c r="J5139" s="2">
        <v>21.357074064883239</v>
      </c>
      <c r="K5139" s="2">
        <v>0</v>
      </c>
      <c r="L5139" s="2">
        <v>55.531798390003686</v>
      </c>
    </row>
    <row r="5140" spans="1:12" x14ac:dyDescent="0.3">
      <c r="A5140" s="1">
        <v>42219.041666654208</v>
      </c>
      <c r="B5140" s="2">
        <v>22.998028151070535</v>
      </c>
      <c r="C5140" s="2">
        <v>1.3112040574783799</v>
      </c>
      <c r="D5140" s="2">
        <v>0.17168509063530707</v>
      </c>
      <c r="E5140" s="2">
        <v>5.6161536214806409</v>
      </c>
      <c r="F5140" s="2">
        <v>0</v>
      </c>
      <c r="G5140" s="2">
        <v>0</v>
      </c>
      <c r="H5140" s="2">
        <v>0</v>
      </c>
      <c r="I5140" s="2">
        <v>0</v>
      </c>
      <c r="J5140" s="2">
        <v>21.268530336081177</v>
      </c>
      <c r="K5140" s="2">
        <v>0</v>
      </c>
      <c r="L5140" s="2">
        <v>51.365601256746046</v>
      </c>
    </row>
    <row r="5141" spans="1:12" x14ac:dyDescent="0.3">
      <c r="A5141" s="1">
        <v>42219.083333320872</v>
      </c>
      <c r="B5141" s="2">
        <v>22.413146035912774</v>
      </c>
      <c r="C5141" s="2">
        <v>1.2778577289364828</v>
      </c>
      <c r="D5141" s="2">
        <v>0.16817579794436049</v>
      </c>
      <c r="E5141" s="2">
        <v>5.6161536214806409</v>
      </c>
      <c r="F5141" s="2">
        <v>0</v>
      </c>
      <c r="G5141" s="2">
        <v>0</v>
      </c>
      <c r="H5141" s="2">
        <v>0</v>
      </c>
      <c r="I5141" s="2">
        <v>0</v>
      </c>
      <c r="J5141" s="2">
        <v>21.268530336081177</v>
      </c>
      <c r="K5141" s="2">
        <v>0</v>
      </c>
      <c r="L5141" s="2">
        <v>50.743863520355433</v>
      </c>
    </row>
    <row r="5142" spans="1:12" x14ac:dyDescent="0.3">
      <c r="A5142" s="1">
        <v>42219.124999987536</v>
      </c>
      <c r="B5142" s="2">
        <v>23.543482168801418</v>
      </c>
      <c r="C5142" s="2">
        <v>1.3423024419363241</v>
      </c>
      <c r="D5142" s="2">
        <v>0.17495781474169236</v>
      </c>
      <c r="E5142" s="2">
        <v>5.6161536214806409</v>
      </c>
      <c r="F5142" s="2">
        <v>0</v>
      </c>
      <c r="G5142" s="2">
        <v>0</v>
      </c>
      <c r="H5142" s="2">
        <v>0</v>
      </c>
      <c r="I5142" s="2">
        <v>0</v>
      </c>
      <c r="J5142" s="2">
        <v>21.268530336081177</v>
      </c>
      <c r="K5142" s="2">
        <v>0</v>
      </c>
      <c r="L5142" s="2">
        <v>51.945426383041251</v>
      </c>
    </row>
    <row r="5143" spans="1:12" x14ac:dyDescent="0.3">
      <c r="A5143" s="1">
        <v>42219.166666654201</v>
      </c>
      <c r="B5143" s="2">
        <v>27.983670420992787</v>
      </c>
      <c r="C5143" s="2">
        <v>1.5954542693015825</v>
      </c>
      <c r="D5143" s="2">
        <v>0.20321811073009424</v>
      </c>
      <c r="E5143" s="2">
        <v>5.8860147006895858</v>
      </c>
      <c r="F5143" s="2">
        <v>0</v>
      </c>
      <c r="G5143" s="2">
        <v>0</v>
      </c>
      <c r="H5143" s="2">
        <v>0</v>
      </c>
      <c r="I5143" s="2">
        <v>0</v>
      </c>
      <c r="J5143" s="2">
        <v>22.290501766444191</v>
      </c>
      <c r="K5143" s="2">
        <v>0</v>
      </c>
      <c r="L5143" s="2">
        <v>57.95885926815825</v>
      </c>
    </row>
    <row r="5144" spans="1:12" x14ac:dyDescent="0.3">
      <c r="A5144" s="1">
        <v>42219.208333320865</v>
      </c>
      <c r="B5144" s="2">
        <v>32.457189339987806</v>
      </c>
      <c r="C5144" s="2">
        <v>1.8505064033046239</v>
      </c>
      <c r="D5144" s="2">
        <v>0.23570491640486063</v>
      </c>
      <c r="E5144" s="2">
        <v>6.8269633941556354</v>
      </c>
      <c r="F5144" s="2">
        <v>0</v>
      </c>
      <c r="G5144" s="2">
        <v>0</v>
      </c>
      <c r="H5144" s="2">
        <v>0</v>
      </c>
      <c r="I5144" s="2">
        <v>0</v>
      </c>
      <c r="J5144" s="2">
        <v>25.853900701105541</v>
      </c>
      <c r="K5144" s="2">
        <v>0</v>
      </c>
      <c r="L5144" s="2">
        <v>67.224264754958469</v>
      </c>
    </row>
    <row r="5145" spans="1:12" x14ac:dyDescent="0.3">
      <c r="A5145" s="1">
        <v>42219.249999987529</v>
      </c>
      <c r="B5145" s="2">
        <v>30.330440889713735</v>
      </c>
      <c r="C5145" s="2">
        <v>1.7292524775803262</v>
      </c>
      <c r="D5145" s="2">
        <v>0.22026041625313539</v>
      </c>
      <c r="E5145" s="2">
        <v>6.3796284858088308</v>
      </c>
      <c r="F5145" s="2">
        <v>0</v>
      </c>
      <c r="G5145" s="2">
        <v>0</v>
      </c>
      <c r="H5145" s="2">
        <v>0</v>
      </c>
      <c r="I5145" s="2">
        <v>0</v>
      </c>
      <c r="J5145" s="2">
        <v>24.159830932042897</v>
      </c>
      <c r="K5145" s="2">
        <v>0</v>
      </c>
      <c r="L5145" s="2">
        <v>62.819413201398916</v>
      </c>
    </row>
    <row r="5146" spans="1:12" x14ac:dyDescent="0.3">
      <c r="A5146" s="1">
        <v>42219.291666654193</v>
      </c>
      <c r="B5146" s="2">
        <v>28.993504974069303</v>
      </c>
      <c r="C5146" s="2">
        <v>2.1033999235351981</v>
      </c>
      <c r="D5146" s="2">
        <v>0.211204397540804</v>
      </c>
      <c r="E5146" s="2">
        <v>6.2072279493980336</v>
      </c>
      <c r="F5146" s="2">
        <v>0</v>
      </c>
      <c r="G5146" s="2">
        <v>0</v>
      </c>
      <c r="H5146" s="2">
        <v>0</v>
      </c>
      <c r="I5146" s="2">
        <v>0</v>
      </c>
      <c r="J5146" s="2">
        <v>23.506945294337882</v>
      </c>
      <c r="K5146" s="2">
        <v>0</v>
      </c>
      <c r="L5146" s="2">
        <v>61.022282538881221</v>
      </c>
    </row>
    <row r="5147" spans="1:12" x14ac:dyDescent="0.3">
      <c r="A5147" s="1">
        <v>42219.333333320857</v>
      </c>
      <c r="B5147" s="2">
        <v>34.247584349431307</v>
      </c>
      <c r="C5147" s="2">
        <v>2.4845690911218106</v>
      </c>
      <c r="D5147" s="2">
        <v>0.24947795812264315</v>
      </c>
      <c r="E5147" s="2">
        <v>7.3320753376758825</v>
      </c>
      <c r="F5147" s="2">
        <v>0</v>
      </c>
      <c r="G5147" s="2">
        <v>0</v>
      </c>
      <c r="H5147" s="2">
        <v>0</v>
      </c>
      <c r="I5147" s="2">
        <v>0</v>
      </c>
      <c r="J5147" s="2">
        <v>27.766773713123516</v>
      </c>
      <c r="K5147" s="2">
        <v>0</v>
      </c>
      <c r="L5147" s="2">
        <v>72.080480449475161</v>
      </c>
    </row>
    <row r="5148" spans="1:12" x14ac:dyDescent="0.3">
      <c r="A5148" s="1">
        <v>42219.374999987522</v>
      </c>
      <c r="B5148" s="2">
        <v>36.94986300312587</v>
      </c>
      <c r="C5148" s="2">
        <v>2.6806120572494132</v>
      </c>
      <c r="D5148" s="2">
        <v>0.26916281980291867</v>
      </c>
      <c r="E5148" s="2">
        <v>7.9106069640272461</v>
      </c>
      <c r="F5148" s="2">
        <v>1.6974088962285588E-10</v>
      </c>
      <c r="G5148" s="2">
        <v>0</v>
      </c>
      <c r="H5148" s="2">
        <v>0</v>
      </c>
      <c r="I5148" s="2">
        <v>0</v>
      </c>
      <c r="J5148" s="2">
        <v>29.957689110874405</v>
      </c>
      <c r="K5148" s="2">
        <v>0</v>
      </c>
      <c r="L5148" s="2">
        <v>77.767933955249589</v>
      </c>
    </row>
    <row r="5149" spans="1:12" x14ac:dyDescent="0.3">
      <c r="A5149" s="1">
        <v>42219.416666654186</v>
      </c>
      <c r="B5149" s="2">
        <v>37.719974843337027</v>
      </c>
      <c r="C5149" s="2">
        <v>2.736481576552527</v>
      </c>
      <c r="D5149" s="2">
        <v>0.27477273165718763</v>
      </c>
      <c r="E5149" s="2">
        <v>8.075480432860914</v>
      </c>
      <c r="F5149" s="2">
        <v>2.7413843031160373E-8</v>
      </c>
      <c r="G5149" s="2">
        <v>0</v>
      </c>
      <c r="H5149" s="2">
        <v>0</v>
      </c>
      <c r="I5149" s="2">
        <v>0</v>
      </c>
      <c r="J5149" s="2">
        <v>30.582069533819347</v>
      </c>
      <c r="K5149" s="2">
        <v>0</v>
      </c>
      <c r="L5149" s="2">
        <v>79.388779145640839</v>
      </c>
    </row>
    <row r="5150" spans="1:12" x14ac:dyDescent="0.3">
      <c r="A5150" s="1">
        <v>42219.45833332085</v>
      </c>
      <c r="B5150" s="2">
        <v>39.838531014674132</v>
      </c>
      <c r="C5150" s="2">
        <v>4.3251105955556053</v>
      </c>
      <c r="D5150" s="2">
        <v>0.2923070338481038</v>
      </c>
      <c r="E5150" s="2">
        <v>8.8793079600098324</v>
      </c>
      <c r="F5150" s="2">
        <v>1.0596028977026802E-5</v>
      </c>
      <c r="G5150" s="2">
        <v>0</v>
      </c>
      <c r="H5150" s="2">
        <v>0</v>
      </c>
      <c r="I5150" s="2">
        <v>0</v>
      </c>
      <c r="J5150" s="2">
        <v>33.626186788866328</v>
      </c>
      <c r="K5150" s="2">
        <v>0</v>
      </c>
      <c r="L5150" s="2">
        <v>86.961453988982981</v>
      </c>
    </row>
    <row r="5151" spans="1:12" x14ac:dyDescent="0.3">
      <c r="A5151" s="1">
        <v>42219.499999987514</v>
      </c>
      <c r="B5151" s="2">
        <v>43.672447866709348</v>
      </c>
      <c r="C5151" s="2">
        <v>4.7413436738563304</v>
      </c>
      <c r="D5151" s="2">
        <v>0.32043761081706584</v>
      </c>
      <c r="E5151" s="2">
        <v>9.7338206028016288</v>
      </c>
      <c r="F5151" s="2">
        <v>4.433471382483048E-2</v>
      </c>
      <c r="G5151" s="2">
        <v>0</v>
      </c>
      <c r="H5151" s="2">
        <v>0</v>
      </c>
      <c r="I5151" s="2">
        <v>0</v>
      </c>
      <c r="J5151" s="2">
        <v>36.862249989892298</v>
      </c>
      <c r="K5151" s="2">
        <v>0</v>
      </c>
      <c r="L5151" s="2">
        <v>95.374634457901493</v>
      </c>
    </row>
    <row r="5152" spans="1:12" x14ac:dyDescent="0.3">
      <c r="A5152" s="1">
        <v>42219.541666654179</v>
      </c>
      <c r="B5152" s="2">
        <v>53.232006941479241</v>
      </c>
      <c r="C5152" s="2">
        <v>5.7791869173207431</v>
      </c>
      <c r="D5152" s="2">
        <v>0.38341445946539476</v>
      </c>
      <c r="E5152" s="2">
        <v>10.670402969419884</v>
      </c>
      <c r="F5152" s="2">
        <v>3.4957926450373638</v>
      </c>
      <c r="G5152" s="2">
        <v>0</v>
      </c>
      <c r="H5152" s="2">
        <v>0</v>
      </c>
      <c r="I5152" s="2">
        <v>0</v>
      </c>
      <c r="J5152" s="2">
        <v>40.409113523053165</v>
      </c>
      <c r="K5152" s="2">
        <v>0</v>
      </c>
      <c r="L5152" s="2">
        <v>113.9699174557758</v>
      </c>
    </row>
    <row r="5153" spans="1:12" x14ac:dyDescent="0.3">
      <c r="A5153" s="1">
        <v>42219.583333320843</v>
      </c>
      <c r="B5153" s="2">
        <v>68.651435874296283</v>
      </c>
      <c r="C5153" s="2">
        <v>7.4532128855518192</v>
      </c>
      <c r="D5153" s="2">
        <v>0.475931033062297</v>
      </c>
      <c r="E5153" s="2">
        <v>10.670402969419884</v>
      </c>
      <c r="F5153" s="2">
        <v>157.01756495096856</v>
      </c>
      <c r="G5153" s="2">
        <v>0</v>
      </c>
      <c r="H5153" s="2">
        <v>0</v>
      </c>
      <c r="I5153" s="2">
        <v>0</v>
      </c>
      <c r="J5153" s="2">
        <v>40.409113523053165</v>
      </c>
      <c r="K5153" s="2">
        <v>0</v>
      </c>
      <c r="L5153" s="2">
        <v>284.67766123635204</v>
      </c>
    </row>
    <row r="5154" spans="1:12" x14ac:dyDescent="0.3">
      <c r="A5154" s="1">
        <v>42219.624999987507</v>
      </c>
      <c r="B5154" s="2">
        <v>91.611351558858118</v>
      </c>
      <c r="C5154" s="2">
        <v>9.9458794591206097</v>
      </c>
      <c r="D5154" s="2">
        <v>0.61369052716966799</v>
      </c>
      <c r="E5154" s="2">
        <v>10.670402969419884</v>
      </c>
      <c r="F5154" s="2">
        <v>564.56936015366784</v>
      </c>
      <c r="G5154" s="2">
        <v>0</v>
      </c>
      <c r="H5154" s="2">
        <v>0</v>
      </c>
      <c r="I5154" s="2">
        <v>0</v>
      </c>
      <c r="J5154" s="2">
        <v>40.409113523053165</v>
      </c>
      <c r="K5154" s="2">
        <v>0</v>
      </c>
      <c r="L5154" s="2">
        <v>717.81979819128935</v>
      </c>
    </row>
    <row r="5155" spans="1:12" x14ac:dyDescent="0.3">
      <c r="A5155" s="1">
        <v>42219.666666654171</v>
      </c>
      <c r="B5155" s="2">
        <v>105.41145617457396</v>
      </c>
      <c r="C5155" s="2">
        <v>11.444101837632088</v>
      </c>
      <c r="D5155" s="2">
        <v>0.69649115486396307</v>
      </c>
      <c r="E5155" s="2">
        <v>10.670402969419884</v>
      </c>
      <c r="F5155" s="2">
        <v>838.86627515093915</v>
      </c>
      <c r="G5155" s="2">
        <v>0</v>
      </c>
      <c r="H5155" s="2">
        <v>0</v>
      </c>
      <c r="I5155" s="2">
        <v>0</v>
      </c>
      <c r="J5155" s="2">
        <v>40.409113523053165</v>
      </c>
      <c r="K5155" s="2">
        <v>0</v>
      </c>
      <c r="L5155" s="2">
        <v>1007.4978408104822</v>
      </c>
    </row>
    <row r="5156" spans="1:12" x14ac:dyDescent="0.3">
      <c r="A5156" s="1">
        <v>42219.708333320836</v>
      </c>
      <c r="B5156" s="2">
        <v>141.16466615345314</v>
      </c>
      <c r="C5156" s="2">
        <v>10.241112561541087</v>
      </c>
      <c r="D5156" s="2">
        <v>0.90893024401927258</v>
      </c>
      <c r="E5156" s="2">
        <v>10.323707849758962</v>
      </c>
      <c r="F5156" s="2">
        <v>913.13001490144006</v>
      </c>
      <c r="G5156" s="2">
        <v>0</v>
      </c>
      <c r="H5156" s="2">
        <v>0</v>
      </c>
      <c r="I5156" s="2">
        <v>0</v>
      </c>
      <c r="J5156" s="2">
        <v>39.096169439458883</v>
      </c>
      <c r="K5156" s="2">
        <v>0</v>
      </c>
      <c r="L5156" s="2">
        <v>1114.8646011496714</v>
      </c>
    </row>
    <row r="5157" spans="1:12" x14ac:dyDescent="0.3">
      <c r="A5157" s="1">
        <v>42219.7499999875</v>
      </c>
      <c r="B5157" s="2">
        <v>133.53064437640623</v>
      </c>
      <c r="C5157" s="2">
        <v>9.6872850461555675</v>
      </c>
      <c r="D5157" s="2">
        <v>0.86312611335699119</v>
      </c>
      <c r="E5157" s="2">
        <v>10.323707849758962</v>
      </c>
      <c r="F5157" s="2">
        <v>1948.0072182013696</v>
      </c>
      <c r="G5157" s="2">
        <v>0</v>
      </c>
      <c r="H5157" s="2">
        <v>0</v>
      </c>
      <c r="I5157" s="2">
        <v>0</v>
      </c>
      <c r="J5157" s="2">
        <v>39.096169439458883</v>
      </c>
      <c r="K5157" s="2">
        <v>0</v>
      </c>
      <c r="L5157" s="2">
        <v>2141.5081510265059</v>
      </c>
    </row>
    <row r="5158" spans="1:12" x14ac:dyDescent="0.3">
      <c r="A5158" s="1">
        <v>42219.791666654164</v>
      </c>
      <c r="B5158" s="2">
        <v>70.218251524488423</v>
      </c>
      <c r="C5158" s="2">
        <v>5.0941431544574876</v>
      </c>
      <c r="D5158" s="2">
        <v>0.48325175624548433</v>
      </c>
      <c r="E5158" s="2">
        <v>10.323707849758962</v>
      </c>
      <c r="F5158" s="2">
        <v>420.63416964184381</v>
      </c>
      <c r="G5158" s="2">
        <v>0</v>
      </c>
      <c r="H5158" s="2">
        <v>0</v>
      </c>
      <c r="I5158" s="2">
        <v>0</v>
      </c>
      <c r="J5158" s="2">
        <v>39.096169439458883</v>
      </c>
      <c r="K5158" s="2">
        <v>0</v>
      </c>
      <c r="L5158" s="2">
        <v>545.84969336625306</v>
      </c>
    </row>
    <row r="5159" spans="1:12" x14ac:dyDescent="0.3">
      <c r="A5159" s="1">
        <v>42219.833333320828</v>
      </c>
      <c r="B5159" s="2">
        <v>46.221854709283612</v>
      </c>
      <c r="C5159" s="2">
        <v>2.6352817311499668</v>
      </c>
      <c r="D5159" s="2">
        <v>0.33566425873194233</v>
      </c>
      <c r="E5159" s="2">
        <v>9.7221884127067799</v>
      </c>
      <c r="F5159" s="2">
        <v>1.5379798711494759</v>
      </c>
      <c r="G5159" s="2">
        <v>0</v>
      </c>
      <c r="H5159" s="2">
        <v>0</v>
      </c>
      <c r="I5159" s="2">
        <v>0</v>
      </c>
      <c r="J5159" s="2">
        <v>36.818198561711789</v>
      </c>
      <c r="K5159" s="2">
        <v>0</v>
      </c>
      <c r="L5159" s="2">
        <v>97.271167544733572</v>
      </c>
    </row>
    <row r="5160" spans="1:12" x14ac:dyDescent="0.3">
      <c r="A5160" s="1">
        <v>42219.874999987493</v>
      </c>
      <c r="B5160" s="2">
        <v>38.607618773095638</v>
      </c>
      <c r="C5160" s="2">
        <v>2.2011655109007702</v>
      </c>
      <c r="D5160" s="2">
        <v>0.28036948794860295</v>
      </c>
      <c r="E5160" s="2">
        <v>8.1206292183381894</v>
      </c>
      <c r="F5160" s="2">
        <v>9.2107152656014385E-7</v>
      </c>
      <c r="G5160" s="2">
        <v>0</v>
      </c>
      <c r="H5160" s="2">
        <v>0</v>
      </c>
      <c r="I5160" s="2">
        <v>0</v>
      </c>
      <c r="J5160" s="2">
        <v>30.753049243115022</v>
      </c>
      <c r="K5160" s="2">
        <v>0</v>
      </c>
      <c r="L5160" s="2">
        <v>79.962833154469749</v>
      </c>
    </row>
    <row r="5161" spans="1:12" x14ac:dyDescent="0.3">
      <c r="A5161" s="1">
        <v>42219.916666654157</v>
      </c>
      <c r="B5161" s="2">
        <v>33.917565571223619</v>
      </c>
      <c r="C5161" s="2">
        <v>1.9337679432620072</v>
      </c>
      <c r="D5161" s="2">
        <v>0.24631020492499139</v>
      </c>
      <c r="E5161" s="2">
        <v>7.1341352496082786</v>
      </c>
      <c r="F5161" s="2">
        <v>0</v>
      </c>
      <c r="G5161" s="2">
        <v>0</v>
      </c>
      <c r="H5161" s="2">
        <v>0</v>
      </c>
      <c r="I5161" s="2">
        <v>0</v>
      </c>
      <c r="J5161" s="2">
        <v>27.017169081282539</v>
      </c>
      <c r="K5161" s="2">
        <v>0</v>
      </c>
      <c r="L5161" s="2">
        <v>70.248948050301436</v>
      </c>
    </row>
    <row r="5162" spans="1:12" x14ac:dyDescent="0.3">
      <c r="A5162" s="1">
        <v>42219.958333320821</v>
      </c>
      <c r="B5162" s="2">
        <v>26.549179314259135</v>
      </c>
      <c r="C5162" s="2">
        <v>1.5136685376201355</v>
      </c>
      <c r="D5162" s="2">
        <v>0.19299199761443867</v>
      </c>
      <c r="E5162" s="2">
        <v>5.6161536214806409</v>
      </c>
      <c r="F5162" s="2">
        <v>0</v>
      </c>
      <c r="G5162" s="2">
        <v>0</v>
      </c>
      <c r="H5162" s="2">
        <v>0</v>
      </c>
      <c r="I5162" s="2">
        <v>0</v>
      </c>
      <c r="J5162" s="2">
        <v>21.268530336081177</v>
      </c>
      <c r="K5162" s="2">
        <v>0</v>
      </c>
      <c r="L5162" s="2">
        <v>55.140523807055523</v>
      </c>
    </row>
    <row r="5163" spans="1:12" x14ac:dyDescent="0.3">
      <c r="A5163" s="1">
        <v>42219.999999987485</v>
      </c>
      <c r="B5163" s="2">
        <v>25.321317941181867</v>
      </c>
      <c r="C5163" s="2">
        <v>1.4436635439822376</v>
      </c>
      <c r="D5163" s="2">
        <v>0.18562482937597505</v>
      </c>
      <c r="E5163" s="2">
        <v>5.6161536214806409</v>
      </c>
      <c r="F5163" s="2">
        <v>0</v>
      </c>
      <c r="G5163" s="2">
        <v>0</v>
      </c>
      <c r="H5163" s="2">
        <v>0</v>
      </c>
      <c r="I5163" s="2">
        <v>0</v>
      </c>
      <c r="J5163" s="2">
        <v>21.268530336081177</v>
      </c>
      <c r="K5163" s="2">
        <v>0</v>
      </c>
      <c r="L5163" s="2">
        <v>53.835290272101894</v>
      </c>
    </row>
    <row r="5164" spans="1:12" x14ac:dyDescent="0.3">
      <c r="A5164" s="1">
        <v>42220.04166665415</v>
      </c>
      <c r="B5164" s="2">
        <v>21.321945232584326</v>
      </c>
      <c r="C5164" s="2">
        <v>1.2156442682237074</v>
      </c>
      <c r="D5164" s="2">
        <v>0.16162859312438982</v>
      </c>
      <c r="E5164" s="2">
        <v>5.6161536214806409</v>
      </c>
      <c r="F5164" s="2">
        <v>0</v>
      </c>
      <c r="G5164" s="2">
        <v>0</v>
      </c>
      <c r="H5164" s="2">
        <v>0</v>
      </c>
      <c r="I5164" s="2">
        <v>0</v>
      </c>
      <c r="J5164" s="2">
        <v>21.268530336081177</v>
      </c>
      <c r="K5164" s="2">
        <v>0</v>
      </c>
      <c r="L5164" s="2">
        <v>49.583902051494242</v>
      </c>
    </row>
    <row r="5165" spans="1:12" x14ac:dyDescent="0.3">
      <c r="A5165" s="1">
        <v>42220.083333320814</v>
      </c>
      <c r="B5165" s="2">
        <v>21.094303681367496</v>
      </c>
      <c r="C5165" s="2">
        <v>1.2026655674566034</v>
      </c>
      <c r="D5165" s="2">
        <v>0.16026274381708883</v>
      </c>
      <c r="E5165" s="2">
        <v>5.6161536214806409</v>
      </c>
      <c r="F5165" s="2">
        <v>0</v>
      </c>
      <c r="G5165" s="2">
        <v>0</v>
      </c>
      <c r="H5165" s="2">
        <v>0</v>
      </c>
      <c r="I5165" s="2">
        <v>0</v>
      </c>
      <c r="J5165" s="2">
        <v>21.268530336081177</v>
      </c>
      <c r="K5165" s="2">
        <v>0</v>
      </c>
      <c r="L5165" s="2">
        <v>49.341915950203003</v>
      </c>
    </row>
    <row r="5166" spans="1:12" x14ac:dyDescent="0.3">
      <c r="A5166" s="1">
        <v>42220.124999987478</v>
      </c>
      <c r="B5166" s="2">
        <v>21.276312704495414</v>
      </c>
      <c r="C5166" s="2">
        <v>1.213042586219053</v>
      </c>
      <c r="D5166" s="2">
        <v>0.16135479795585633</v>
      </c>
      <c r="E5166" s="2">
        <v>5.6161536214806409</v>
      </c>
      <c r="F5166" s="2">
        <v>0</v>
      </c>
      <c r="G5166" s="2">
        <v>0</v>
      </c>
      <c r="H5166" s="2">
        <v>0</v>
      </c>
      <c r="I5166" s="2">
        <v>0</v>
      </c>
      <c r="J5166" s="2">
        <v>21.268530336081177</v>
      </c>
      <c r="K5166" s="2">
        <v>0</v>
      </c>
      <c r="L5166" s="2">
        <v>49.535394046232142</v>
      </c>
    </row>
    <row r="5167" spans="1:12" x14ac:dyDescent="0.3">
      <c r="A5167" s="1">
        <v>42220.166666654142</v>
      </c>
      <c r="B5167" s="2">
        <v>24.606532403319221</v>
      </c>
      <c r="C5167" s="2">
        <v>1.402910932875066</v>
      </c>
      <c r="D5167" s="2">
        <v>0.18133611614879919</v>
      </c>
      <c r="E5167" s="2">
        <v>5.6161536214806409</v>
      </c>
      <c r="F5167" s="2">
        <v>0</v>
      </c>
      <c r="G5167" s="2">
        <v>0</v>
      </c>
      <c r="H5167" s="2">
        <v>0</v>
      </c>
      <c r="I5167" s="2">
        <v>0</v>
      </c>
      <c r="J5167" s="2">
        <v>21.268530336081177</v>
      </c>
      <c r="K5167" s="2">
        <v>0</v>
      </c>
      <c r="L5167" s="2">
        <v>53.075463409904906</v>
      </c>
    </row>
    <row r="5168" spans="1:12" x14ac:dyDescent="0.3">
      <c r="A5168" s="1">
        <v>42220.208333320807</v>
      </c>
      <c r="B5168" s="2">
        <v>29.673853391078168</v>
      </c>
      <c r="C5168" s="2">
        <v>1.6918179555141175</v>
      </c>
      <c r="D5168" s="2">
        <v>0.21549226150451381</v>
      </c>
      <c r="E5168" s="2">
        <v>6.2415235263408011</v>
      </c>
      <c r="F5168" s="2">
        <v>0</v>
      </c>
      <c r="G5168" s="2">
        <v>0</v>
      </c>
      <c r="H5168" s="2">
        <v>0</v>
      </c>
      <c r="I5168" s="2">
        <v>0</v>
      </c>
      <c r="J5168" s="2">
        <v>23.636823600339124</v>
      </c>
      <c r="K5168" s="2">
        <v>0</v>
      </c>
      <c r="L5168" s="2">
        <v>61.459510734776728</v>
      </c>
    </row>
    <row r="5169" spans="1:12" x14ac:dyDescent="0.3">
      <c r="A5169" s="1">
        <v>42220.249999987471</v>
      </c>
      <c r="B5169" s="2">
        <v>28.788817960929972</v>
      </c>
      <c r="C5169" s="2">
        <v>1.6413587579081514</v>
      </c>
      <c r="D5169" s="2">
        <v>0.20906511219428647</v>
      </c>
      <c r="E5169" s="2">
        <v>6.0553674047844384</v>
      </c>
      <c r="F5169" s="2">
        <v>0</v>
      </c>
      <c r="G5169" s="2">
        <v>0</v>
      </c>
      <c r="H5169" s="2">
        <v>0</v>
      </c>
      <c r="I5169" s="2">
        <v>0</v>
      </c>
      <c r="J5169" s="2">
        <v>22.931845178198866</v>
      </c>
      <c r="K5169" s="2">
        <v>0</v>
      </c>
      <c r="L5169" s="2">
        <v>59.626454414015711</v>
      </c>
    </row>
    <row r="5170" spans="1:12" x14ac:dyDescent="0.3">
      <c r="A5170" s="1">
        <v>42220.291666654135</v>
      </c>
      <c r="B5170" s="2">
        <v>28.258529355960484</v>
      </c>
      <c r="C5170" s="2">
        <v>2.0500794415750847</v>
      </c>
      <c r="D5170" s="2">
        <v>0.20585043696347177</v>
      </c>
      <c r="E5170" s="2">
        <v>6.0498768046181448</v>
      </c>
      <c r="F5170" s="2">
        <v>0</v>
      </c>
      <c r="G5170" s="2">
        <v>0</v>
      </c>
      <c r="H5170" s="2">
        <v>0</v>
      </c>
      <c r="I5170" s="2">
        <v>0</v>
      </c>
      <c r="J5170" s="2">
        <v>22.91105212229786</v>
      </c>
      <c r="K5170" s="2">
        <v>0</v>
      </c>
      <c r="L5170" s="2">
        <v>59.475388161415047</v>
      </c>
    </row>
    <row r="5171" spans="1:12" x14ac:dyDescent="0.3">
      <c r="A5171" s="1">
        <v>42220.333333320799</v>
      </c>
      <c r="B5171" s="2">
        <v>29.063275036683471</v>
      </c>
      <c r="C5171" s="2">
        <v>2.1084615518032859</v>
      </c>
      <c r="D5171" s="2">
        <v>0.2117126404750056</v>
      </c>
      <c r="E5171" s="2">
        <v>6.2221650424841295</v>
      </c>
      <c r="F5171" s="2">
        <v>0</v>
      </c>
      <c r="G5171" s="2">
        <v>0</v>
      </c>
      <c r="H5171" s="2">
        <v>0</v>
      </c>
      <c r="I5171" s="2">
        <v>0</v>
      </c>
      <c r="J5171" s="2">
        <v>23.563512482282917</v>
      </c>
      <c r="K5171" s="2">
        <v>0</v>
      </c>
      <c r="L5171" s="2">
        <v>61.169126753728811</v>
      </c>
    </row>
    <row r="5172" spans="1:12" x14ac:dyDescent="0.3">
      <c r="A5172" s="1">
        <v>42220.374999987464</v>
      </c>
      <c r="B5172" s="2">
        <v>30.919098003996893</v>
      </c>
      <c r="C5172" s="2">
        <v>2.2430964602434034</v>
      </c>
      <c r="D5172" s="2">
        <v>0.22523146036602501</v>
      </c>
      <c r="E5172" s="2">
        <v>6.6194787236739447</v>
      </c>
      <c r="F5172" s="2">
        <v>0</v>
      </c>
      <c r="G5172" s="2">
        <v>0</v>
      </c>
      <c r="H5172" s="2">
        <v>0</v>
      </c>
      <c r="I5172" s="2">
        <v>0</v>
      </c>
      <c r="J5172" s="2">
        <v>25.068150469571062</v>
      </c>
      <c r="K5172" s="2">
        <v>0</v>
      </c>
      <c r="L5172" s="2">
        <v>65.075055117851321</v>
      </c>
    </row>
    <row r="5173" spans="1:12" x14ac:dyDescent="0.3">
      <c r="A5173" s="1">
        <v>42220.416666654128</v>
      </c>
      <c r="B5173" s="2">
        <v>31.74048247905645</v>
      </c>
      <c r="C5173" s="2">
        <v>2.3026856697432021</v>
      </c>
      <c r="D5173" s="2">
        <v>0.23121486986961826</v>
      </c>
      <c r="E5173" s="2">
        <v>6.7953291658799229</v>
      </c>
      <c r="F5173" s="2">
        <v>0</v>
      </c>
      <c r="G5173" s="2">
        <v>0</v>
      </c>
      <c r="H5173" s="2">
        <v>0</v>
      </c>
      <c r="I5173" s="2">
        <v>0</v>
      </c>
      <c r="J5173" s="2">
        <v>25.73410099670161</v>
      </c>
      <c r="K5173" s="2">
        <v>0</v>
      </c>
      <c r="L5173" s="2">
        <v>66.803813181250803</v>
      </c>
    </row>
    <row r="5174" spans="1:12" x14ac:dyDescent="0.3">
      <c r="A5174" s="1">
        <v>42220.458333320792</v>
      </c>
      <c r="B5174" s="2">
        <v>30.228914447534549</v>
      </c>
      <c r="C5174" s="2">
        <v>3.2818328095736651</v>
      </c>
      <c r="D5174" s="2">
        <v>0.22179844722066219</v>
      </c>
      <c r="E5174" s="2">
        <v>6.7374934225758176</v>
      </c>
      <c r="F5174" s="2">
        <v>0</v>
      </c>
      <c r="G5174" s="2">
        <v>0</v>
      </c>
      <c r="H5174" s="2">
        <v>0</v>
      </c>
      <c r="I5174" s="2">
        <v>0</v>
      </c>
      <c r="J5174" s="2">
        <v>25.515075424418768</v>
      </c>
      <c r="K5174" s="2">
        <v>0</v>
      </c>
      <c r="L5174" s="2">
        <v>65.985114551323463</v>
      </c>
    </row>
    <row r="5175" spans="1:12" x14ac:dyDescent="0.3">
      <c r="A5175" s="1">
        <v>42220.499999987456</v>
      </c>
      <c r="B5175" s="2">
        <v>33.841264381759395</v>
      </c>
      <c r="C5175" s="2">
        <v>3.6740112503303184</v>
      </c>
      <c r="D5175" s="2">
        <v>0.24830332246582928</v>
      </c>
      <c r="E5175" s="2">
        <v>7.5426226958788209</v>
      </c>
      <c r="F5175" s="2">
        <v>0</v>
      </c>
      <c r="G5175" s="2">
        <v>0</v>
      </c>
      <c r="H5175" s="2">
        <v>0</v>
      </c>
      <c r="I5175" s="2">
        <v>0</v>
      </c>
      <c r="J5175" s="2">
        <v>28.564122428442378</v>
      </c>
      <c r="K5175" s="2">
        <v>0</v>
      </c>
      <c r="L5175" s="2">
        <v>73.870324078876735</v>
      </c>
    </row>
    <row r="5176" spans="1:12" x14ac:dyDescent="0.3">
      <c r="A5176" s="1">
        <v>42220.54166665412</v>
      </c>
      <c r="B5176" s="2">
        <v>35.332486229798889</v>
      </c>
      <c r="C5176" s="2">
        <v>3.8359072653441233</v>
      </c>
      <c r="D5176" s="2">
        <v>0.25924485630525107</v>
      </c>
      <c r="E5176" s="2">
        <v>7.8749898210762934</v>
      </c>
      <c r="F5176" s="2">
        <v>0</v>
      </c>
      <c r="G5176" s="2">
        <v>0</v>
      </c>
      <c r="H5176" s="2">
        <v>0</v>
      </c>
      <c r="I5176" s="2">
        <v>0</v>
      </c>
      <c r="J5176" s="2">
        <v>29.822805997556518</v>
      </c>
      <c r="K5176" s="2">
        <v>0</v>
      </c>
      <c r="L5176" s="2">
        <v>77.125434170081078</v>
      </c>
    </row>
    <row r="5177" spans="1:12" x14ac:dyDescent="0.3">
      <c r="A5177" s="1">
        <v>42220.583333320785</v>
      </c>
      <c r="B5177" s="2">
        <v>41.214561207536427</v>
      </c>
      <c r="C5177" s="2">
        <v>4.4745007114903759</v>
      </c>
      <c r="D5177" s="2">
        <v>0.3024033725914389</v>
      </c>
      <c r="E5177" s="2">
        <v>9.1860008910367181</v>
      </c>
      <c r="F5177" s="2">
        <v>0</v>
      </c>
      <c r="G5177" s="2">
        <v>0</v>
      </c>
      <c r="H5177" s="2">
        <v>0</v>
      </c>
      <c r="I5177" s="2">
        <v>0</v>
      </c>
      <c r="J5177" s="2">
        <v>34.787641468891152</v>
      </c>
      <c r="K5177" s="2">
        <v>0</v>
      </c>
      <c r="L5177" s="2">
        <v>89.96510765154612</v>
      </c>
    </row>
    <row r="5178" spans="1:12" x14ac:dyDescent="0.3">
      <c r="A5178" s="1">
        <v>42220.624999987449</v>
      </c>
      <c r="B5178" s="2">
        <v>46.96802808456502</v>
      </c>
      <c r="C5178" s="2">
        <v>5.0991316885173319</v>
      </c>
      <c r="D5178" s="2">
        <v>0.34461825336975055</v>
      </c>
      <c r="E5178" s="2">
        <v>10.468347477060073</v>
      </c>
      <c r="F5178" s="2">
        <v>0</v>
      </c>
      <c r="G5178" s="2">
        <v>0</v>
      </c>
      <c r="H5178" s="2">
        <v>0</v>
      </c>
      <c r="I5178" s="2">
        <v>0</v>
      </c>
      <c r="J5178" s="2">
        <v>39.64392374042513</v>
      </c>
      <c r="K5178" s="2">
        <v>0</v>
      </c>
      <c r="L5178" s="2">
        <v>102.5240492439373</v>
      </c>
    </row>
    <row r="5179" spans="1:12" x14ac:dyDescent="0.3">
      <c r="A5179" s="1">
        <v>42220.666666654113</v>
      </c>
      <c r="B5179" s="2">
        <v>44.319402584174931</v>
      </c>
      <c r="C5179" s="2">
        <v>4.8115809700639742</v>
      </c>
      <c r="D5179" s="2">
        <v>0.32518450809665544</v>
      </c>
      <c r="E5179" s="2">
        <v>9.8780154319343101</v>
      </c>
      <c r="F5179" s="2">
        <v>0</v>
      </c>
      <c r="G5179" s="2">
        <v>0</v>
      </c>
      <c r="H5179" s="2">
        <v>0</v>
      </c>
      <c r="I5179" s="2">
        <v>0</v>
      </c>
      <c r="J5179" s="2">
        <v>37.408319827794273</v>
      </c>
      <c r="K5179" s="2">
        <v>0</v>
      </c>
      <c r="L5179" s="2">
        <v>96.742503322064138</v>
      </c>
    </row>
    <row r="5180" spans="1:12" x14ac:dyDescent="0.3">
      <c r="A5180" s="1">
        <v>42220.708333320777</v>
      </c>
      <c r="B5180" s="2">
        <v>51.461716352766899</v>
      </c>
      <c r="C5180" s="2">
        <v>3.7334075455247584</v>
      </c>
      <c r="D5180" s="2">
        <v>0.37071254521515518</v>
      </c>
      <c r="E5180" s="2">
        <v>10.323707849758962</v>
      </c>
      <c r="F5180" s="2">
        <v>0</v>
      </c>
      <c r="G5180" s="2">
        <v>0</v>
      </c>
      <c r="H5180" s="2">
        <v>0</v>
      </c>
      <c r="I5180" s="2">
        <v>0</v>
      </c>
      <c r="J5180" s="2">
        <v>39.096169439458883</v>
      </c>
      <c r="K5180" s="2">
        <v>0</v>
      </c>
      <c r="L5180" s="2">
        <v>104.98571373272466</v>
      </c>
    </row>
    <row r="5181" spans="1:12" x14ac:dyDescent="0.3">
      <c r="A5181" s="1">
        <v>42220.749999987442</v>
      </c>
      <c r="B5181" s="2">
        <v>53.816867431061695</v>
      </c>
      <c r="C5181" s="2">
        <v>3.9042673502441132</v>
      </c>
      <c r="D5181" s="2">
        <v>0.38484345168492395</v>
      </c>
      <c r="E5181" s="2">
        <v>10.323707849758962</v>
      </c>
      <c r="F5181" s="2">
        <v>0</v>
      </c>
      <c r="G5181" s="2">
        <v>0</v>
      </c>
      <c r="H5181" s="2">
        <v>0</v>
      </c>
      <c r="I5181" s="2">
        <v>0</v>
      </c>
      <c r="J5181" s="2">
        <v>39.096169439458883</v>
      </c>
      <c r="K5181" s="2">
        <v>0</v>
      </c>
      <c r="L5181" s="2">
        <v>107.52585552220859</v>
      </c>
    </row>
    <row r="5182" spans="1:12" x14ac:dyDescent="0.3">
      <c r="A5182" s="1">
        <v>42220.791666654106</v>
      </c>
      <c r="B5182" s="2">
        <v>47.090836620972496</v>
      </c>
      <c r="C5182" s="2">
        <v>3.4163121097759452</v>
      </c>
      <c r="D5182" s="2">
        <v>0.34303516553517999</v>
      </c>
      <c r="E5182" s="2">
        <v>10.081690968224166</v>
      </c>
      <c r="F5182" s="2">
        <v>0</v>
      </c>
      <c r="G5182" s="2">
        <v>0</v>
      </c>
      <c r="H5182" s="2">
        <v>0</v>
      </c>
      <c r="I5182" s="2">
        <v>0</v>
      </c>
      <c r="J5182" s="2">
        <v>38.179644761950236</v>
      </c>
      <c r="K5182" s="2">
        <v>0</v>
      </c>
      <c r="L5182" s="2">
        <v>99.111519626458019</v>
      </c>
    </row>
    <row r="5183" spans="1:12" x14ac:dyDescent="0.3">
      <c r="A5183" s="1">
        <v>42220.83333332077</v>
      </c>
      <c r="B5183" s="2">
        <v>38.382400313110828</v>
      </c>
      <c r="C5183" s="2">
        <v>2.1883249596756267</v>
      </c>
      <c r="D5183" s="2">
        <v>0.27873394588956985</v>
      </c>
      <c r="E5183" s="2">
        <v>8.0732573351508155</v>
      </c>
      <c r="F5183" s="2">
        <v>0</v>
      </c>
      <c r="G5183" s="2">
        <v>0</v>
      </c>
      <c r="H5183" s="2">
        <v>0</v>
      </c>
      <c r="I5183" s="2">
        <v>0</v>
      </c>
      <c r="J5183" s="2">
        <v>30.573650600813938</v>
      </c>
      <c r="K5183" s="2">
        <v>0</v>
      </c>
      <c r="L5183" s="2">
        <v>79.49636715464078</v>
      </c>
    </row>
    <row r="5184" spans="1:12" x14ac:dyDescent="0.3">
      <c r="A5184" s="1">
        <v>42220.874999987434</v>
      </c>
      <c r="B5184" s="2">
        <v>33.73118222247907</v>
      </c>
      <c r="C5184" s="2">
        <v>1.9231415277486892</v>
      </c>
      <c r="D5184" s="2">
        <v>0.24495668440986262</v>
      </c>
      <c r="E5184" s="2">
        <v>7.094931845831371</v>
      </c>
      <c r="F5184" s="2">
        <v>0</v>
      </c>
      <c r="G5184" s="2">
        <v>0</v>
      </c>
      <c r="H5184" s="2">
        <v>0</v>
      </c>
      <c r="I5184" s="2">
        <v>0</v>
      </c>
      <c r="J5184" s="2">
        <v>26.868704698236154</v>
      </c>
      <c r="K5184" s="2">
        <v>0</v>
      </c>
      <c r="L5184" s="2">
        <v>69.862916978705144</v>
      </c>
    </row>
    <row r="5185" spans="1:12" x14ac:dyDescent="0.3">
      <c r="A5185" s="1">
        <v>42220.916666654099</v>
      </c>
      <c r="B5185" s="2">
        <v>30.960904249224726</v>
      </c>
      <c r="C5185" s="2">
        <v>1.7651975642482793</v>
      </c>
      <c r="D5185" s="2">
        <v>0.22483885685355992</v>
      </c>
      <c r="E5185" s="2">
        <v>6.5122385597019257</v>
      </c>
      <c r="F5185" s="2">
        <v>0</v>
      </c>
      <c r="G5185" s="2">
        <v>0</v>
      </c>
      <c r="H5185" s="2">
        <v>0</v>
      </c>
      <c r="I5185" s="2">
        <v>0</v>
      </c>
      <c r="J5185" s="2">
        <v>24.662028978883654</v>
      </c>
      <c r="K5185" s="2">
        <v>0</v>
      </c>
      <c r="L5185" s="2">
        <v>64.125208208912142</v>
      </c>
    </row>
    <row r="5186" spans="1:12" x14ac:dyDescent="0.3">
      <c r="A5186" s="1">
        <v>42220.958333320763</v>
      </c>
      <c r="B5186" s="2">
        <v>26.78109891933174</v>
      </c>
      <c r="C5186" s="2">
        <v>1.5268911463230399</v>
      </c>
      <c r="D5186" s="2">
        <v>0.19448500656938777</v>
      </c>
      <c r="E5186" s="2">
        <v>5.6330688422328876</v>
      </c>
      <c r="F5186" s="2">
        <v>0</v>
      </c>
      <c r="G5186" s="2">
        <v>0</v>
      </c>
      <c r="H5186" s="2">
        <v>0</v>
      </c>
      <c r="I5186" s="2">
        <v>0</v>
      </c>
      <c r="J5186" s="2">
        <v>21.332588748645719</v>
      </c>
      <c r="K5186" s="2">
        <v>0</v>
      </c>
      <c r="L5186" s="2">
        <v>55.468132663102772</v>
      </c>
    </row>
    <row r="5187" spans="1:12" x14ac:dyDescent="0.3">
      <c r="A5187" s="1">
        <v>42220.999999987427</v>
      </c>
      <c r="B5187" s="2">
        <v>24.216895909110427</v>
      </c>
      <c r="C5187" s="2">
        <v>1.3806962913070042</v>
      </c>
      <c r="D5187" s="2">
        <v>0.17899829718354643</v>
      </c>
      <c r="E5187" s="2">
        <v>5.6161536214806409</v>
      </c>
      <c r="F5187" s="2">
        <v>0</v>
      </c>
      <c r="G5187" s="2">
        <v>0</v>
      </c>
      <c r="H5187" s="2">
        <v>0</v>
      </c>
      <c r="I5187" s="2">
        <v>0</v>
      </c>
      <c r="J5187" s="2">
        <v>21.268530336081177</v>
      </c>
      <c r="K5187" s="2">
        <v>0</v>
      </c>
      <c r="L5187" s="2">
        <v>52.661274455162797</v>
      </c>
    </row>
    <row r="5188" spans="1:12" x14ac:dyDescent="0.3">
      <c r="A5188" s="1">
        <v>42221.041666654091</v>
      </c>
      <c r="B5188" s="2">
        <v>24.055036963284977</v>
      </c>
      <c r="C5188" s="2">
        <v>1.371468104215859</v>
      </c>
      <c r="D5188" s="2">
        <v>0.17802714350859372</v>
      </c>
      <c r="E5188" s="2">
        <v>5.6161536214806409</v>
      </c>
      <c r="F5188" s="2">
        <v>0</v>
      </c>
      <c r="G5188" s="2">
        <v>0</v>
      </c>
      <c r="H5188" s="2">
        <v>0</v>
      </c>
      <c r="I5188" s="2">
        <v>0</v>
      </c>
      <c r="J5188" s="2">
        <v>21.268530336081177</v>
      </c>
      <c r="K5188" s="2">
        <v>0</v>
      </c>
      <c r="L5188" s="2">
        <v>52.489216168571247</v>
      </c>
    </row>
    <row r="5189" spans="1:12" x14ac:dyDescent="0.3">
      <c r="A5189" s="1">
        <v>42221.083333320756</v>
      </c>
      <c r="B5189" s="2">
        <v>22.971947686129969</v>
      </c>
      <c r="C5189" s="2">
        <v>1.3097171121095699</v>
      </c>
      <c r="D5189" s="2">
        <v>0.17152860784566368</v>
      </c>
      <c r="E5189" s="2">
        <v>5.6161536214806409</v>
      </c>
      <c r="F5189" s="2">
        <v>0</v>
      </c>
      <c r="G5189" s="2">
        <v>0</v>
      </c>
      <c r="H5189" s="2">
        <v>0</v>
      </c>
      <c r="I5189" s="2">
        <v>0</v>
      </c>
      <c r="J5189" s="2">
        <v>21.268530336081177</v>
      </c>
      <c r="K5189" s="2">
        <v>0</v>
      </c>
      <c r="L5189" s="2">
        <v>51.337877363647024</v>
      </c>
    </row>
    <row r="5190" spans="1:12" x14ac:dyDescent="0.3">
      <c r="A5190" s="1">
        <v>42221.12499998742</v>
      </c>
      <c r="B5190" s="2">
        <v>22.822554594870784</v>
      </c>
      <c r="C5190" s="2">
        <v>1.3011996502588608</v>
      </c>
      <c r="D5190" s="2">
        <v>0.17063224929810855</v>
      </c>
      <c r="E5190" s="2">
        <v>5.6161536214806409</v>
      </c>
      <c r="F5190" s="2">
        <v>0</v>
      </c>
      <c r="G5190" s="2">
        <v>0</v>
      </c>
      <c r="H5190" s="2">
        <v>0</v>
      </c>
      <c r="I5190" s="2">
        <v>0</v>
      </c>
      <c r="J5190" s="2">
        <v>21.268530336081177</v>
      </c>
      <c r="K5190" s="2">
        <v>0</v>
      </c>
      <c r="L5190" s="2">
        <v>51.179070451989574</v>
      </c>
    </row>
    <row r="5191" spans="1:12" x14ac:dyDescent="0.3">
      <c r="A5191" s="1">
        <v>42221.166666654084</v>
      </c>
      <c r="B5191" s="2">
        <v>24.218586790482178</v>
      </c>
      <c r="C5191" s="2">
        <v>1.3807926948117217</v>
      </c>
      <c r="D5191" s="2">
        <v>0.17900844247177691</v>
      </c>
      <c r="E5191" s="2">
        <v>5.6161536214806409</v>
      </c>
      <c r="F5191" s="2">
        <v>0</v>
      </c>
      <c r="G5191" s="2">
        <v>0</v>
      </c>
      <c r="H5191" s="2">
        <v>0</v>
      </c>
      <c r="I5191" s="2">
        <v>0</v>
      </c>
      <c r="J5191" s="2">
        <v>21.268530336081177</v>
      </c>
      <c r="K5191" s="2">
        <v>0</v>
      </c>
      <c r="L5191" s="2">
        <v>52.663071885327497</v>
      </c>
    </row>
    <row r="5192" spans="1:12" x14ac:dyDescent="0.3">
      <c r="A5192" s="1">
        <v>42221.208333320748</v>
      </c>
      <c r="B5192" s="2">
        <v>25.19540953731725</v>
      </c>
      <c r="C5192" s="2">
        <v>1.4364850324623173</v>
      </c>
      <c r="D5192" s="2">
        <v>0.18486937895278735</v>
      </c>
      <c r="E5192" s="2">
        <v>5.6161536214806409</v>
      </c>
      <c r="F5192" s="2">
        <v>0</v>
      </c>
      <c r="G5192" s="2">
        <v>0</v>
      </c>
      <c r="H5192" s="2">
        <v>0</v>
      </c>
      <c r="I5192" s="2">
        <v>0</v>
      </c>
      <c r="J5192" s="2">
        <v>21.268530336081177</v>
      </c>
      <c r="K5192" s="2">
        <v>0</v>
      </c>
      <c r="L5192" s="2">
        <v>53.70144790629417</v>
      </c>
    </row>
    <row r="5193" spans="1:12" x14ac:dyDescent="0.3">
      <c r="A5193" s="1">
        <v>42221.249999987413</v>
      </c>
      <c r="B5193" s="2">
        <v>23.23445281195999</v>
      </c>
      <c r="C5193" s="2">
        <v>1.3246835163524127</v>
      </c>
      <c r="D5193" s="2">
        <v>0.17310363860064379</v>
      </c>
      <c r="E5193" s="2">
        <v>5.6161536214806409</v>
      </c>
      <c r="F5193" s="2">
        <v>0</v>
      </c>
      <c r="G5193" s="2">
        <v>0</v>
      </c>
      <c r="H5193" s="2">
        <v>0</v>
      </c>
      <c r="I5193" s="2">
        <v>0</v>
      </c>
      <c r="J5193" s="2">
        <v>21.268530336081177</v>
      </c>
      <c r="K5193" s="2">
        <v>0</v>
      </c>
      <c r="L5193" s="2">
        <v>51.616923924474861</v>
      </c>
    </row>
    <row r="5194" spans="1:12" x14ac:dyDescent="0.3">
      <c r="A5194" s="1">
        <v>42221.291666654077</v>
      </c>
      <c r="B5194" s="2">
        <v>21.26466899683377</v>
      </c>
      <c r="C5194" s="2">
        <v>1.5426938958206184</v>
      </c>
      <c r="D5194" s="2">
        <v>0.16178013437940431</v>
      </c>
      <c r="E5194" s="2">
        <v>5.698686733066948</v>
      </c>
      <c r="F5194" s="2">
        <v>0</v>
      </c>
      <c r="G5194" s="2">
        <v>0</v>
      </c>
      <c r="H5194" s="2">
        <v>0</v>
      </c>
      <c r="I5194" s="2">
        <v>0</v>
      </c>
      <c r="J5194" s="2">
        <v>21.581085530581316</v>
      </c>
      <c r="K5194" s="2">
        <v>0</v>
      </c>
      <c r="L5194" s="2">
        <v>50.248915290682064</v>
      </c>
    </row>
    <row r="5195" spans="1:12" x14ac:dyDescent="0.3">
      <c r="A5195" s="1">
        <v>42221.333333320741</v>
      </c>
      <c r="B5195" s="2">
        <v>23.161786974552342</v>
      </c>
      <c r="C5195" s="2">
        <v>1.6803246449432014</v>
      </c>
      <c r="D5195" s="2">
        <v>0.17316284224571574</v>
      </c>
      <c r="E5195" s="2">
        <v>5.698686733066948</v>
      </c>
      <c r="F5195" s="2">
        <v>0</v>
      </c>
      <c r="G5195" s="2">
        <v>0</v>
      </c>
      <c r="H5195" s="2">
        <v>0</v>
      </c>
      <c r="I5195" s="2">
        <v>0</v>
      </c>
      <c r="J5195" s="2">
        <v>21.581085530581316</v>
      </c>
      <c r="K5195" s="2">
        <v>0</v>
      </c>
      <c r="L5195" s="2">
        <v>52.295046725389525</v>
      </c>
    </row>
    <row r="5196" spans="1:12" x14ac:dyDescent="0.3">
      <c r="A5196" s="1">
        <v>42221.374999987405</v>
      </c>
      <c r="B5196" s="2">
        <v>23.477598950002509</v>
      </c>
      <c r="C5196" s="2">
        <v>1.7032359447535379</v>
      </c>
      <c r="D5196" s="2">
        <v>0.17505771409841672</v>
      </c>
      <c r="E5196" s="2">
        <v>5.698686733066948</v>
      </c>
      <c r="F5196" s="2">
        <v>0</v>
      </c>
      <c r="G5196" s="2">
        <v>0</v>
      </c>
      <c r="H5196" s="2">
        <v>0</v>
      </c>
      <c r="I5196" s="2">
        <v>0</v>
      </c>
      <c r="J5196" s="2">
        <v>21.581085530581316</v>
      </c>
      <c r="K5196" s="2">
        <v>0</v>
      </c>
      <c r="L5196" s="2">
        <v>52.63566487250273</v>
      </c>
    </row>
    <row r="5197" spans="1:12" x14ac:dyDescent="0.3">
      <c r="A5197" s="1">
        <v>42221.41666665407</v>
      </c>
      <c r="B5197" s="2">
        <v>25.807429174258118</v>
      </c>
      <c r="C5197" s="2">
        <v>1.8722587903850723</v>
      </c>
      <c r="D5197" s="2">
        <v>0.18903669544395038</v>
      </c>
      <c r="E5197" s="2">
        <v>5.698686733066948</v>
      </c>
      <c r="F5197" s="2">
        <v>0</v>
      </c>
      <c r="G5197" s="2">
        <v>0</v>
      </c>
      <c r="H5197" s="2">
        <v>0</v>
      </c>
      <c r="I5197" s="2">
        <v>0</v>
      </c>
      <c r="J5197" s="2">
        <v>21.581085530581316</v>
      </c>
      <c r="K5197" s="2">
        <v>0</v>
      </c>
      <c r="L5197" s="2">
        <v>55.148496923735408</v>
      </c>
    </row>
    <row r="5198" spans="1:12" x14ac:dyDescent="0.3">
      <c r="A5198" s="1">
        <v>42221.458333320734</v>
      </c>
      <c r="B5198" s="2">
        <v>28.523408648938197</v>
      </c>
      <c r="C5198" s="2">
        <v>3.0966728397551608</v>
      </c>
      <c r="D5198" s="2">
        <v>0.20928464893289875</v>
      </c>
      <c r="E5198" s="2">
        <v>6.3573661732115907</v>
      </c>
      <c r="F5198" s="2">
        <v>0</v>
      </c>
      <c r="G5198" s="2">
        <v>0</v>
      </c>
      <c r="H5198" s="2">
        <v>0</v>
      </c>
      <c r="I5198" s="2">
        <v>0</v>
      </c>
      <c r="J5198" s="2">
        <v>24.075522933590943</v>
      </c>
      <c r="K5198" s="2">
        <v>0</v>
      </c>
      <c r="L5198" s="2">
        <v>62.262255244428786</v>
      </c>
    </row>
    <row r="5199" spans="1:12" x14ac:dyDescent="0.3">
      <c r="A5199" s="1">
        <v>42221.499999987398</v>
      </c>
      <c r="B5199" s="2">
        <v>29.181281981966233</v>
      </c>
      <c r="C5199" s="2">
        <v>3.168095526554656</v>
      </c>
      <c r="D5199" s="2">
        <v>0.21411165931022311</v>
      </c>
      <c r="E5199" s="2">
        <v>6.5039945697376176</v>
      </c>
      <c r="F5199" s="2">
        <v>0</v>
      </c>
      <c r="G5199" s="2">
        <v>0</v>
      </c>
      <c r="H5199" s="2">
        <v>0</v>
      </c>
      <c r="I5199" s="2">
        <v>0</v>
      </c>
      <c r="J5199" s="2">
        <v>24.630808759056404</v>
      </c>
      <c r="K5199" s="2">
        <v>0</v>
      </c>
      <c r="L5199" s="2">
        <v>63.698292496625129</v>
      </c>
    </row>
    <row r="5200" spans="1:12" x14ac:dyDescent="0.3">
      <c r="A5200" s="1">
        <v>42221.541666654062</v>
      </c>
      <c r="B5200" s="2">
        <v>29.819803108123367</v>
      </c>
      <c r="C5200" s="2">
        <v>3.2374172213533692</v>
      </c>
      <c r="D5200" s="2">
        <v>0.21879667684682841</v>
      </c>
      <c r="E5200" s="2">
        <v>6.6463096996813675</v>
      </c>
      <c r="F5200" s="2">
        <v>0</v>
      </c>
      <c r="G5200" s="2">
        <v>0</v>
      </c>
      <c r="H5200" s="2">
        <v>0</v>
      </c>
      <c r="I5200" s="2">
        <v>0</v>
      </c>
      <c r="J5200" s="2">
        <v>25.16976012372616</v>
      </c>
      <c r="K5200" s="2">
        <v>0</v>
      </c>
      <c r="L5200" s="2">
        <v>65.092086829731088</v>
      </c>
    </row>
    <row r="5201" spans="1:12" x14ac:dyDescent="0.3">
      <c r="A5201" s="1">
        <v>42221.583333320727</v>
      </c>
      <c r="B5201" s="2">
        <v>33.235425551110282</v>
      </c>
      <c r="C5201" s="2">
        <v>3.6082377421486456</v>
      </c>
      <c r="D5201" s="2">
        <v>0.24385810455576587</v>
      </c>
      <c r="E5201" s="2">
        <v>7.4075918748506977</v>
      </c>
      <c r="F5201" s="2">
        <v>0</v>
      </c>
      <c r="G5201" s="2">
        <v>0</v>
      </c>
      <c r="H5201" s="2">
        <v>0</v>
      </c>
      <c r="I5201" s="2">
        <v>0</v>
      </c>
      <c r="J5201" s="2">
        <v>28.052756944713778</v>
      </c>
      <c r="K5201" s="2">
        <v>0</v>
      </c>
      <c r="L5201" s="2">
        <v>72.54787021737917</v>
      </c>
    </row>
    <row r="5202" spans="1:12" x14ac:dyDescent="0.3">
      <c r="A5202" s="1">
        <v>42221.624999987391</v>
      </c>
      <c r="B5202" s="2">
        <v>35.422383435552021</v>
      </c>
      <c r="C5202" s="2">
        <v>3.8456670468222733</v>
      </c>
      <c r="D5202" s="2">
        <v>0.25990445857711331</v>
      </c>
      <c r="E5202" s="2">
        <v>7.8950263273001919</v>
      </c>
      <c r="F5202" s="2">
        <v>0</v>
      </c>
      <c r="G5202" s="2">
        <v>0</v>
      </c>
      <c r="H5202" s="2">
        <v>0</v>
      </c>
      <c r="I5202" s="2">
        <v>0</v>
      </c>
      <c r="J5202" s="2">
        <v>29.898684805219844</v>
      </c>
      <c r="K5202" s="2">
        <v>0</v>
      </c>
      <c r="L5202" s="2">
        <v>77.321666073471448</v>
      </c>
    </row>
    <row r="5203" spans="1:12" x14ac:dyDescent="0.3">
      <c r="A5203" s="1">
        <v>42221.666666654055</v>
      </c>
      <c r="B5203" s="2">
        <v>39.048813975690948</v>
      </c>
      <c r="C5203" s="2">
        <v>4.2393741628658841</v>
      </c>
      <c r="D5203" s="2">
        <v>0.28651264737437926</v>
      </c>
      <c r="E5203" s="2">
        <v>8.7032939200389343</v>
      </c>
      <c r="F5203" s="2">
        <v>0</v>
      </c>
      <c r="G5203" s="2">
        <v>0</v>
      </c>
      <c r="H5203" s="2">
        <v>0</v>
      </c>
      <c r="I5203" s="2">
        <v>0</v>
      </c>
      <c r="J5203" s="2">
        <v>32.959616712439129</v>
      </c>
      <c r="K5203" s="2">
        <v>0</v>
      </c>
      <c r="L5203" s="2">
        <v>85.237611418409273</v>
      </c>
    </row>
    <row r="5204" spans="1:12" x14ac:dyDescent="0.3">
      <c r="A5204" s="1">
        <v>42221.708333320719</v>
      </c>
      <c r="B5204" s="2">
        <v>41.168043245298449</v>
      </c>
      <c r="C5204" s="2">
        <v>2.9866295603687751</v>
      </c>
      <c r="D5204" s="2">
        <v>0.29989032989745085</v>
      </c>
      <c r="E5204" s="2">
        <v>8.8136784042766934</v>
      </c>
      <c r="F5204" s="2">
        <v>0</v>
      </c>
      <c r="G5204" s="2">
        <v>0</v>
      </c>
      <c r="H5204" s="2">
        <v>0</v>
      </c>
      <c r="I5204" s="2">
        <v>0</v>
      </c>
      <c r="J5204" s="2">
        <v>33.377645831632719</v>
      </c>
      <c r="K5204" s="2">
        <v>0</v>
      </c>
      <c r="L5204" s="2">
        <v>86.645887371474089</v>
      </c>
    </row>
    <row r="5205" spans="1:12" x14ac:dyDescent="0.3">
      <c r="A5205" s="1">
        <v>42221.749999987383</v>
      </c>
      <c r="B5205" s="2">
        <v>47.887495695126688</v>
      </c>
      <c r="C5205" s="2">
        <v>3.47410755869315</v>
      </c>
      <c r="D5205" s="2">
        <v>0.34883846182352574</v>
      </c>
      <c r="E5205" s="2">
        <v>10.2522479421276</v>
      </c>
      <c r="F5205" s="2">
        <v>0</v>
      </c>
      <c r="G5205" s="2">
        <v>0</v>
      </c>
      <c r="H5205" s="2">
        <v>0</v>
      </c>
      <c r="I5205" s="2">
        <v>0</v>
      </c>
      <c r="J5205" s="2">
        <v>38.825548777043593</v>
      </c>
      <c r="K5205" s="2">
        <v>0</v>
      </c>
      <c r="L5205" s="2">
        <v>100.78823843481456</v>
      </c>
    </row>
    <row r="5206" spans="1:12" x14ac:dyDescent="0.3">
      <c r="A5206" s="1">
        <v>42221.791666654048</v>
      </c>
      <c r="B5206" s="2">
        <v>41.179542377499153</v>
      </c>
      <c r="C5206" s="2">
        <v>2.9874637911322965</v>
      </c>
      <c r="D5206" s="2">
        <v>0.29997409580608669</v>
      </c>
      <c r="E5206" s="2">
        <v>8.8161402568486285</v>
      </c>
      <c r="F5206" s="2">
        <v>0</v>
      </c>
      <c r="G5206" s="2">
        <v>0</v>
      </c>
      <c r="H5206" s="2">
        <v>0</v>
      </c>
      <c r="I5206" s="2">
        <v>0</v>
      </c>
      <c r="J5206" s="2">
        <v>33.386968935956112</v>
      </c>
      <c r="K5206" s="2">
        <v>0</v>
      </c>
      <c r="L5206" s="2">
        <v>86.670089457242284</v>
      </c>
    </row>
    <row r="5207" spans="1:12" x14ac:dyDescent="0.3">
      <c r="A5207" s="1">
        <v>42221.833333320712</v>
      </c>
      <c r="B5207" s="2">
        <v>35.317292389337311</v>
      </c>
      <c r="C5207" s="2">
        <v>2.0135716321355051</v>
      </c>
      <c r="D5207" s="2">
        <v>0.2564750558982905</v>
      </c>
      <c r="E5207" s="2">
        <v>7.4285502603777749</v>
      </c>
      <c r="F5207" s="2">
        <v>0</v>
      </c>
      <c r="G5207" s="2">
        <v>0</v>
      </c>
      <c r="H5207" s="2">
        <v>0</v>
      </c>
      <c r="I5207" s="2">
        <v>0</v>
      </c>
      <c r="J5207" s="2">
        <v>28.132126934999121</v>
      </c>
      <c r="K5207" s="2">
        <v>0</v>
      </c>
      <c r="L5207" s="2">
        <v>73.148016272748009</v>
      </c>
    </row>
    <row r="5208" spans="1:12" x14ac:dyDescent="0.3">
      <c r="A5208" s="1">
        <v>42221.874999987376</v>
      </c>
      <c r="B5208" s="2">
        <v>30.238845798941853</v>
      </c>
      <c r="C5208" s="2">
        <v>1.7240302970578798</v>
      </c>
      <c r="D5208" s="2">
        <v>0.21959525042539432</v>
      </c>
      <c r="E5208" s="2">
        <v>6.3603626052905335</v>
      </c>
      <c r="F5208" s="2">
        <v>0</v>
      </c>
      <c r="G5208" s="2">
        <v>0</v>
      </c>
      <c r="H5208" s="2">
        <v>0</v>
      </c>
      <c r="I5208" s="2">
        <v>0</v>
      </c>
      <c r="J5208" s="2">
        <v>24.086870505410779</v>
      </c>
      <c r="K5208" s="2">
        <v>0</v>
      </c>
      <c r="L5208" s="2">
        <v>62.629704457126437</v>
      </c>
    </row>
    <row r="5209" spans="1:12" x14ac:dyDescent="0.3">
      <c r="A5209" s="1">
        <v>42221.91666665404</v>
      </c>
      <c r="B5209" s="2">
        <v>27.788479590996744</v>
      </c>
      <c r="C5209" s="2">
        <v>1.5843257061659872</v>
      </c>
      <c r="D5209" s="2">
        <v>0.20180063006701876</v>
      </c>
      <c r="E5209" s="2">
        <v>5.8449587535063809</v>
      </c>
      <c r="F5209" s="2">
        <v>0</v>
      </c>
      <c r="G5209" s="2">
        <v>0</v>
      </c>
      <c r="H5209" s="2">
        <v>0</v>
      </c>
      <c r="I5209" s="2">
        <v>0</v>
      </c>
      <c r="J5209" s="2">
        <v>22.135021749871509</v>
      </c>
      <c r="K5209" s="2">
        <v>0</v>
      </c>
      <c r="L5209" s="2">
        <v>57.554586430607642</v>
      </c>
    </row>
    <row r="5210" spans="1:12" x14ac:dyDescent="0.3">
      <c r="A5210" s="1">
        <v>42221.958333320705</v>
      </c>
      <c r="B5210" s="2">
        <v>25.32072617935869</v>
      </c>
      <c r="C5210" s="2">
        <v>1.443629805415674</v>
      </c>
      <c r="D5210" s="2">
        <v>0.18562127880503598</v>
      </c>
      <c r="E5210" s="2">
        <v>5.6161536214806409</v>
      </c>
      <c r="F5210" s="2">
        <v>0</v>
      </c>
      <c r="G5210" s="2">
        <v>0</v>
      </c>
      <c r="H5210" s="2">
        <v>0</v>
      </c>
      <c r="I5210" s="2">
        <v>0</v>
      </c>
      <c r="J5210" s="2">
        <v>21.268530336081177</v>
      </c>
      <c r="K5210" s="2">
        <v>0</v>
      </c>
      <c r="L5210" s="2">
        <v>53.834661221141218</v>
      </c>
    </row>
    <row r="5211" spans="1:12" x14ac:dyDescent="0.3">
      <c r="A5211" s="1">
        <v>42221.999999987369</v>
      </c>
      <c r="B5211" s="2">
        <v>24.702497897021015</v>
      </c>
      <c r="C5211" s="2">
        <v>1.4083822865012614</v>
      </c>
      <c r="D5211" s="2">
        <v>0.18191190911100993</v>
      </c>
      <c r="E5211" s="2">
        <v>5.6161536214806409</v>
      </c>
      <c r="F5211" s="2">
        <v>0</v>
      </c>
      <c r="G5211" s="2">
        <v>0</v>
      </c>
      <c r="H5211" s="2">
        <v>0</v>
      </c>
      <c r="I5211" s="2">
        <v>0</v>
      </c>
      <c r="J5211" s="2">
        <v>21.268530336081177</v>
      </c>
      <c r="K5211" s="2">
        <v>0</v>
      </c>
      <c r="L5211" s="2">
        <v>53.177476050195104</v>
      </c>
    </row>
    <row r="5212" spans="1:12" x14ac:dyDescent="0.3">
      <c r="A5212" s="1">
        <v>42222.041666654033</v>
      </c>
      <c r="B5212" s="2">
        <v>23.266139775864733</v>
      </c>
      <c r="C5212" s="2">
        <v>1.3264901093076062</v>
      </c>
      <c r="D5212" s="2">
        <v>0.17329376038407227</v>
      </c>
      <c r="E5212" s="2">
        <v>5.6161536214806409</v>
      </c>
      <c r="F5212" s="2">
        <v>0</v>
      </c>
      <c r="G5212" s="2">
        <v>0</v>
      </c>
      <c r="H5212" s="2">
        <v>0</v>
      </c>
      <c r="I5212" s="2">
        <v>0</v>
      </c>
      <c r="J5212" s="2">
        <v>21.268530336081177</v>
      </c>
      <c r="K5212" s="2">
        <v>0</v>
      </c>
      <c r="L5212" s="2">
        <v>51.650607603118232</v>
      </c>
    </row>
    <row r="5213" spans="1:12" x14ac:dyDescent="0.3">
      <c r="A5213" s="1">
        <v>42222.083333320697</v>
      </c>
      <c r="B5213" s="2">
        <v>22.65547637328957</v>
      </c>
      <c r="C5213" s="2">
        <v>1.2916738926324025</v>
      </c>
      <c r="D5213" s="2">
        <v>0.16962977996862127</v>
      </c>
      <c r="E5213" s="2">
        <v>5.6161536214806409</v>
      </c>
      <c r="F5213" s="2">
        <v>0</v>
      </c>
      <c r="G5213" s="2">
        <v>0</v>
      </c>
      <c r="H5213" s="2">
        <v>0</v>
      </c>
      <c r="I5213" s="2">
        <v>0</v>
      </c>
      <c r="J5213" s="2">
        <v>21.268530336081177</v>
      </c>
      <c r="K5213" s="2">
        <v>0</v>
      </c>
      <c r="L5213" s="2">
        <v>51.001464003452412</v>
      </c>
    </row>
    <row r="5214" spans="1:12" x14ac:dyDescent="0.3">
      <c r="A5214" s="1">
        <v>42222.124999987362</v>
      </c>
      <c r="B5214" s="2">
        <v>22.658347681279324</v>
      </c>
      <c r="C5214" s="2">
        <v>1.2918375966970164</v>
      </c>
      <c r="D5214" s="2">
        <v>0.16964700781655981</v>
      </c>
      <c r="E5214" s="2">
        <v>5.6161536214806409</v>
      </c>
      <c r="F5214" s="2">
        <v>0</v>
      </c>
      <c r="G5214" s="2">
        <v>0</v>
      </c>
      <c r="H5214" s="2">
        <v>0</v>
      </c>
      <c r="I5214" s="2">
        <v>0</v>
      </c>
      <c r="J5214" s="2">
        <v>21.268530336081177</v>
      </c>
      <c r="K5214" s="2">
        <v>0</v>
      </c>
      <c r="L5214" s="2">
        <v>51.004516243354715</v>
      </c>
    </row>
    <row r="5215" spans="1:12" x14ac:dyDescent="0.3">
      <c r="A5215" s="1">
        <v>42222.166666654026</v>
      </c>
      <c r="B5215" s="2">
        <v>24.385665012063395</v>
      </c>
      <c r="C5215" s="2">
        <v>1.3903184524381802</v>
      </c>
      <c r="D5215" s="2">
        <v>0.18001091180126422</v>
      </c>
      <c r="E5215" s="2">
        <v>5.6161536214806409</v>
      </c>
      <c r="F5215" s="2">
        <v>0</v>
      </c>
      <c r="G5215" s="2">
        <v>0</v>
      </c>
      <c r="H5215" s="2">
        <v>0</v>
      </c>
      <c r="I5215" s="2">
        <v>0</v>
      </c>
      <c r="J5215" s="2">
        <v>21.268530336081177</v>
      </c>
      <c r="K5215" s="2">
        <v>0</v>
      </c>
      <c r="L5215" s="2">
        <v>52.840678333864659</v>
      </c>
    </row>
    <row r="5216" spans="1:12" x14ac:dyDescent="0.3">
      <c r="A5216" s="1">
        <v>42222.20833332069</v>
      </c>
      <c r="B5216" s="2">
        <v>23.814757042158028</v>
      </c>
      <c r="C5216" s="2">
        <v>1.3577688424599084</v>
      </c>
      <c r="D5216" s="2">
        <v>0.17658546398183203</v>
      </c>
      <c r="E5216" s="2">
        <v>5.6161536214806409</v>
      </c>
      <c r="F5216" s="2">
        <v>0</v>
      </c>
      <c r="G5216" s="2">
        <v>0</v>
      </c>
      <c r="H5216" s="2">
        <v>0</v>
      </c>
      <c r="I5216" s="2">
        <v>0</v>
      </c>
      <c r="J5216" s="2">
        <v>21.268530336081177</v>
      </c>
      <c r="K5216" s="2">
        <v>0</v>
      </c>
      <c r="L5216" s="2">
        <v>52.233795306161589</v>
      </c>
    </row>
    <row r="5217" spans="1:12" x14ac:dyDescent="0.3">
      <c r="A5217" s="1">
        <v>42222.249999987354</v>
      </c>
      <c r="B5217" s="2">
        <v>19.879574018842408</v>
      </c>
      <c r="C5217" s="2">
        <v>1.1334092620125171</v>
      </c>
      <c r="D5217" s="2">
        <v>0.1529743658419383</v>
      </c>
      <c r="E5217" s="2">
        <v>5.6161536214806409</v>
      </c>
      <c r="F5217" s="2">
        <v>0</v>
      </c>
      <c r="G5217" s="2">
        <v>0</v>
      </c>
      <c r="H5217" s="2">
        <v>0</v>
      </c>
      <c r="I5217" s="2">
        <v>0</v>
      </c>
      <c r="J5217" s="2">
        <v>21.268530336081177</v>
      </c>
      <c r="K5217" s="2">
        <v>0</v>
      </c>
      <c r="L5217" s="2">
        <v>48.050641604258686</v>
      </c>
    </row>
    <row r="5218" spans="1:12" x14ac:dyDescent="0.3">
      <c r="A5218" s="1">
        <v>42222.291666654019</v>
      </c>
      <c r="B5218" s="2">
        <v>14.700093250139505</v>
      </c>
      <c r="C5218" s="2">
        <v>1.0664517810439806</v>
      </c>
      <c r="D5218" s="2">
        <v>0.12239267989923872</v>
      </c>
      <c r="E5218" s="2">
        <v>5.698686733066948</v>
      </c>
      <c r="F5218" s="2">
        <v>0</v>
      </c>
      <c r="G5218" s="2">
        <v>0</v>
      </c>
      <c r="H5218" s="2">
        <v>0</v>
      </c>
      <c r="I5218" s="2">
        <v>0</v>
      </c>
      <c r="J5218" s="2">
        <v>21.581085530581316</v>
      </c>
      <c r="K5218" s="2">
        <v>0</v>
      </c>
      <c r="L5218" s="2">
        <v>43.168709974730987</v>
      </c>
    </row>
    <row r="5219" spans="1:12" x14ac:dyDescent="0.3">
      <c r="A5219" s="1">
        <v>42222.333333320683</v>
      </c>
      <c r="B5219" s="2">
        <v>15.492597775253993</v>
      </c>
      <c r="C5219" s="2">
        <v>1.1239458287287283</v>
      </c>
      <c r="D5219" s="2">
        <v>0.12714770704992565</v>
      </c>
      <c r="E5219" s="2">
        <v>5.698686733066948</v>
      </c>
      <c r="F5219" s="2">
        <v>0</v>
      </c>
      <c r="G5219" s="2">
        <v>0</v>
      </c>
      <c r="H5219" s="2">
        <v>0</v>
      </c>
      <c r="I5219" s="2">
        <v>0</v>
      </c>
      <c r="J5219" s="2">
        <v>21.581085530581316</v>
      </c>
      <c r="K5219" s="2">
        <v>0</v>
      </c>
      <c r="L5219" s="2">
        <v>44.023463574680903</v>
      </c>
    </row>
    <row r="5220" spans="1:12" x14ac:dyDescent="0.3">
      <c r="A5220" s="1">
        <v>42222.374999987347</v>
      </c>
      <c r="B5220" s="2">
        <v>18.441143949926094</v>
      </c>
      <c r="C5220" s="2">
        <v>1.3378548336555942</v>
      </c>
      <c r="D5220" s="2">
        <v>0.14483898409795826</v>
      </c>
      <c r="E5220" s="2">
        <v>5.698686733066948</v>
      </c>
      <c r="F5220" s="2">
        <v>0</v>
      </c>
      <c r="G5220" s="2">
        <v>0</v>
      </c>
      <c r="H5220" s="2">
        <v>0</v>
      </c>
      <c r="I5220" s="2">
        <v>0</v>
      </c>
      <c r="J5220" s="2">
        <v>21.581085530581316</v>
      </c>
      <c r="K5220" s="2">
        <v>0</v>
      </c>
      <c r="L5220" s="2">
        <v>47.203610031327912</v>
      </c>
    </row>
    <row r="5221" spans="1:12" x14ac:dyDescent="0.3">
      <c r="A5221" s="1">
        <v>42222.416666654011</v>
      </c>
      <c r="B5221" s="2">
        <v>22.429941489339782</v>
      </c>
      <c r="C5221" s="2">
        <v>1.6272312456107501</v>
      </c>
      <c r="D5221" s="2">
        <v>0.16877176933444038</v>
      </c>
      <c r="E5221" s="2">
        <v>5.698686733066948</v>
      </c>
      <c r="F5221" s="2">
        <v>0</v>
      </c>
      <c r="G5221" s="2">
        <v>0</v>
      </c>
      <c r="H5221" s="2">
        <v>0</v>
      </c>
      <c r="I5221" s="2">
        <v>0</v>
      </c>
      <c r="J5221" s="2">
        <v>21.581085530581316</v>
      </c>
      <c r="K5221" s="2">
        <v>0</v>
      </c>
      <c r="L5221" s="2">
        <v>51.505716767933237</v>
      </c>
    </row>
    <row r="5222" spans="1:12" x14ac:dyDescent="0.3">
      <c r="A5222" s="1">
        <v>42222.458333320676</v>
      </c>
      <c r="B5222" s="2">
        <v>22.726890196550784</v>
      </c>
      <c r="C5222" s="2">
        <v>2.4673679247089741</v>
      </c>
      <c r="D5222" s="2">
        <v>0.17170171581402338</v>
      </c>
      <c r="E5222" s="2">
        <v>5.8900624391197764</v>
      </c>
      <c r="F5222" s="2">
        <v>0</v>
      </c>
      <c r="G5222" s="2">
        <v>0</v>
      </c>
      <c r="H5222" s="2">
        <v>0</v>
      </c>
      <c r="I5222" s="2">
        <v>0</v>
      </c>
      <c r="J5222" s="2">
        <v>22.305830664725356</v>
      </c>
      <c r="K5222" s="2">
        <v>0</v>
      </c>
      <c r="L5222" s="2">
        <v>53.561852940918911</v>
      </c>
    </row>
    <row r="5223" spans="1:12" x14ac:dyDescent="0.3">
      <c r="A5223" s="1">
        <v>42222.49999998734</v>
      </c>
      <c r="B5223" s="2">
        <v>24.878216159355212</v>
      </c>
      <c r="C5223" s="2">
        <v>2.700928813608015</v>
      </c>
      <c r="D5223" s="2">
        <v>0.18460967159084993</v>
      </c>
      <c r="E5223" s="2">
        <v>5.8900624391197764</v>
      </c>
      <c r="F5223" s="2">
        <v>0</v>
      </c>
      <c r="G5223" s="2">
        <v>0</v>
      </c>
      <c r="H5223" s="2">
        <v>0</v>
      </c>
      <c r="I5223" s="2">
        <v>0</v>
      </c>
      <c r="J5223" s="2">
        <v>22.305830664725356</v>
      </c>
      <c r="K5223" s="2">
        <v>0</v>
      </c>
      <c r="L5223" s="2">
        <v>55.959647748399206</v>
      </c>
    </row>
    <row r="5224" spans="1:12" x14ac:dyDescent="0.3">
      <c r="A5224" s="1">
        <v>42222.541666654004</v>
      </c>
      <c r="B5224" s="2">
        <v>27.504482458309539</v>
      </c>
      <c r="C5224" s="2">
        <v>2.9860520826405508</v>
      </c>
      <c r="D5224" s="2">
        <v>0.20180848741521867</v>
      </c>
      <c r="E5224" s="2">
        <v>6.1302654442269064</v>
      </c>
      <c r="F5224" s="2">
        <v>0</v>
      </c>
      <c r="G5224" s="2">
        <v>0</v>
      </c>
      <c r="H5224" s="2">
        <v>0</v>
      </c>
      <c r="I5224" s="2">
        <v>0</v>
      </c>
      <c r="J5224" s="2">
        <v>23.215486141633761</v>
      </c>
      <c r="K5224" s="2">
        <v>0</v>
      </c>
      <c r="L5224" s="2">
        <v>60.038094614225976</v>
      </c>
    </row>
    <row r="5225" spans="1:12" x14ac:dyDescent="0.3">
      <c r="A5225" s="1">
        <v>42222.583333320668</v>
      </c>
      <c r="B5225" s="2">
        <v>29.251349395912776</v>
      </c>
      <c r="C5225" s="2">
        <v>3.1757024665382549</v>
      </c>
      <c r="D5225" s="2">
        <v>0.21462576456005214</v>
      </c>
      <c r="E5225" s="2">
        <v>6.5196113640959155</v>
      </c>
      <c r="F5225" s="2">
        <v>0</v>
      </c>
      <c r="G5225" s="2">
        <v>0</v>
      </c>
      <c r="H5225" s="2">
        <v>0</v>
      </c>
      <c r="I5225" s="2">
        <v>0</v>
      </c>
      <c r="J5225" s="2">
        <v>24.689949994668517</v>
      </c>
      <c r="K5225" s="2">
        <v>0</v>
      </c>
      <c r="L5225" s="2">
        <v>63.851238985775517</v>
      </c>
    </row>
    <row r="5226" spans="1:12" x14ac:dyDescent="0.3">
      <c r="A5226" s="1">
        <v>42222.624999987333</v>
      </c>
      <c r="B5226" s="2">
        <v>30.864399187460556</v>
      </c>
      <c r="C5226" s="2">
        <v>3.3508248560162275</v>
      </c>
      <c r="D5226" s="2">
        <v>0.22646118589732381</v>
      </c>
      <c r="E5226" s="2">
        <v>6.8791317954267459</v>
      </c>
      <c r="F5226" s="2">
        <v>0</v>
      </c>
      <c r="G5226" s="2">
        <v>0</v>
      </c>
      <c r="H5226" s="2">
        <v>0</v>
      </c>
      <c r="I5226" s="2">
        <v>0</v>
      </c>
      <c r="J5226" s="2">
        <v>26.051463891110838</v>
      </c>
      <c r="K5226" s="2">
        <v>0</v>
      </c>
      <c r="L5226" s="2">
        <v>67.372280915911688</v>
      </c>
    </row>
    <row r="5227" spans="1:12" x14ac:dyDescent="0.3">
      <c r="A5227" s="1">
        <v>42222.666666653997</v>
      </c>
      <c r="B5227" s="2">
        <v>32.121470667463015</v>
      </c>
      <c r="C5227" s="2">
        <v>3.4873000984273181</v>
      </c>
      <c r="D5227" s="2">
        <v>0.23568468953301805</v>
      </c>
      <c r="E5227" s="2">
        <v>7.1593109213733293</v>
      </c>
      <c r="F5227" s="2">
        <v>0</v>
      </c>
      <c r="G5227" s="2">
        <v>0</v>
      </c>
      <c r="H5227" s="2">
        <v>0</v>
      </c>
      <c r="I5227" s="2">
        <v>0</v>
      </c>
      <c r="J5227" s="2">
        <v>27.112510052123898</v>
      </c>
      <c r="K5227" s="2">
        <v>0</v>
      </c>
      <c r="L5227" s="2">
        <v>70.116276428920571</v>
      </c>
    </row>
    <row r="5228" spans="1:12" x14ac:dyDescent="0.3">
      <c r="A5228" s="1">
        <v>42222.708333320661</v>
      </c>
      <c r="B5228" s="2">
        <v>38.197628092434847</v>
      </c>
      <c r="C5228" s="2">
        <v>2.7711340205577364</v>
      </c>
      <c r="D5228" s="2">
        <v>0.27825221669355493</v>
      </c>
      <c r="E5228" s="2">
        <v>8.1777413564909676</v>
      </c>
      <c r="F5228" s="2">
        <v>0</v>
      </c>
      <c r="G5228" s="2">
        <v>0</v>
      </c>
      <c r="H5228" s="2">
        <v>0</v>
      </c>
      <c r="I5228" s="2">
        <v>0</v>
      </c>
      <c r="J5228" s="2">
        <v>30.96933450251656</v>
      </c>
      <c r="K5228" s="2">
        <v>0</v>
      </c>
      <c r="L5228" s="2">
        <v>80.394090188693667</v>
      </c>
    </row>
    <row r="5229" spans="1:12" x14ac:dyDescent="0.3">
      <c r="A5229" s="1">
        <v>42222.749999987325</v>
      </c>
      <c r="B5229" s="2">
        <v>46.135916107671747</v>
      </c>
      <c r="C5229" s="2">
        <v>3.347035223919772</v>
      </c>
      <c r="D5229" s="2">
        <v>0.3360790071855283</v>
      </c>
      <c r="E5229" s="2">
        <v>9.8772517565829645</v>
      </c>
      <c r="F5229" s="2">
        <v>0</v>
      </c>
      <c r="G5229" s="2">
        <v>0</v>
      </c>
      <c r="H5229" s="2">
        <v>0</v>
      </c>
      <c r="I5229" s="2">
        <v>0</v>
      </c>
      <c r="J5229" s="2">
        <v>37.405427767948382</v>
      </c>
      <c r="K5229" s="2">
        <v>0</v>
      </c>
      <c r="L5229" s="2">
        <v>97.1017098633084</v>
      </c>
    </row>
    <row r="5230" spans="1:12" x14ac:dyDescent="0.3">
      <c r="A5230" s="1">
        <v>42222.79166665399</v>
      </c>
      <c r="B5230" s="2">
        <v>41.641240432481155</v>
      </c>
      <c r="C5230" s="2">
        <v>3.0209587292025311</v>
      </c>
      <c r="D5230" s="2">
        <v>0.30333735456474475</v>
      </c>
      <c r="E5230" s="2">
        <v>8.9149853283096387</v>
      </c>
      <c r="F5230" s="2">
        <v>0</v>
      </c>
      <c r="G5230" s="2">
        <v>0</v>
      </c>
      <c r="H5230" s="2">
        <v>0</v>
      </c>
      <c r="I5230" s="2">
        <v>0</v>
      </c>
      <c r="J5230" s="2">
        <v>33.76129797725936</v>
      </c>
      <c r="K5230" s="2">
        <v>0</v>
      </c>
      <c r="L5230" s="2">
        <v>87.641819821817435</v>
      </c>
    </row>
    <row r="5231" spans="1:12" x14ac:dyDescent="0.3">
      <c r="A5231" s="1">
        <v>42222.833333320654</v>
      </c>
      <c r="B5231" s="2">
        <v>34.200623722352546</v>
      </c>
      <c r="C5231" s="2">
        <v>1.9499061527565156</v>
      </c>
      <c r="D5231" s="2">
        <v>0.24836578025995609</v>
      </c>
      <c r="E5231" s="2">
        <v>7.1936729876401371</v>
      </c>
      <c r="F5231" s="2">
        <v>0</v>
      </c>
      <c r="G5231" s="2">
        <v>0</v>
      </c>
      <c r="H5231" s="2">
        <v>0</v>
      </c>
      <c r="I5231" s="2">
        <v>0</v>
      </c>
      <c r="J5231" s="2">
        <v>27.242640155048921</v>
      </c>
      <c r="K5231" s="2">
        <v>0</v>
      </c>
      <c r="L5231" s="2">
        <v>70.835208798058076</v>
      </c>
    </row>
    <row r="5232" spans="1:12" x14ac:dyDescent="0.3">
      <c r="A5232" s="1">
        <v>42222.874999987318</v>
      </c>
      <c r="B5232" s="2">
        <v>29.198223172296338</v>
      </c>
      <c r="C5232" s="2">
        <v>1.6647004883717427</v>
      </c>
      <c r="D5232" s="2">
        <v>0.21203822302375486</v>
      </c>
      <c r="E5232" s="2">
        <v>6.1414806649961369</v>
      </c>
      <c r="F5232" s="2">
        <v>0</v>
      </c>
      <c r="G5232" s="2">
        <v>0</v>
      </c>
      <c r="H5232" s="2">
        <v>0</v>
      </c>
      <c r="I5232" s="2">
        <v>0</v>
      </c>
      <c r="J5232" s="2">
        <v>23.257958495353559</v>
      </c>
      <c r="K5232" s="2">
        <v>0</v>
      </c>
      <c r="L5232" s="2">
        <v>60.474401044041528</v>
      </c>
    </row>
    <row r="5233" spans="1:12" x14ac:dyDescent="0.3">
      <c r="A5233" s="1">
        <v>42222.916666653982</v>
      </c>
      <c r="B5233" s="2">
        <v>25.940669709044524</v>
      </c>
      <c r="C5233" s="2">
        <v>1.478975117030735</v>
      </c>
      <c r="D5233" s="2">
        <v>0.18934093998315099</v>
      </c>
      <c r="E5233" s="2">
        <v>5.6161536214806409</v>
      </c>
      <c r="F5233" s="2">
        <v>0</v>
      </c>
      <c r="G5233" s="2">
        <v>0</v>
      </c>
      <c r="H5233" s="2">
        <v>0</v>
      </c>
      <c r="I5233" s="2">
        <v>0</v>
      </c>
      <c r="J5233" s="2">
        <v>21.268530336081177</v>
      </c>
      <c r="K5233" s="2">
        <v>0</v>
      </c>
      <c r="L5233" s="2">
        <v>54.493669723620229</v>
      </c>
    </row>
    <row r="5234" spans="1:12" x14ac:dyDescent="0.3">
      <c r="A5234" s="1">
        <v>42222.958333320646</v>
      </c>
      <c r="B5234" s="2">
        <v>24.517142783294585</v>
      </c>
      <c r="C5234" s="2">
        <v>1.39781449453249</v>
      </c>
      <c r="D5234" s="2">
        <v>0.18079977842865136</v>
      </c>
      <c r="E5234" s="2">
        <v>5.6161536214806409</v>
      </c>
      <c r="F5234" s="2">
        <v>0</v>
      </c>
      <c r="G5234" s="2">
        <v>0</v>
      </c>
      <c r="H5234" s="2">
        <v>0</v>
      </c>
      <c r="I5234" s="2">
        <v>0</v>
      </c>
      <c r="J5234" s="2">
        <v>21.268530336081177</v>
      </c>
      <c r="K5234" s="2">
        <v>0</v>
      </c>
      <c r="L5234" s="2">
        <v>52.98044101381754</v>
      </c>
    </row>
    <row r="5235" spans="1:12" x14ac:dyDescent="0.3">
      <c r="A5235" s="1">
        <v>42222.999999987311</v>
      </c>
      <c r="B5235" s="2">
        <v>23.995617373457659</v>
      </c>
      <c r="C5235" s="2">
        <v>1.368080369982146</v>
      </c>
      <c r="D5235" s="2">
        <v>0.17767062596962982</v>
      </c>
      <c r="E5235" s="2">
        <v>5.6161536214806409</v>
      </c>
      <c r="F5235" s="2">
        <v>0</v>
      </c>
      <c r="G5235" s="2">
        <v>0</v>
      </c>
      <c r="H5235" s="2">
        <v>0</v>
      </c>
      <c r="I5235" s="2">
        <v>0</v>
      </c>
      <c r="J5235" s="2">
        <v>21.268530336081177</v>
      </c>
      <c r="K5235" s="2">
        <v>0</v>
      </c>
      <c r="L5235" s="2">
        <v>52.426052326971252</v>
      </c>
    </row>
    <row r="5236" spans="1:12" x14ac:dyDescent="0.3">
      <c r="A5236" s="1">
        <v>42223.041666653975</v>
      </c>
      <c r="B5236" s="2">
        <v>21.910098342509823</v>
      </c>
      <c r="C5236" s="2">
        <v>1.2491770884762534</v>
      </c>
      <c r="D5236" s="2">
        <v>0.16515751178394278</v>
      </c>
      <c r="E5236" s="2">
        <v>5.6161536214806409</v>
      </c>
      <c r="F5236" s="2">
        <v>0</v>
      </c>
      <c r="G5236" s="2">
        <v>0</v>
      </c>
      <c r="H5236" s="2">
        <v>0</v>
      </c>
      <c r="I5236" s="2">
        <v>0</v>
      </c>
      <c r="J5236" s="2">
        <v>21.268530336081177</v>
      </c>
      <c r="K5236" s="2">
        <v>0</v>
      </c>
      <c r="L5236" s="2">
        <v>50.209116900331836</v>
      </c>
    </row>
    <row r="5237" spans="1:12" x14ac:dyDescent="0.3">
      <c r="A5237" s="1">
        <v>42223.083333320639</v>
      </c>
      <c r="B5237" s="2">
        <v>21.866559332553869</v>
      </c>
      <c r="C5237" s="2">
        <v>1.2466947658119871</v>
      </c>
      <c r="D5237" s="2">
        <v>0.16489627772420706</v>
      </c>
      <c r="E5237" s="2">
        <v>5.6161536214806409</v>
      </c>
      <c r="F5237" s="2">
        <v>0</v>
      </c>
      <c r="G5237" s="2">
        <v>0</v>
      </c>
      <c r="H5237" s="2">
        <v>0</v>
      </c>
      <c r="I5237" s="2">
        <v>0</v>
      </c>
      <c r="J5237" s="2">
        <v>21.268530336081177</v>
      </c>
      <c r="K5237" s="2">
        <v>0</v>
      </c>
      <c r="L5237" s="2">
        <v>50.162834333651887</v>
      </c>
    </row>
    <row r="5238" spans="1:12" x14ac:dyDescent="0.3">
      <c r="A5238" s="1">
        <v>42223.124999987303</v>
      </c>
      <c r="B5238" s="2">
        <v>22.716775221234894</v>
      </c>
      <c r="C5238" s="2">
        <v>1.2951687704374337</v>
      </c>
      <c r="D5238" s="2">
        <v>0.16999757305629321</v>
      </c>
      <c r="E5238" s="2">
        <v>5.6161536214806409</v>
      </c>
      <c r="F5238" s="2">
        <v>0</v>
      </c>
      <c r="G5238" s="2">
        <v>0</v>
      </c>
      <c r="H5238" s="2">
        <v>0</v>
      </c>
      <c r="I5238" s="2">
        <v>0</v>
      </c>
      <c r="J5238" s="2">
        <v>21.268530336081177</v>
      </c>
      <c r="K5238" s="2">
        <v>0</v>
      </c>
      <c r="L5238" s="2">
        <v>51.066625522290437</v>
      </c>
    </row>
    <row r="5239" spans="1:12" x14ac:dyDescent="0.3">
      <c r="A5239" s="1">
        <v>42223.166666653968</v>
      </c>
      <c r="B5239" s="2">
        <v>25.672108124148163</v>
      </c>
      <c r="C5239" s="2">
        <v>1.4636634112842342</v>
      </c>
      <c r="D5239" s="2">
        <v>0.18772957047377284</v>
      </c>
      <c r="E5239" s="2">
        <v>5.6161536214806409</v>
      </c>
      <c r="F5239" s="2">
        <v>0</v>
      </c>
      <c r="G5239" s="2">
        <v>0</v>
      </c>
      <c r="H5239" s="2">
        <v>0</v>
      </c>
      <c r="I5239" s="2">
        <v>0</v>
      </c>
      <c r="J5239" s="2">
        <v>21.268530336081177</v>
      </c>
      <c r="K5239" s="2">
        <v>0</v>
      </c>
      <c r="L5239" s="2">
        <v>54.208185063467987</v>
      </c>
    </row>
    <row r="5240" spans="1:12" x14ac:dyDescent="0.3">
      <c r="A5240" s="1">
        <v>42223.208333320632</v>
      </c>
      <c r="B5240" s="2">
        <v>30.423910959527106</v>
      </c>
      <c r="C5240" s="2">
        <v>1.7345815577078489</v>
      </c>
      <c r="D5240" s="2">
        <v>0.22093919822531849</v>
      </c>
      <c r="E5240" s="2">
        <v>6.3992887446926421</v>
      </c>
      <c r="F5240" s="2">
        <v>0</v>
      </c>
      <c r="G5240" s="2">
        <v>0</v>
      </c>
      <c r="H5240" s="2">
        <v>0</v>
      </c>
      <c r="I5240" s="2">
        <v>0</v>
      </c>
      <c r="J5240" s="2">
        <v>24.234284880540002</v>
      </c>
      <c r="K5240" s="2">
        <v>0</v>
      </c>
      <c r="L5240" s="2">
        <v>63.013005340692914</v>
      </c>
    </row>
    <row r="5241" spans="1:12" x14ac:dyDescent="0.3">
      <c r="A5241" s="1">
        <v>42223.249999987296</v>
      </c>
      <c r="B5241" s="2">
        <v>28.621000557894611</v>
      </c>
      <c r="C5241" s="2">
        <v>1.6317908567676702</v>
      </c>
      <c r="D5241" s="2">
        <v>0.20784641803875165</v>
      </c>
      <c r="E5241" s="2">
        <v>6.0200691152306618</v>
      </c>
      <c r="F5241" s="2">
        <v>0</v>
      </c>
      <c r="G5241" s="2">
        <v>0</v>
      </c>
      <c r="H5241" s="2">
        <v>0</v>
      </c>
      <c r="I5241" s="2">
        <v>0</v>
      </c>
      <c r="J5241" s="2">
        <v>22.798169571585326</v>
      </c>
      <c r="K5241" s="2">
        <v>0</v>
      </c>
      <c r="L5241" s="2">
        <v>59.27887651951702</v>
      </c>
    </row>
    <row r="5242" spans="1:12" x14ac:dyDescent="0.3">
      <c r="A5242" s="1">
        <v>42223.29166665396</v>
      </c>
      <c r="B5242" s="2">
        <v>25.850172448962724</v>
      </c>
      <c r="C5242" s="2">
        <v>1.4738155279637737</v>
      </c>
      <c r="D5242" s="2">
        <v>0.1887979564226602</v>
      </c>
      <c r="E5242" s="2">
        <v>5.6161536214806409</v>
      </c>
      <c r="F5242" s="2">
        <v>0</v>
      </c>
      <c r="G5242" s="2">
        <v>0</v>
      </c>
      <c r="H5242" s="2">
        <v>0</v>
      </c>
      <c r="I5242" s="2">
        <v>0</v>
      </c>
      <c r="J5242" s="2">
        <v>21.268530336081177</v>
      </c>
      <c r="K5242" s="2">
        <v>0</v>
      </c>
      <c r="L5242" s="2">
        <v>54.397469890910976</v>
      </c>
    </row>
    <row r="5243" spans="1:12" x14ac:dyDescent="0.3">
      <c r="A5243" s="1">
        <v>42223.333333320625</v>
      </c>
      <c r="B5243" s="2">
        <v>27.11721036787235</v>
      </c>
      <c r="C5243" s="2">
        <v>1.5460541237833865</v>
      </c>
      <c r="D5243" s="2">
        <v>0.19692585626993092</v>
      </c>
      <c r="E5243" s="2">
        <v>5.7037656771161354</v>
      </c>
      <c r="F5243" s="2">
        <v>0</v>
      </c>
      <c r="G5243" s="2">
        <v>0</v>
      </c>
      <c r="H5243" s="2">
        <v>0</v>
      </c>
      <c r="I5243" s="2">
        <v>0</v>
      </c>
      <c r="J5243" s="2">
        <v>21.600319633290372</v>
      </c>
      <c r="K5243" s="2">
        <v>0</v>
      </c>
      <c r="L5243" s="2">
        <v>56.164275658332173</v>
      </c>
    </row>
    <row r="5244" spans="1:12" x14ac:dyDescent="0.3">
      <c r="A5244" s="1">
        <v>42223.374999987289</v>
      </c>
      <c r="B5244" s="2">
        <v>30.13804026904473</v>
      </c>
      <c r="C5244" s="2">
        <v>1.7182829947696523</v>
      </c>
      <c r="D5244" s="2">
        <v>0.21886319815960323</v>
      </c>
      <c r="E5244" s="2">
        <v>6.3391594242224709</v>
      </c>
      <c r="F5244" s="2">
        <v>0</v>
      </c>
      <c r="G5244" s="2">
        <v>0</v>
      </c>
      <c r="H5244" s="2">
        <v>0</v>
      </c>
      <c r="I5244" s="2">
        <v>0</v>
      </c>
      <c r="J5244" s="2">
        <v>24.006573467587124</v>
      </c>
      <c r="K5244" s="2">
        <v>0</v>
      </c>
      <c r="L5244" s="2">
        <v>62.420919353783582</v>
      </c>
    </row>
    <row r="5245" spans="1:12" x14ac:dyDescent="0.3">
      <c r="A5245" s="1">
        <v>42223.416666653953</v>
      </c>
      <c r="B5245" s="2">
        <v>29.779192827417965</v>
      </c>
      <c r="C5245" s="2">
        <v>1.69782375285613</v>
      </c>
      <c r="D5245" s="2">
        <v>0.21625723911167885</v>
      </c>
      <c r="E5245" s="2">
        <v>6.263680357861845</v>
      </c>
      <c r="F5245" s="2">
        <v>0</v>
      </c>
      <c r="G5245" s="2">
        <v>0</v>
      </c>
      <c r="H5245" s="2">
        <v>0</v>
      </c>
      <c r="I5245" s="2">
        <v>0</v>
      </c>
      <c r="J5245" s="2">
        <v>23.720732139014839</v>
      </c>
      <c r="K5245" s="2">
        <v>0</v>
      </c>
      <c r="L5245" s="2">
        <v>61.677686316262466</v>
      </c>
    </row>
    <row r="5246" spans="1:12" x14ac:dyDescent="0.3">
      <c r="A5246" s="1">
        <v>42223.458333320617</v>
      </c>
      <c r="B5246" s="2">
        <v>30.895842152298442</v>
      </c>
      <c r="C5246" s="2">
        <v>1.7614881294690277</v>
      </c>
      <c r="D5246" s="2">
        <v>0.22436637428717082</v>
      </c>
      <c r="E5246" s="2">
        <v>6.4985535622300272</v>
      </c>
      <c r="F5246" s="2">
        <v>0</v>
      </c>
      <c r="G5246" s="2">
        <v>0</v>
      </c>
      <c r="H5246" s="2">
        <v>0</v>
      </c>
      <c r="I5246" s="2">
        <v>0</v>
      </c>
      <c r="J5246" s="2">
        <v>24.610203511936486</v>
      </c>
      <c r="K5246" s="2">
        <v>0</v>
      </c>
      <c r="L5246" s="2">
        <v>63.990453730221162</v>
      </c>
    </row>
    <row r="5247" spans="1:12" x14ac:dyDescent="0.3">
      <c r="A5247" s="1">
        <v>42223.499999987282</v>
      </c>
      <c r="B5247" s="2">
        <v>34.357377511399754</v>
      </c>
      <c r="C5247" s="2">
        <v>1.9588432756643437</v>
      </c>
      <c r="D5247" s="2">
        <v>0.24950413017548612</v>
      </c>
      <c r="E5247" s="2">
        <v>7.2266441845145986</v>
      </c>
      <c r="F5247" s="2">
        <v>0</v>
      </c>
      <c r="G5247" s="2">
        <v>0</v>
      </c>
      <c r="H5247" s="2">
        <v>0</v>
      </c>
      <c r="I5247" s="2">
        <v>0</v>
      </c>
      <c r="J5247" s="2">
        <v>27.367502996809385</v>
      </c>
      <c r="K5247" s="2">
        <v>0</v>
      </c>
      <c r="L5247" s="2">
        <v>71.159872098563568</v>
      </c>
    </row>
    <row r="5248" spans="1:12" x14ac:dyDescent="0.3">
      <c r="A5248" s="1">
        <v>42223.541666653946</v>
      </c>
      <c r="B5248" s="2">
        <v>35.770572195925595</v>
      </c>
      <c r="C5248" s="2">
        <v>2.0394148182411755</v>
      </c>
      <c r="D5248" s="2">
        <v>0.25976678512970225</v>
      </c>
      <c r="E5248" s="2">
        <v>7.5238919923581129</v>
      </c>
      <c r="F5248" s="2">
        <v>0</v>
      </c>
      <c r="G5248" s="2">
        <v>0</v>
      </c>
      <c r="H5248" s="2">
        <v>0</v>
      </c>
      <c r="I5248" s="2">
        <v>0</v>
      </c>
      <c r="J5248" s="2">
        <v>28.493188732020219</v>
      </c>
      <c r="K5248" s="2">
        <v>0</v>
      </c>
      <c r="L5248" s="2">
        <v>74.086834523674796</v>
      </c>
    </row>
    <row r="5249" spans="1:12" x14ac:dyDescent="0.3">
      <c r="A5249" s="1">
        <v>42223.58333332061</v>
      </c>
      <c r="B5249" s="2">
        <v>39.280405833097895</v>
      </c>
      <c r="C5249" s="2">
        <v>2.2395236308708442</v>
      </c>
      <c r="D5249" s="2">
        <v>0.28525528431485614</v>
      </c>
      <c r="E5249" s="2">
        <v>8.2621415527114603</v>
      </c>
      <c r="F5249" s="2">
        <v>0</v>
      </c>
      <c r="G5249" s="2">
        <v>0</v>
      </c>
      <c r="H5249" s="2">
        <v>0</v>
      </c>
      <c r="I5249" s="2">
        <v>0</v>
      </c>
      <c r="J5249" s="2">
        <v>31.288960398578418</v>
      </c>
      <c r="K5249" s="2">
        <v>0</v>
      </c>
      <c r="L5249" s="2">
        <v>81.356286699573474</v>
      </c>
    </row>
    <row r="5250" spans="1:12" x14ac:dyDescent="0.3">
      <c r="A5250" s="1">
        <v>42223.624999987274</v>
      </c>
      <c r="B5250" s="2">
        <v>41.863666584534286</v>
      </c>
      <c r="C5250" s="2">
        <v>2.3868050393706586</v>
      </c>
      <c r="D5250" s="2">
        <v>0.30401498815400257</v>
      </c>
      <c r="E5250" s="2">
        <v>8.8054981077994778</v>
      </c>
      <c r="F5250" s="2">
        <v>0</v>
      </c>
      <c r="G5250" s="2">
        <v>0</v>
      </c>
      <c r="H5250" s="2">
        <v>0</v>
      </c>
      <c r="I5250" s="2">
        <v>0</v>
      </c>
      <c r="J5250" s="2">
        <v>33.3466668208168</v>
      </c>
      <c r="K5250" s="2">
        <v>0</v>
      </c>
      <c r="L5250" s="2">
        <v>86.706651540675225</v>
      </c>
    </row>
    <row r="5251" spans="1:12" x14ac:dyDescent="0.3">
      <c r="A5251" s="1">
        <v>42223.666666653939</v>
      </c>
      <c r="B5251" s="2">
        <v>42.872796330910084</v>
      </c>
      <c r="C5251" s="2">
        <v>2.4443393205393891</v>
      </c>
      <c r="D5251" s="2">
        <v>0.31134331347569405</v>
      </c>
      <c r="E5251" s="2">
        <v>9.0177559150389186</v>
      </c>
      <c r="F5251" s="2">
        <v>0</v>
      </c>
      <c r="G5251" s="2">
        <v>0</v>
      </c>
      <c r="H5251" s="2">
        <v>0</v>
      </c>
      <c r="I5251" s="2">
        <v>0</v>
      </c>
      <c r="J5251" s="2">
        <v>34.150493054322133</v>
      </c>
      <c r="K5251" s="2">
        <v>0</v>
      </c>
      <c r="L5251" s="2">
        <v>88.796727934286224</v>
      </c>
    </row>
    <row r="5252" spans="1:12" x14ac:dyDescent="0.3">
      <c r="A5252" s="1">
        <v>42223.708333320603</v>
      </c>
      <c r="B5252" s="2">
        <v>51.072866865992538</v>
      </c>
      <c r="C5252" s="2">
        <v>2.9118561740096518</v>
      </c>
      <c r="D5252" s="2">
        <v>0.36748234925552742</v>
      </c>
      <c r="E5252" s="2">
        <v>10.174191343262029</v>
      </c>
      <c r="F5252" s="2">
        <v>0</v>
      </c>
      <c r="G5252" s="2">
        <v>0</v>
      </c>
      <c r="H5252" s="2">
        <v>0</v>
      </c>
      <c r="I5252" s="2">
        <v>0</v>
      </c>
      <c r="J5252" s="2">
        <v>38.529946261016605</v>
      </c>
      <c r="K5252" s="2">
        <v>0</v>
      </c>
      <c r="L5252" s="2">
        <v>103.05634299353635</v>
      </c>
    </row>
    <row r="5253" spans="1:12" x14ac:dyDescent="0.3">
      <c r="A5253" s="1">
        <v>42223.749999987267</v>
      </c>
      <c r="B5253" s="2">
        <v>65.125190889717928</v>
      </c>
      <c r="C5253" s="2">
        <v>3.7130320033405662</v>
      </c>
      <c r="D5253" s="2">
        <v>0.45179629339787974</v>
      </c>
      <c r="E5253" s="2">
        <v>10.174191343262029</v>
      </c>
      <c r="F5253" s="2">
        <v>0</v>
      </c>
      <c r="G5253" s="2">
        <v>0</v>
      </c>
      <c r="H5253" s="2">
        <v>0</v>
      </c>
      <c r="I5253" s="2">
        <v>0</v>
      </c>
      <c r="J5253" s="2">
        <v>38.529946261016605</v>
      </c>
      <c r="K5253" s="2">
        <v>0</v>
      </c>
      <c r="L5253" s="2">
        <v>117.994156790735</v>
      </c>
    </row>
    <row r="5254" spans="1:12" x14ac:dyDescent="0.3">
      <c r="A5254" s="1">
        <v>42223.791666653931</v>
      </c>
      <c r="B5254" s="2">
        <v>47.472913825695557</v>
      </c>
      <c r="C5254" s="2">
        <v>2.7066093153588895</v>
      </c>
      <c r="D5254" s="2">
        <v>0.34474948115716686</v>
      </c>
      <c r="E5254" s="2">
        <v>9.9853330338322586</v>
      </c>
      <c r="F5254" s="2">
        <v>0</v>
      </c>
      <c r="G5254" s="2">
        <v>0</v>
      </c>
      <c r="H5254" s="2">
        <v>0</v>
      </c>
      <c r="I5254" s="2">
        <v>0</v>
      </c>
      <c r="J5254" s="2">
        <v>37.814734578066037</v>
      </c>
      <c r="K5254" s="2">
        <v>0</v>
      </c>
      <c r="L5254" s="2">
        <v>98.324340234109911</v>
      </c>
    </row>
    <row r="5255" spans="1:12" x14ac:dyDescent="0.3">
      <c r="A5255" s="1">
        <v>42223.833333320596</v>
      </c>
      <c r="B5255" s="2">
        <v>40.467977237232326</v>
      </c>
      <c r="C5255" s="2">
        <v>2.3072315418890277</v>
      </c>
      <c r="D5255" s="2">
        <v>0.29387945739417592</v>
      </c>
      <c r="E5255" s="2">
        <v>8.5119323284636668</v>
      </c>
      <c r="F5255" s="2">
        <v>0</v>
      </c>
      <c r="G5255" s="2">
        <v>0</v>
      </c>
      <c r="H5255" s="2">
        <v>0</v>
      </c>
      <c r="I5255" s="2">
        <v>0</v>
      </c>
      <c r="J5255" s="2">
        <v>32.234925030215116</v>
      </c>
      <c r="K5255" s="2">
        <v>0</v>
      </c>
      <c r="L5255" s="2">
        <v>83.815945595194307</v>
      </c>
    </row>
    <row r="5256" spans="1:12" x14ac:dyDescent="0.3">
      <c r="A5256" s="1">
        <v>42223.87499998726</v>
      </c>
      <c r="B5256" s="2">
        <v>31.911809923924885</v>
      </c>
      <c r="C5256" s="2">
        <v>1.8194122721682724</v>
      </c>
      <c r="D5256" s="2">
        <v>0.2317443575183378</v>
      </c>
      <c r="E5256" s="2">
        <v>6.7122496624647514</v>
      </c>
      <c r="F5256" s="2">
        <v>0</v>
      </c>
      <c r="G5256" s="2">
        <v>0</v>
      </c>
      <c r="H5256" s="2">
        <v>0</v>
      </c>
      <c r="I5256" s="2">
        <v>0</v>
      </c>
      <c r="J5256" s="2">
        <v>25.419476601112819</v>
      </c>
      <c r="K5256" s="2">
        <v>0</v>
      </c>
      <c r="L5256" s="2">
        <v>66.09469281718907</v>
      </c>
    </row>
    <row r="5257" spans="1:12" x14ac:dyDescent="0.3">
      <c r="A5257" s="1">
        <v>42223.916666653924</v>
      </c>
      <c r="B5257" s="2">
        <v>28.728676085428432</v>
      </c>
      <c r="C5257" s="2">
        <v>1.6379298434523568</v>
      </c>
      <c r="D5257" s="2">
        <v>0.20862836039828123</v>
      </c>
      <c r="E5257" s="2">
        <v>6.0427173142851069</v>
      </c>
      <c r="F5257" s="2">
        <v>0</v>
      </c>
      <c r="G5257" s="2">
        <v>0</v>
      </c>
      <c r="H5257" s="2">
        <v>0</v>
      </c>
      <c r="I5257" s="2">
        <v>0</v>
      </c>
      <c r="J5257" s="2">
        <v>22.883938932808761</v>
      </c>
      <c r="K5257" s="2">
        <v>0</v>
      </c>
      <c r="L5257" s="2">
        <v>59.50189053637294</v>
      </c>
    </row>
    <row r="5258" spans="1:12" x14ac:dyDescent="0.3">
      <c r="A5258" s="1">
        <v>42223.958333320588</v>
      </c>
      <c r="B5258" s="2">
        <v>24.248611110274911</v>
      </c>
      <c r="C5258" s="2">
        <v>1.3825044941745479</v>
      </c>
      <c r="D5258" s="2">
        <v>0.17918858839053331</v>
      </c>
      <c r="E5258" s="2">
        <v>5.6161536214806409</v>
      </c>
      <c r="F5258" s="2">
        <v>0</v>
      </c>
      <c r="G5258" s="2">
        <v>0</v>
      </c>
      <c r="H5258" s="2">
        <v>0</v>
      </c>
      <c r="I5258" s="2">
        <v>0</v>
      </c>
      <c r="J5258" s="2">
        <v>21.268530336081177</v>
      </c>
      <c r="K5258" s="2">
        <v>0</v>
      </c>
      <c r="L5258" s="2">
        <v>52.694988150401812</v>
      </c>
    </row>
    <row r="5259" spans="1:12" x14ac:dyDescent="0.3">
      <c r="A5259" s="1">
        <v>42223.999999987253</v>
      </c>
      <c r="B5259" s="2">
        <v>23.50305753871401</v>
      </c>
      <c r="C5259" s="2">
        <v>1.3399976817784318</v>
      </c>
      <c r="D5259" s="2">
        <v>0.1747152669611679</v>
      </c>
      <c r="E5259" s="2">
        <v>5.6161536214806409</v>
      </c>
      <c r="F5259" s="2">
        <v>0</v>
      </c>
      <c r="G5259" s="2">
        <v>0</v>
      </c>
      <c r="H5259" s="2">
        <v>0</v>
      </c>
      <c r="I5259" s="2">
        <v>0</v>
      </c>
      <c r="J5259" s="2">
        <v>21.268530336081177</v>
      </c>
      <c r="K5259" s="2">
        <v>0</v>
      </c>
      <c r="L5259" s="2">
        <v>51.902454445015429</v>
      </c>
    </row>
    <row r="5260" spans="1:12" x14ac:dyDescent="0.3">
      <c r="A5260" s="1">
        <v>42224.041666653917</v>
      </c>
      <c r="B5260" s="2">
        <v>20.56196705777468</v>
      </c>
      <c r="C5260" s="2">
        <v>1.1723150549598722</v>
      </c>
      <c r="D5260" s="2">
        <v>0.15706872407553193</v>
      </c>
      <c r="E5260" s="2">
        <v>5.6161536214806409</v>
      </c>
      <c r="F5260" s="2">
        <v>0</v>
      </c>
      <c r="G5260" s="2">
        <v>0</v>
      </c>
      <c r="H5260" s="2">
        <v>0</v>
      </c>
      <c r="I5260" s="2">
        <v>0</v>
      </c>
      <c r="J5260" s="2">
        <v>21.268530336081177</v>
      </c>
      <c r="K5260" s="2">
        <v>0</v>
      </c>
      <c r="L5260" s="2">
        <v>48.776034794371903</v>
      </c>
    </row>
    <row r="5261" spans="1:12" x14ac:dyDescent="0.3">
      <c r="A5261" s="1">
        <v>42224.083333320581</v>
      </c>
      <c r="B5261" s="2">
        <v>20.936112913433671</v>
      </c>
      <c r="C5261" s="2">
        <v>1.1936465169794086</v>
      </c>
      <c r="D5261" s="2">
        <v>0.15931359920948587</v>
      </c>
      <c r="E5261" s="2">
        <v>5.6161536214806409</v>
      </c>
      <c r="F5261" s="2">
        <v>0</v>
      </c>
      <c r="G5261" s="2">
        <v>0</v>
      </c>
      <c r="H5261" s="2">
        <v>0</v>
      </c>
      <c r="I5261" s="2">
        <v>0</v>
      </c>
      <c r="J5261" s="2">
        <v>21.268530336081177</v>
      </c>
      <c r="K5261" s="2">
        <v>0</v>
      </c>
      <c r="L5261" s="2">
        <v>49.17375698718439</v>
      </c>
    </row>
    <row r="5262" spans="1:12" x14ac:dyDescent="0.3">
      <c r="A5262" s="1">
        <v>42224.124999987245</v>
      </c>
      <c r="B5262" s="2">
        <v>21.517154065605936</v>
      </c>
      <c r="C5262" s="2">
        <v>1.2267738577794816</v>
      </c>
      <c r="D5262" s="2">
        <v>0.16279984612251946</v>
      </c>
      <c r="E5262" s="2">
        <v>5.6161536214806409</v>
      </c>
      <c r="F5262" s="2">
        <v>0</v>
      </c>
      <c r="G5262" s="2">
        <v>0</v>
      </c>
      <c r="H5262" s="2">
        <v>0</v>
      </c>
      <c r="I5262" s="2">
        <v>0</v>
      </c>
      <c r="J5262" s="2">
        <v>21.268530336081177</v>
      </c>
      <c r="K5262" s="2">
        <v>0</v>
      </c>
      <c r="L5262" s="2">
        <v>49.791411727069757</v>
      </c>
    </row>
    <row r="5263" spans="1:12" x14ac:dyDescent="0.3">
      <c r="A5263" s="1">
        <v>42224.166666653909</v>
      </c>
      <c r="B5263" s="2">
        <v>26.592911207969991</v>
      </c>
      <c r="C5263" s="2">
        <v>1.5161618573125117</v>
      </c>
      <c r="D5263" s="2">
        <v>0.1932543889767038</v>
      </c>
      <c r="E5263" s="2">
        <v>5.6161536214806409</v>
      </c>
      <c r="F5263" s="2">
        <v>0</v>
      </c>
      <c r="G5263" s="2">
        <v>0</v>
      </c>
      <c r="H5263" s="2">
        <v>0</v>
      </c>
      <c r="I5263" s="2">
        <v>0</v>
      </c>
      <c r="J5263" s="2">
        <v>21.268530336081177</v>
      </c>
      <c r="K5263" s="2">
        <v>0</v>
      </c>
      <c r="L5263" s="2">
        <v>55.187011411821025</v>
      </c>
    </row>
    <row r="5264" spans="1:12" x14ac:dyDescent="0.3">
      <c r="A5264" s="1">
        <v>42224.208333320574</v>
      </c>
      <c r="B5264" s="2">
        <v>29.73176519134973</v>
      </c>
      <c r="C5264" s="2">
        <v>1.6951197249959684</v>
      </c>
      <c r="D5264" s="2">
        <v>0.21591281843872273</v>
      </c>
      <c r="E5264" s="2">
        <v>6.2537045484373897</v>
      </c>
      <c r="F5264" s="2">
        <v>0</v>
      </c>
      <c r="G5264" s="2">
        <v>0</v>
      </c>
      <c r="H5264" s="2">
        <v>0</v>
      </c>
      <c r="I5264" s="2">
        <v>0</v>
      </c>
      <c r="J5264" s="2">
        <v>23.682953470610993</v>
      </c>
      <c r="K5264" s="2">
        <v>0</v>
      </c>
      <c r="L5264" s="2">
        <v>61.579455753832804</v>
      </c>
    </row>
    <row r="5265" spans="1:12" x14ac:dyDescent="0.3">
      <c r="A5265" s="1">
        <v>42224.249999987238</v>
      </c>
      <c r="B5265" s="2">
        <v>27.247415444087117</v>
      </c>
      <c r="C5265" s="2">
        <v>1.5534776047494769</v>
      </c>
      <c r="D5265" s="2">
        <v>0.1978714087724355</v>
      </c>
      <c r="E5265" s="2">
        <v>5.7311526846521321</v>
      </c>
      <c r="F5265" s="2">
        <v>0</v>
      </c>
      <c r="G5265" s="2">
        <v>0</v>
      </c>
      <c r="H5265" s="2">
        <v>0</v>
      </c>
      <c r="I5265" s="2">
        <v>0</v>
      </c>
      <c r="J5265" s="2">
        <v>21.704034994345658</v>
      </c>
      <c r="K5265" s="2">
        <v>0</v>
      </c>
      <c r="L5265" s="2">
        <v>56.43395213660682</v>
      </c>
    </row>
    <row r="5266" spans="1:12" x14ac:dyDescent="0.3">
      <c r="A5266" s="1">
        <v>42224.291666653902</v>
      </c>
      <c r="B5266" s="2">
        <v>24.311696662794049</v>
      </c>
      <c r="C5266" s="2">
        <v>1.3861012387253413</v>
      </c>
      <c r="D5266" s="2">
        <v>0.17956710170564816</v>
      </c>
      <c r="E5266" s="2">
        <v>5.6161536214806409</v>
      </c>
      <c r="F5266" s="2">
        <v>0</v>
      </c>
      <c r="G5266" s="2">
        <v>0</v>
      </c>
      <c r="H5266" s="2">
        <v>0</v>
      </c>
      <c r="I5266" s="2">
        <v>0</v>
      </c>
      <c r="J5266" s="2">
        <v>21.268530336081177</v>
      </c>
      <c r="K5266" s="2">
        <v>0</v>
      </c>
      <c r="L5266" s="2">
        <v>52.762048960786856</v>
      </c>
    </row>
    <row r="5267" spans="1:12" x14ac:dyDescent="0.3">
      <c r="A5267" s="1">
        <v>42224.333333320566</v>
      </c>
      <c r="B5267" s="2">
        <v>23.985257496957882</v>
      </c>
      <c r="C5267" s="2">
        <v>1.367489714469758</v>
      </c>
      <c r="D5267" s="2">
        <v>0.17760846671063116</v>
      </c>
      <c r="E5267" s="2">
        <v>5.6161536214806409</v>
      </c>
      <c r="F5267" s="2">
        <v>0</v>
      </c>
      <c r="G5267" s="2">
        <v>0</v>
      </c>
      <c r="H5267" s="2">
        <v>0</v>
      </c>
      <c r="I5267" s="2">
        <v>0</v>
      </c>
      <c r="J5267" s="2">
        <v>21.268530336081177</v>
      </c>
      <c r="K5267" s="2">
        <v>0</v>
      </c>
      <c r="L5267" s="2">
        <v>52.41503963570009</v>
      </c>
    </row>
    <row r="5268" spans="1:12" x14ac:dyDescent="0.3">
      <c r="A5268" s="1">
        <v>42224.374999987231</v>
      </c>
      <c r="B5268" s="2">
        <v>26.739135897052147</v>
      </c>
      <c r="C5268" s="2">
        <v>1.5244986766419164</v>
      </c>
      <c r="D5268" s="2">
        <v>0.19418027005770466</v>
      </c>
      <c r="E5268" s="2">
        <v>5.6242424458986271</v>
      </c>
      <c r="F5268" s="2">
        <v>0</v>
      </c>
      <c r="G5268" s="2">
        <v>0</v>
      </c>
      <c r="H5268" s="2">
        <v>0</v>
      </c>
      <c r="I5268" s="2">
        <v>0</v>
      </c>
      <c r="J5268" s="2">
        <v>21.299162939658675</v>
      </c>
      <c r="K5268" s="2">
        <v>0</v>
      </c>
      <c r="L5268" s="2">
        <v>55.381220229309065</v>
      </c>
    </row>
    <row r="5269" spans="1:12" x14ac:dyDescent="0.3">
      <c r="A5269" s="1">
        <v>42224.416666653895</v>
      </c>
      <c r="B5269" s="2">
        <v>27.033827363676156</v>
      </c>
      <c r="C5269" s="2">
        <v>1.5413001451940658</v>
      </c>
      <c r="D5269" s="2">
        <v>0.19632032681918959</v>
      </c>
      <c r="E5269" s="2">
        <v>5.6862271061887766</v>
      </c>
      <c r="F5269" s="2">
        <v>0</v>
      </c>
      <c r="G5269" s="2">
        <v>0</v>
      </c>
      <c r="H5269" s="2">
        <v>0</v>
      </c>
      <c r="I5269" s="2">
        <v>0</v>
      </c>
      <c r="J5269" s="2">
        <v>21.53390057623443</v>
      </c>
      <c r="K5269" s="2">
        <v>0</v>
      </c>
      <c r="L5269" s="2">
        <v>55.991575518112619</v>
      </c>
    </row>
    <row r="5270" spans="1:12" x14ac:dyDescent="0.3">
      <c r="A5270" s="1">
        <v>42224.458333320559</v>
      </c>
      <c r="B5270" s="2">
        <v>28.53514200210298</v>
      </c>
      <c r="C5270" s="2">
        <v>1.6268957376738196</v>
      </c>
      <c r="D5270" s="2">
        <v>0.20722291107074145</v>
      </c>
      <c r="E5270" s="2">
        <v>6.0020098430205948</v>
      </c>
      <c r="F5270" s="2">
        <v>0</v>
      </c>
      <c r="G5270" s="2">
        <v>0</v>
      </c>
      <c r="H5270" s="2">
        <v>0</v>
      </c>
      <c r="I5270" s="2">
        <v>0</v>
      </c>
      <c r="J5270" s="2">
        <v>22.729778604255255</v>
      </c>
      <c r="K5270" s="2">
        <v>0</v>
      </c>
      <c r="L5270" s="2">
        <v>59.101049098123397</v>
      </c>
    </row>
    <row r="5271" spans="1:12" x14ac:dyDescent="0.3">
      <c r="A5271" s="1">
        <v>42224.499999987223</v>
      </c>
      <c r="B5271" s="2">
        <v>28.796655227186388</v>
      </c>
      <c r="C5271" s="2">
        <v>1.6418055899255508</v>
      </c>
      <c r="D5271" s="2">
        <v>0.20912202661680351</v>
      </c>
      <c r="E5271" s="2">
        <v>6.0570158756141943</v>
      </c>
      <c r="F5271" s="2">
        <v>0</v>
      </c>
      <c r="G5271" s="2">
        <v>0</v>
      </c>
      <c r="H5271" s="2">
        <v>0</v>
      </c>
      <c r="I5271" s="2">
        <v>0</v>
      </c>
      <c r="J5271" s="2">
        <v>22.938087983188513</v>
      </c>
      <c r="K5271" s="2">
        <v>0</v>
      </c>
      <c r="L5271" s="2">
        <v>59.642686702531449</v>
      </c>
    </row>
    <row r="5272" spans="1:12" x14ac:dyDescent="0.3">
      <c r="A5272" s="1">
        <v>42224.541666653888</v>
      </c>
      <c r="B5272" s="2">
        <v>31.111534527581604</v>
      </c>
      <c r="C5272" s="2">
        <v>1.7737855627872516</v>
      </c>
      <c r="D5272" s="2">
        <v>0.22593273768212591</v>
      </c>
      <c r="E5272" s="2">
        <v>6.54392175277271</v>
      </c>
      <c r="F5272" s="2">
        <v>0</v>
      </c>
      <c r="G5272" s="2">
        <v>0</v>
      </c>
      <c r="H5272" s="2">
        <v>0</v>
      </c>
      <c r="I5272" s="2">
        <v>0</v>
      </c>
      <c r="J5272" s="2">
        <v>24.78201411433162</v>
      </c>
      <c r="K5272" s="2">
        <v>0</v>
      </c>
      <c r="L5272" s="2">
        <v>64.437188695155314</v>
      </c>
    </row>
    <row r="5273" spans="1:12" x14ac:dyDescent="0.3">
      <c r="A5273" s="1">
        <v>42224.583333320552</v>
      </c>
      <c r="B5273" s="2">
        <v>35.006447043572145</v>
      </c>
      <c r="C5273" s="2">
        <v>1.9958491701949326</v>
      </c>
      <c r="D5273" s="2">
        <v>0.25421768926463223</v>
      </c>
      <c r="E5273" s="2">
        <v>7.3631678338665569</v>
      </c>
      <c r="F5273" s="2">
        <v>0</v>
      </c>
      <c r="G5273" s="2">
        <v>0</v>
      </c>
      <c r="H5273" s="2">
        <v>0</v>
      </c>
      <c r="I5273" s="2">
        <v>0</v>
      </c>
      <c r="J5273" s="2">
        <v>27.884521863018584</v>
      </c>
      <c r="K5273" s="2">
        <v>0</v>
      </c>
      <c r="L5273" s="2">
        <v>72.504203599916849</v>
      </c>
    </row>
    <row r="5274" spans="1:12" x14ac:dyDescent="0.3">
      <c r="A5274" s="1">
        <v>42224.624999987216</v>
      </c>
      <c r="B5274" s="2">
        <v>37.667279660747056</v>
      </c>
      <c r="C5274" s="2">
        <v>2.1475532424307149</v>
      </c>
      <c r="D5274" s="2">
        <v>0.27354072192248019</v>
      </c>
      <c r="E5274" s="2">
        <v>7.9228406596663081</v>
      </c>
      <c r="F5274" s="2">
        <v>0</v>
      </c>
      <c r="G5274" s="2">
        <v>0</v>
      </c>
      <c r="H5274" s="2">
        <v>0</v>
      </c>
      <c r="I5274" s="2">
        <v>0</v>
      </c>
      <c r="J5274" s="2">
        <v>30.004018457320093</v>
      </c>
      <c r="K5274" s="2">
        <v>0</v>
      </c>
      <c r="L5274" s="2">
        <v>78.015232742086653</v>
      </c>
    </row>
    <row r="5275" spans="1:12" x14ac:dyDescent="0.3">
      <c r="A5275" s="1">
        <v>42224.66666665388</v>
      </c>
      <c r="B5275" s="2">
        <v>39.771656470709758</v>
      </c>
      <c r="C5275" s="2">
        <v>2.2675316768234941</v>
      </c>
      <c r="D5275" s="2">
        <v>0.28882275866573848</v>
      </c>
      <c r="E5275" s="2">
        <v>8.3654699735799944</v>
      </c>
      <c r="F5275" s="2">
        <v>0</v>
      </c>
      <c r="G5275" s="2">
        <v>0</v>
      </c>
      <c r="H5275" s="2">
        <v>0</v>
      </c>
      <c r="I5275" s="2">
        <v>0</v>
      </c>
      <c r="J5275" s="2">
        <v>31.680268009078272</v>
      </c>
      <c r="K5275" s="2">
        <v>0</v>
      </c>
      <c r="L5275" s="2">
        <v>82.373748888857264</v>
      </c>
    </row>
    <row r="5276" spans="1:12" x14ac:dyDescent="0.3">
      <c r="A5276" s="1">
        <v>42224.708333320545</v>
      </c>
      <c r="B5276" s="2">
        <v>49.346038098296859</v>
      </c>
      <c r="C5276" s="2">
        <v>2.8134031730871549</v>
      </c>
      <c r="D5276" s="2">
        <v>0.35712137664935334</v>
      </c>
      <c r="E5276" s="2">
        <v>10.174191343262029</v>
      </c>
      <c r="F5276" s="2">
        <v>0</v>
      </c>
      <c r="G5276" s="2">
        <v>0</v>
      </c>
      <c r="H5276" s="2">
        <v>0</v>
      </c>
      <c r="I5276" s="2">
        <v>0</v>
      </c>
      <c r="J5276" s="2">
        <v>38.529946261016605</v>
      </c>
      <c r="K5276" s="2">
        <v>0</v>
      </c>
      <c r="L5276" s="2">
        <v>101.220700252312</v>
      </c>
    </row>
    <row r="5277" spans="1:12" x14ac:dyDescent="0.3">
      <c r="A5277" s="1">
        <v>42224.749999987209</v>
      </c>
      <c r="B5277" s="2">
        <v>59.160470352117351</v>
      </c>
      <c r="C5277" s="2">
        <v>3.3729608581427355</v>
      </c>
      <c r="D5277" s="2">
        <v>0.41600797017227631</v>
      </c>
      <c r="E5277" s="2">
        <v>10.174191343262029</v>
      </c>
      <c r="F5277" s="2">
        <v>0</v>
      </c>
      <c r="G5277" s="2">
        <v>0</v>
      </c>
      <c r="H5277" s="2">
        <v>0</v>
      </c>
      <c r="I5277" s="2">
        <v>0</v>
      </c>
      <c r="J5277" s="2">
        <v>38.529946261016605</v>
      </c>
      <c r="K5277" s="2">
        <v>0</v>
      </c>
      <c r="L5277" s="2">
        <v>111.65357678471099</v>
      </c>
    </row>
    <row r="5278" spans="1:12" x14ac:dyDescent="0.3">
      <c r="A5278" s="1">
        <v>42224.791666653873</v>
      </c>
      <c r="B5278" s="2">
        <v>43.576702556365703</v>
      </c>
      <c r="C5278" s="2">
        <v>2.4844716611400219</v>
      </c>
      <c r="D5278" s="2">
        <v>0.31645509799560217</v>
      </c>
      <c r="E5278" s="2">
        <v>9.165813776234657</v>
      </c>
      <c r="F5278" s="2">
        <v>0</v>
      </c>
      <c r="G5278" s="2">
        <v>0</v>
      </c>
      <c r="H5278" s="2">
        <v>0</v>
      </c>
      <c r="I5278" s="2">
        <v>0</v>
      </c>
      <c r="J5278" s="2">
        <v>34.711192302343527</v>
      </c>
      <c r="K5278" s="2">
        <v>0</v>
      </c>
      <c r="L5278" s="2">
        <v>90.254635394079514</v>
      </c>
    </row>
    <row r="5279" spans="1:12" x14ac:dyDescent="0.3">
      <c r="A5279" s="1">
        <v>42224.833333320537</v>
      </c>
      <c r="B5279" s="2">
        <v>36.66956934566371</v>
      </c>
      <c r="C5279" s="2">
        <v>2.0906700259770288</v>
      </c>
      <c r="D5279" s="2">
        <v>0.26629532479490886</v>
      </c>
      <c r="E5279" s="2">
        <v>7.7129847868210968</v>
      </c>
      <c r="F5279" s="2">
        <v>0</v>
      </c>
      <c r="G5279" s="2">
        <v>0</v>
      </c>
      <c r="H5279" s="2">
        <v>0</v>
      </c>
      <c r="I5279" s="2">
        <v>0</v>
      </c>
      <c r="J5279" s="2">
        <v>29.209288416328718</v>
      </c>
      <c r="K5279" s="2">
        <v>0</v>
      </c>
      <c r="L5279" s="2">
        <v>75.948807899585461</v>
      </c>
    </row>
    <row r="5280" spans="1:12" x14ac:dyDescent="0.3">
      <c r="A5280" s="1">
        <v>42224.874999987202</v>
      </c>
      <c r="B5280" s="2">
        <v>32.139394188631499</v>
      </c>
      <c r="C5280" s="2">
        <v>1.8323877068160319</v>
      </c>
      <c r="D5280" s="2">
        <v>0.23339708011011334</v>
      </c>
      <c r="E5280" s="2">
        <v>6.7601191630540605</v>
      </c>
      <c r="F5280" s="2">
        <v>0</v>
      </c>
      <c r="G5280" s="2">
        <v>0</v>
      </c>
      <c r="H5280" s="2">
        <v>0</v>
      </c>
      <c r="I5280" s="2">
        <v>0</v>
      </c>
      <c r="J5280" s="2">
        <v>25.600759734387999</v>
      </c>
      <c r="K5280" s="2">
        <v>0</v>
      </c>
      <c r="L5280" s="2">
        <v>66.566057872999693</v>
      </c>
    </row>
    <row r="5281" spans="1:12" x14ac:dyDescent="0.3">
      <c r="A5281" s="1">
        <v>42224.916666653866</v>
      </c>
      <c r="B5281" s="2">
        <v>28.227391425508451</v>
      </c>
      <c r="C5281" s="2">
        <v>1.6093497201599973</v>
      </c>
      <c r="D5281" s="2">
        <v>0.20498801872778705</v>
      </c>
      <c r="E5281" s="2">
        <v>5.9372783624560537</v>
      </c>
      <c r="F5281" s="2">
        <v>0</v>
      </c>
      <c r="G5281" s="2">
        <v>0</v>
      </c>
      <c r="H5281" s="2">
        <v>0</v>
      </c>
      <c r="I5281" s="2">
        <v>0</v>
      </c>
      <c r="J5281" s="2">
        <v>22.484638682722366</v>
      </c>
      <c r="K5281" s="2">
        <v>0</v>
      </c>
      <c r="L5281" s="2">
        <v>58.463646209574648</v>
      </c>
    </row>
    <row r="5282" spans="1:12" x14ac:dyDescent="0.3">
      <c r="A5282" s="1">
        <v>42224.95833332053</v>
      </c>
      <c r="B5282" s="2">
        <v>24.450320020997605</v>
      </c>
      <c r="C5282" s="2">
        <v>1.394004677600353</v>
      </c>
      <c r="D5282" s="2">
        <v>0.18039884185486948</v>
      </c>
      <c r="E5282" s="2">
        <v>5.6161536214806409</v>
      </c>
      <c r="F5282" s="2">
        <v>0</v>
      </c>
      <c r="G5282" s="2">
        <v>0</v>
      </c>
      <c r="H5282" s="2">
        <v>0</v>
      </c>
      <c r="I5282" s="2">
        <v>0</v>
      </c>
      <c r="J5282" s="2">
        <v>21.268530336081177</v>
      </c>
      <c r="K5282" s="2">
        <v>0</v>
      </c>
      <c r="L5282" s="2">
        <v>52.909407498014644</v>
      </c>
    </row>
    <row r="5283" spans="1:12" x14ac:dyDescent="0.3">
      <c r="A5283" s="1">
        <v>42224.999999987194</v>
      </c>
      <c r="B5283" s="2">
        <v>22.19395373866319</v>
      </c>
      <c r="C5283" s="2">
        <v>1.2653607519072463</v>
      </c>
      <c r="D5283" s="2">
        <v>0.16686064416086299</v>
      </c>
      <c r="E5283" s="2">
        <v>5.6161536214806409</v>
      </c>
      <c r="F5283" s="2">
        <v>0</v>
      </c>
      <c r="G5283" s="2">
        <v>0</v>
      </c>
      <c r="H5283" s="2">
        <v>0</v>
      </c>
      <c r="I5283" s="2">
        <v>0</v>
      </c>
      <c r="J5283" s="2">
        <v>21.268530336081177</v>
      </c>
      <c r="K5283" s="2">
        <v>0</v>
      </c>
      <c r="L5283" s="2">
        <v>50.510859092293117</v>
      </c>
    </row>
    <row r="5284" spans="1:12" x14ac:dyDescent="0.3">
      <c r="A5284" s="1">
        <v>42225.041666653859</v>
      </c>
      <c r="B5284" s="2">
        <v>20.452655918974987</v>
      </c>
      <c r="C5284" s="2">
        <v>1.1660828159270198</v>
      </c>
      <c r="D5284" s="2">
        <v>0.15641285724273377</v>
      </c>
      <c r="E5284" s="2">
        <v>5.6161536214806409</v>
      </c>
      <c r="F5284" s="2">
        <v>0</v>
      </c>
      <c r="G5284" s="2">
        <v>0</v>
      </c>
      <c r="H5284" s="2">
        <v>0</v>
      </c>
      <c r="I5284" s="2">
        <v>0</v>
      </c>
      <c r="J5284" s="2">
        <v>21.268530336081177</v>
      </c>
      <c r="K5284" s="2">
        <v>0</v>
      </c>
      <c r="L5284" s="2">
        <v>48.659835549706557</v>
      </c>
    </row>
    <row r="5285" spans="1:12" x14ac:dyDescent="0.3">
      <c r="A5285" s="1">
        <v>42225.083333320523</v>
      </c>
      <c r="B5285" s="2">
        <v>19.812702732499481</v>
      </c>
      <c r="C5285" s="2">
        <v>1.1295966785420701</v>
      </c>
      <c r="D5285" s="2">
        <v>0.15257313812388074</v>
      </c>
      <c r="E5285" s="2">
        <v>5.6161536214806409</v>
      </c>
      <c r="F5285" s="2">
        <v>0</v>
      </c>
      <c r="G5285" s="2">
        <v>0</v>
      </c>
      <c r="H5285" s="2">
        <v>0</v>
      </c>
      <c r="I5285" s="2">
        <v>0</v>
      </c>
      <c r="J5285" s="2">
        <v>21.268530336081177</v>
      </c>
      <c r="K5285" s="2">
        <v>0</v>
      </c>
      <c r="L5285" s="2">
        <v>47.979556506727249</v>
      </c>
    </row>
    <row r="5286" spans="1:12" x14ac:dyDescent="0.3">
      <c r="A5286" s="1">
        <v>42225.124999987187</v>
      </c>
      <c r="B5286" s="2">
        <v>20.330343567458744</v>
      </c>
      <c r="C5286" s="2">
        <v>1.1591093288726371</v>
      </c>
      <c r="D5286" s="2">
        <v>0.15567898313363632</v>
      </c>
      <c r="E5286" s="2">
        <v>5.6161536214806409</v>
      </c>
      <c r="F5286" s="2">
        <v>0</v>
      </c>
      <c r="G5286" s="2">
        <v>0</v>
      </c>
      <c r="H5286" s="2">
        <v>0</v>
      </c>
      <c r="I5286" s="2">
        <v>0</v>
      </c>
      <c r="J5286" s="2">
        <v>21.268530336081177</v>
      </c>
      <c r="K5286" s="2">
        <v>0</v>
      </c>
      <c r="L5286" s="2">
        <v>48.529815837026838</v>
      </c>
    </row>
    <row r="5287" spans="1:12" x14ac:dyDescent="0.3">
      <c r="A5287" s="1">
        <v>42225.166666653851</v>
      </c>
      <c r="B5287" s="2">
        <v>23.094511267129977</v>
      </c>
      <c r="C5287" s="2">
        <v>1.3167049227014449</v>
      </c>
      <c r="D5287" s="2">
        <v>0.17226398933166373</v>
      </c>
      <c r="E5287" s="2">
        <v>5.6161536214806409</v>
      </c>
      <c r="F5287" s="2">
        <v>0</v>
      </c>
      <c r="G5287" s="2">
        <v>0</v>
      </c>
      <c r="H5287" s="2">
        <v>0</v>
      </c>
      <c r="I5287" s="2">
        <v>0</v>
      </c>
      <c r="J5287" s="2">
        <v>21.268530336081177</v>
      </c>
      <c r="K5287" s="2">
        <v>0</v>
      </c>
      <c r="L5287" s="2">
        <v>51.468164136724909</v>
      </c>
    </row>
    <row r="5288" spans="1:12" x14ac:dyDescent="0.3">
      <c r="A5288" s="1">
        <v>42225.208333320516</v>
      </c>
      <c r="B5288" s="2">
        <v>29.543370559753939</v>
      </c>
      <c r="C5288" s="2">
        <v>1.6843786386848774</v>
      </c>
      <c r="D5288" s="2">
        <v>0.21454469193749479</v>
      </c>
      <c r="E5288" s="2">
        <v>6.214078096495192</v>
      </c>
      <c r="F5288" s="2">
        <v>0</v>
      </c>
      <c r="G5288" s="2">
        <v>0</v>
      </c>
      <c r="H5288" s="2">
        <v>0</v>
      </c>
      <c r="I5288" s="2">
        <v>0</v>
      </c>
      <c r="J5288" s="2">
        <v>23.532886992368596</v>
      </c>
      <c r="K5288" s="2">
        <v>0</v>
      </c>
      <c r="L5288" s="2">
        <v>61.189258979240094</v>
      </c>
    </row>
    <row r="5289" spans="1:12" x14ac:dyDescent="0.3">
      <c r="A5289" s="1">
        <v>42225.24999998718</v>
      </c>
      <c r="B5289" s="2">
        <v>25.032866728519839</v>
      </c>
      <c r="C5289" s="2">
        <v>1.4272178557718158</v>
      </c>
      <c r="D5289" s="2">
        <v>0.18389412210000289</v>
      </c>
      <c r="E5289" s="2">
        <v>5.6161536214806409</v>
      </c>
      <c r="F5289" s="2">
        <v>0</v>
      </c>
      <c r="G5289" s="2">
        <v>0</v>
      </c>
      <c r="H5289" s="2">
        <v>0</v>
      </c>
      <c r="I5289" s="2">
        <v>0</v>
      </c>
      <c r="J5289" s="2">
        <v>21.268530336081177</v>
      </c>
      <c r="K5289" s="2">
        <v>0</v>
      </c>
      <c r="L5289" s="2">
        <v>53.528662663953476</v>
      </c>
    </row>
    <row r="5290" spans="1:12" x14ac:dyDescent="0.3">
      <c r="A5290" s="1">
        <v>42225.291666653844</v>
      </c>
      <c r="B5290" s="2">
        <v>23.31930681003125</v>
      </c>
      <c r="C5290" s="2">
        <v>1.6917522805532437</v>
      </c>
      <c r="D5290" s="2">
        <v>0.17410796125858921</v>
      </c>
      <c r="E5290" s="2">
        <v>5.698686733066948</v>
      </c>
      <c r="F5290" s="2">
        <v>0</v>
      </c>
      <c r="G5290" s="2">
        <v>0</v>
      </c>
      <c r="H5290" s="2">
        <v>0</v>
      </c>
      <c r="I5290" s="2">
        <v>0</v>
      </c>
      <c r="J5290" s="2">
        <v>21.581085530581316</v>
      </c>
      <c r="K5290" s="2">
        <v>0</v>
      </c>
      <c r="L5290" s="2">
        <v>52.46493931549135</v>
      </c>
    </row>
    <row r="5291" spans="1:12" x14ac:dyDescent="0.3">
      <c r="A5291" s="1">
        <v>42225.333333320508</v>
      </c>
      <c r="B5291" s="2">
        <v>24.488072978120258</v>
      </c>
      <c r="C5291" s="2">
        <v>1.7765430870041239</v>
      </c>
      <c r="D5291" s="2">
        <v>0.18112055826712326</v>
      </c>
      <c r="E5291" s="2">
        <v>5.698686733066948</v>
      </c>
      <c r="F5291" s="2">
        <v>0</v>
      </c>
      <c r="G5291" s="2">
        <v>0</v>
      </c>
      <c r="H5291" s="2">
        <v>0</v>
      </c>
      <c r="I5291" s="2">
        <v>0</v>
      </c>
      <c r="J5291" s="2">
        <v>21.581085530581316</v>
      </c>
      <c r="K5291" s="2">
        <v>0</v>
      </c>
      <c r="L5291" s="2">
        <v>53.725508887039766</v>
      </c>
    </row>
    <row r="5292" spans="1:12" x14ac:dyDescent="0.3">
      <c r="A5292" s="1">
        <v>42225.374999987172</v>
      </c>
      <c r="B5292" s="2">
        <v>26.881193593430663</v>
      </c>
      <c r="C5292" s="2">
        <v>1.9501574783568203</v>
      </c>
      <c r="D5292" s="2">
        <v>0.19581717709383256</v>
      </c>
      <c r="E5292" s="2">
        <v>5.7550025888747625</v>
      </c>
      <c r="F5292" s="2">
        <v>0</v>
      </c>
      <c r="G5292" s="2">
        <v>0</v>
      </c>
      <c r="H5292" s="2">
        <v>0</v>
      </c>
      <c r="I5292" s="2">
        <v>0</v>
      </c>
      <c r="J5292" s="2">
        <v>21.794355246543095</v>
      </c>
      <c r="K5292" s="2">
        <v>0</v>
      </c>
      <c r="L5292" s="2">
        <v>56.576526084299175</v>
      </c>
    </row>
    <row r="5293" spans="1:12" x14ac:dyDescent="0.3">
      <c r="A5293" s="1">
        <v>42225.416666653837</v>
      </c>
      <c r="B5293" s="2">
        <v>28.508759232909952</v>
      </c>
      <c r="C5293" s="2">
        <v>2.0682329385225033</v>
      </c>
      <c r="D5293" s="2">
        <v>0.20767324694988387</v>
      </c>
      <c r="E5293" s="2">
        <v>6.1034485920706922</v>
      </c>
      <c r="F5293" s="2">
        <v>0</v>
      </c>
      <c r="G5293" s="2">
        <v>0</v>
      </c>
      <c r="H5293" s="2">
        <v>0</v>
      </c>
      <c r="I5293" s="2">
        <v>0</v>
      </c>
      <c r="J5293" s="2">
        <v>23.113929974896948</v>
      </c>
      <c r="K5293" s="2">
        <v>0</v>
      </c>
      <c r="L5293" s="2">
        <v>60.002043985349978</v>
      </c>
    </row>
    <row r="5294" spans="1:12" x14ac:dyDescent="0.3">
      <c r="A5294" s="1">
        <v>42225.458333320501</v>
      </c>
      <c r="B5294" s="2">
        <v>29.227671157797761</v>
      </c>
      <c r="C5294" s="2">
        <v>3.1731318145602083</v>
      </c>
      <c r="D5294" s="2">
        <v>0.21445203035414986</v>
      </c>
      <c r="E5294" s="2">
        <v>6.5143339012272135</v>
      </c>
      <c r="F5294" s="2">
        <v>0</v>
      </c>
      <c r="G5294" s="2">
        <v>0</v>
      </c>
      <c r="H5294" s="2">
        <v>0</v>
      </c>
      <c r="I5294" s="2">
        <v>0</v>
      </c>
      <c r="J5294" s="2">
        <v>24.669964095655505</v>
      </c>
      <c r="K5294" s="2">
        <v>0</v>
      </c>
      <c r="L5294" s="2">
        <v>63.799552999594837</v>
      </c>
    </row>
    <row r="5295" spans="1:12" x14ac:dyDescent="0.3">
      <c r="A5295" s="1">
        <v>42225.499999987165</v>
      </c>
      <c r="B5295" s="2">
        <v>31.885457305751139</v>
      </c>
      <c r="C5295" s="2">
        <v>3.461677068023493</v>
      </c>
      <c r="D5295" s="2">
        <v>0.23395298999607714</v>
      </c>
      <c r="E5295" s="2">
        <v>7.1067076935950482</v>
      </c>
      <c r="F5295" s="2">
        <v>0</v>
      </c>
      <c r="G5295" s="2">
        <v>0</v>
      </c>
      <c r="H5295" s="2">
        <v>0</v>
      </c>
      <c r="I5295" s="2">
        <v>0</v>
      </c>
      <c r="J5295" s="2">
        <v>26.91330016201352</v>
      </c>
      <c r="K5295" s="2">
        <v>0</v>
      </c>
      <c r="L5295" s="2">
        <v>69.601095219379275</v>
      </c>
    </row>
    <row r="5296" spans="1:12" x14ac:dyDescent="0.3">
      <c r="A5296" s="1">
        <v>42225.541666653829</v>
      </c>
      <c r="B5296" s="2">
        <v>35.558399115938798</v>
      </c>
      <c r="C5296" s="2">
        <v>3.860433727355395</v>
      </c>
      <c r="D5296" s="2">
        <v>0.26090244567849624</v>
      </c>
      <c r="E5296" s="2">
        <v>7.9253418304772447</v>
      </c>
      <c r="F5296" s="2">
        <v>0</v>
      </c>
      <c r="G5296" s="2">
        <v>0</v>
      </c>
      <c r="H5296" s="2">
        <v>0</v>
      </c>
      <c r="I5296" s="2">
        <v>0</v>
      </c>
      <c r="J5296" s="2">
        <v>30.013490460910706</v>
      </c>
      <c r="K5296" s="2">
        <v>0</v>
      </c>
      <c r="L5296" s="2">
        <v>77.618567580360633</v>
      </c>
    </row>
    <row r="5297" spans="1:12" x14ac:dyDescent="0.3">
      <c r="A5297" s="1">
        <v>42225.583333320494</v>
      </c>
      <c r="B5297" s="2">
        <v>37.686665734964514</v>
      </c>
      <c r="C5297" s="2">
        <v>4.0914911551688062</v>
      </c>
      <c r="D5297" s="2">
        <v>0.27651816460187206</v>
      </c>
      <c r="E5297" s="2">
        <v>8.3996950320141561</v>
      </c>
      <c r="F5297" s="2">
        <v>0</v>
      </c>
      <c r="G5297" s="2">
        <v>0</v>
      </c>
      <c r="H5297" s="2">
        <v>0</v>
      </c>
      <c r="I5297" s="2">
        <v>0</v>
      </c>
      <c r="J5297" s="2">
        <v>31.809879259521466</v>
      </c>
      <c r="K5297" s="2">
        <v>0</v>
      </c>
      <c r="L5297" s="2">
        <v>82.264249346270816</v>
      </c>
    </row>
    <row r="5298" spans="1:12" x14ac:dyDescent="0.3">
      <c r="A5298" s="1">
        <v>42225.624999987158</v>
      </c>
      <c r="B5298" s="2">
        <v>41.542934740003986</v>
      </c>
      <c r="C5298" s="2">
        <v>4.5101509176702255</v>
      </c>
      <c r="D5298" s="2">
        <v>0.30481274589976848</v>
      </c>
      <c r="E5298" s="2">
        <v>9.2591895766240935</v>
      </c>
      <c r="F5298" s="2">
        <v>0</v>
      </c>
      <c r="G5298" s="2">
        <v>0</v>
      </c>
      <c r="H5298" s="2">
        <v>0</v>
      </c>
      <c r="I5298" s="2">
        <v>0</v>
      </c>
      <c r="J5298" s="2">
        <v>35.064809061622086</v>
      </c>
      <c r="K5298" s="2">
        <v>0</v>
      </c>
      <c r="L5298" s="2">
        <v>90.68189704182015</v>
      </c>
    </row>
    <row r="5299" spans="1:12" x14ac:dyDescent="0.3">
      <c r="A5299" s="1">
        <v>42225.666666653822</v>
      </c>
      <c r="B5299" s="2">
        <v>42.457584588913747</v>
      </c>
      <c r="C5299" s="2">
        <v>4.6094508078013607</v>
      </c>
      <c r="D5299" s="2">
        <v>0.31152380119058604</v>
      </c>
      <c r="E5299" s="2">
        <v>9.4630489428505928</v>
      </c>
      <c r="F5299" s="2">
        <v>0</v>
      </c>
      <c r="G5299" s="2">
        <v>0</v>
      </c>
      <c r="H5299" s="2">
        <v>0</v>
      </c>
      <c r="I5299" s="2">
        <v>0</v>
      </c>
      <c r="J5299" s="2">
        <v>35.836830164873092</v>
      </c>
      <c r="K5299" s="2">
        <v>0</v>
      </c>
      <c r="L5299" s="2">
        <v>92.678438305629385</v>
      </c>
    </row>
    <row r="5300" spans="1:12" x14ac:dyDescent="0.3">
      <c r="A5300" s="1">
        <v>42225.708333320486</v>
      </c>
      <c r="B5300" s="2">
        <v>55.995972977949208</v>
      </c>
      <c r="C5300" s="2">
        <v>4.0623555305037149</v>
      </c>
      <c r="D5300" s="2">
        <v>0.39791808496624903</v>
      </c>
      <c r="E5300" s="2">
        <v>10.323707849758962</v>
      </c>
      <c r="F5300" s="2">
        <v>0</v>
      </c>
      <c r="G5300" s="2">
        <v>0</v>
      </c>
      <c r="H5300" s="2">
        <v>0</v>
      </c>
      <c r="I5300" s="2">
        <v>0</v>
      </c>
      <c r="J5300" s="2">
        <v>39.096169439458883</v>
      </c>
      <c r="K5300" s="2">
        <v>0</v>
      </c>
      <c r="L5300" s="2">
        <v>109.87612388263702</v>
      </c>
    </row>
    <row r="5301" spans="1:12" x14ac:dyDescent="0.3">
      <c r="A5301" s="1">
        <v>42225.749999987151</v>
      </c>
      <c r="B5301" s="2">
        <v>61.931235345001866</v>
      </c>
      <c r="C5301" s="2">
        <v>4.4929426713197467</v>
      </c>
      <c r="D5301" s="2">
        <v>0.43352965916856495</v>
      </c>
      <c r="E5301" s="2">
        <v>10.323707849758962</v>
      </c>
      <c r="F5301" s="2">
        <v>0</v>
      </c>
      <c r="G5301" s="2">
        <v>0</v>
      </c>
      <c r="H5301" s="2">
        <v>0</v>
      </c>
      <c r="I5301" s="2">
        <v>0</v>
      </c>
      <c r="J5301" s="2">
        <v>39.096169439458883</v>
      </c>
      <c r="K5301" s="2">
        <v>0</v>
      </c>
      <c r="L5301" s="2">
        <v>116.27758496470804</v>
      </c>
    </row>
    <row r="5302" spans="1:12" x14ac:dyDescent="0.3">
      <c r="A5302" s="1">
        <v>42225.791666653815</v>
      </c>
      <c r="B5302" s="2">
        <v>46.015898659823264</v>
      </c>
      <c r="C5302" s="2">
        <v>3.3383282845258226</v>
      </c>
      <c r="D5302" s="2">
        <v>0.33520473507562315</v>
      </c>
      <c r="E5302" s="2">
        <v>9.8515571861139311</v>
      </c>
      <c r="F5302" s="2">
        <v>0</v>
      </c>
      <c r="G5302" s="2">
        <v>0</v>
      </c>
      <c r="H5302" s="2">
        <v>0</v>
      </c>
      <c r="I5302" s="2">
        <v>0</v>
      </c>
      <c r="J5302" s="2">
        <v>37.308121713248774</v>
      </c>
      <c r="K5302" s="2">
        <v>0</v>
      </c>
      <c r="L5302" s="2">
        <v>96.849110578787418</v>
      </c>
    </row>
    <row r="5303" spans="1:12" x14ac:dyDescent="0.3">
      <c r="A5303" s="1">
        <v>42225.833333320479</v>
      </c>
      <c r="B5303" s="2">
        <v>38.858513759099679</v>
      </c>
      <c r="C5303" s="2">
        <v>2.215469977418008</v>
      </c>
      <c r="D5303" s="2">
        <v>0.28219149357832718</v>
      </c>
      <c r="E5303" s="2">
        <v>8.1734018372881785</v>
      </c>
      <c r="F5303" s="2">
        <v>0</v>
      </c>
      <c r="G5303" s="2">
        <v>0</v>
      </c>
      <c r="H5303" s="2">
        <v>0</v>
      </c>
      <c r="I5303" s="2">
        <v>0</v>
      </c>
      <c r="J5303" s="2">
        <v>30.952900622315074</v>
      </c>
      <c r="K5303" s="2">
        <v>0</v>
      </c>
      <c r="L5303" s="2">
        <v>80.482477689699266</v>
      </c>
    </row>
    <row r="5304" spans="1:12" x14ac:dyDescent="0.3">
      <c r="A5304" s="1">
        <v>42225.874999987143</v>
      </c>
      <c r="B5304" s="2">
        <v>32.258563213518606</v>
      </c>
      <c r="C5304" s="2">
        <v>1.8391819810003793</v>
      </c>
      <c r="D5304" s="2">
        <v>0.23426248853333931</v>
      </c>
      <c r="E5304" s="2">
        <v>6.7851848753712778</v>
      </c>
      <c r="F5304" s="2">
        <v>0</v>
      </c>
      <c r="G5304" s="2">
        <v>0</v>
      </c>
      <c r="H5304" s="2">
        <v>0</v>
      </c>
      <c r="I5304" s="2">
        <v>0</v>
      </c>
      <c r="J5304" s="2">
        <v>25.695684285734888</v>
      </c>
      <c r="K5304" s="2">
        <v>0</v>
      </c>
      <c r="L5304" s="2">
        <v>66.812876844158495</v>
      </c>
    </row>
    <row r="5305" spans="1:12" x14ac:dyDescent="0.3">
      <c r="A5305" s="1">
        <v>42225.916666653808</v>
      </c>
      <c r="B5305" s="2">
        <v>28.703546762031969</v>
      </c>
      <c r="C5305" s="2">
        <v>1.6364971262392685</v>
      </c>
      <c r="D5305" s="2">
        <v>0.20844587062664915</v>
      </c>
      <c r="E5305" s="2">
        <v>6.0374316757428854</v>
      </c>
      <c r="F5305" s="2">
        <v>0</v>
      </c>
      <c r="G5305" s="2">
        <v>0</v>
      </c>
      <c r="H5305" s="2">
        <v>0</v>
      </c>
      <c r="I5305" s="2">
        <v>0</v>
      </c>
      <c r="J5305" s="2">
        <v>22.863922072292191</v>
      </c>
      <c r="K5305" s="2">
        <v>0</v>
      </c>
      <c r="L5305" s="2">
        <v>59.449843506932964</v>
      </c>
    </row>
    <row r="5306" spans="1:12" x14ac:dyDescent="0.3">
      <c r="A5306" s="1">
        <v>42225.958333320472</v>
      </c>
      <c r="B5306" s="2">
        <v>24.802917151182584</v>
      </c>
      <c r="C5306" s="2">
        <v>1.414107565757408</v>
      </c>
      <c r="D5306" s="2">
        <v>0.18251442463597936</v>
      </c>
      <c r="E5306" s="2">
        <v>5.6161536214806409</v>
      </c>
      <c r="F5306" s="2">
        <v>0</v>
      </c>
      <c r="G5306" s="2">
        <v>0</v>
      </c>
      <c r="H5306" s="2">
        <v>0</v>
      </c>
      <c r="I5306" s="2">
        <v>0</v>
      </c>
      <c r="J5306" s="2">
        <v>21.268530336081177</v>
      </c>
      <c r="K5306" s="2">
        <v>0</v>
      </c>
      <c r="L5306" s="2">
        <v>53.28422309913779</v>
      </c>
    </row>
    <row r="5307" spans="1:12" x14ac:dyDescent="0.3">
      <c r="A5307" s="1">
        <v>42225.999999987136</v>
      </c>
      <c r="B5307" s="2">
        <v>22.188355600733754</v>
      </c>
      <c r="C5307" s="2">
        <v>1.2650415810148905</v>
      </c>
      <c r="D5307" s="2">
        <v>0.16682705533328637</v>
      </c>
      <c r="E5307" s="2">
        <v>5.6161536214806409</v>
      </c>
      <c r="F5307" s="2">
        <v>0</v>
      </c>
      <c r="G5307" s="2">
        <v>0</v>
      </c>
      <c r="H5307" s="2">
        <v>0</v>
      </c>
      <c r="I5307" s="2">
        <v>0</v>
      </c>
      <c r="J5307" s="2">
        <v>21.268530336081177</v>
      </c>
      <c r="K5307" s="2">
        <v>0</v>
      </c>
      <c r="L5307" s="2">
        <v>50.504908194643747</v>
      </c>
    </row>
    <row r="5308" spans="1:12" x14ac:dyDescent="0.3">
      <c r="A5308" s="1">
        <v>42226.0416666538</v>
      </c>
      <c r="B5308" s="2">
        <v>20.321261354187669</v>
      </c>
      <c r="C5308" s="2">
        <v>1.1585915177449313</v>
      </c>
      <c r="D5308" s="2">
        <v>0.15562448985400987</v>
      </c>
      <c r="E5308" s="2">
        <v>5.6161536214806409</v>
      </c>
      <c r="F5308" s="2">
        <v>0</v>
      </c>
      <c r="G5308" s="2">
        <v>0</v>
      </c>
      <c r="H5308" s="2">
        <v>0</v>
      </c>
      <c r="I5308" s="2">
        <v>0</v>
      </c>
      <c r="J5308" s="2">
        <v>21.268530336081177</v>
      </c>
      <c r="K5308" s="2">
        <v>0</v>
      </c>
      <c r="L5308" s="2">
        <v>48.520161319348432</v>
      </c>
    </row>
    <row r="5309" spans="1:12" x14ac:dyDescent="0.3">
      <c r="A5309" s="1">
        <v>42226.083333320465</v>
      </c>
      <c r="B5309" s="2">
        <v>20.179576932670777</v>
      </c>
      <c r="C5309" s="2">
        <v>1.1505135561408284</v>
      </c>
      <c r="D5309" s="2">
        <v>0.1547743833249085</v>
      </c>
      <c r="E5309" s="2">
        <v>5.6161536214806409</v>
      </c>
      <c r="F5309" s="2">
        <v>0</v>
      </c>
      <c r="G5309" s="2">
        <v>0</v>
      </c>
      <c r="H5309" s="2">
        <v>0</v>
      </c>
      <c r="I5309" s="2">
        <v>0</v>
      </c>
      <c r="J5309" s="2">
        <v>21.268530336081177</v>
      </c>
      <c r="K5309" s="2">
        <v>0</v>
      </c>
      <c r="L5309" s="2">
        <v>48.369548829698331</v>
      </c>
    </row>
    <row r="5310" spans="1:12" x14ac:dyDescent="0.3">
      <c r="A5310" s="1">
        <v>42226.124999987129</v>
      </c>
      <c r="B5310" s="2">
        <v>20.832071821103245</v>
      </c>
      <c r="C5310" s="2">
        <v>1.1877147431111439</v>
      </c>
      <c r="D5310" s="2">
        <v>0.15868935265550332</v>
      </c>
      <c r="E5310" s="2">
        <v>5.6161536214806409</v>
      </c>
      <c r="F5310" s="2">
        <v>0</v>
      </c>
      <c r="G5310" s="2">
        <v>0</v>
      </c>
      <c r="H5310" s="2">
        <v>0</v>
      </c>
      <c r="I5310" s="2">
        <v>0</v>
      </c>
      <c r="J5310" s="2">
        <v>21.268530336081177</v>
      </c>
      <c r="K5310" s="2">
        <v>0</v>
      </c>
      <c r="L5310" s="2">
        <v>49.063159874431712</v>
      </c>
    </row>
    <row r="5311" spans="1:12" x14ac:dyDescent="0.3">
      <c r="A5311" s="1">
        <v>42226.166666653793</v>
      </c>
      <c r="B5311" s="2">
        <v>24.045887959034062</v>
      </c>
      <c r="C5311" s="2">
        <v>1.3709464850832584</v>
      </c>
      <c r="D5311" s="2">
        <v>0.17797224948308824</v>
      </c>
      <c r="E5311" s="2">
        <v>5.6161536214806409</v>
      </c>
      <c r="F5311" s="2">
        <v>0</v>
      </c>
      <c r="G5311" s="2">
        <v>0</v>
      </c>
      <c r="H5311" s="2">
        <v>0</v>
      </c>
      <c r="I5311" s="2">
        <v>0</v>
      </c>
      <c r="J5311" s="2">
        <v>21.268530336081177</v>
      </c>
      <c r="K5311" s="2">
        <v>0</v>
      </c>
      <c r="L5311" s="2">
        <v>52.479490651162223</v>
      </c>
    </row>
    <row r="5312" spans="1:12" x14ac:dyDescent="0.3">
      <c r="A5312" s="1">
        <v>42226.208333320457</v>
      </c>
      <c r="B5312" s="2">
        <v>28.706704068214769</v>
      </c>
      <c r="C5312" s="2">
        <v>1.6366771361362211</v>
      </c>
      <c r="D5312" s="2">
        <v>0.20846879906269106</v>
      </c>
      <c r="E5312" s="2">
        <v>6.0380957755670712</v>
      </c>
      <c r="F5312" s="2">
        <v>0</v>
      </c>
      <c r="G5312" s="2">
        <v>0</v>
      </c>
      <c r="H5312" s="2">
        <v>0</v>
      </c>
      <c r="I5312" s="2">
        <v>0</v>
      </c>
      <c r="J5312" s="2">
        <v>22.866437036840679</v>
      </c>
      <c r="K5312" s="2">
        <v>0</v>
      </c>
      <c r="L5312" s="2">
        <v>59.456382815821428</v>
      </c>
    </row>
    <row r="5313" spans="1:12" x14ac:dyDescent="0.3">
      <c r="A5313" s="1">
        <v>42226.249999987122</v>
      </c>
      <c r="B5313" s="2">
        <v>26.730427852772394</v>
      </c>
      <c r="C5313" s="2">
        <v>1.5240021982952812</v>
      </c>
      <c r="D5313" s="2">
        <v>0.19411703202352032</v>
      </c>
      <c r="E5313" s="2">
        <v>5.6224108178143286</v>
      </c>
      <c r="F5313" s="2">
        <v>0</v>
      </c>
      <c r="G5313" s="2">
        <v>0</v>
      </c>
      <c r="H5313" s="2">
        <v>0</v>
      </c>
      <c r="I5313" s="2">
        <v>0</v>
      </c>
      <c r="J5313" s="2">
        <v>21.292226513039875</v>
      </c>
      <c r="K5313" s="2">
        <v>0</v>
      </c>
      <c r="L5313" s="2">
        <v>55.363184413945405</v>
      </c>
    </row>
    <row r="5314" spans="1:12" x14ac:dyDescent="0.3">
      <c r="A5314" s="1">
        <v>42226.291666653786</v>
      </c>
      <c r="B5314" s="2">
        <v>24.031498092447926</v>
      </c>
      <c r="C5314" s="2">
        <v>1.7434198209322853</v>
      </c>
      <c r="D5314" s="2">
        <v>0.17838110895308926</v>
      </c>
      <c r="E5314" s="2">
        <v>5.698686733066948</v>
      </c>
      <c r="F5314" s="2">
        <v>0</v>
      </c>
      <c r="G5314" s="2">
        <v>0</v>
      </c>
      <c r="H5314" s="2">
        <v>0</v>
      </c>
      <c r="I5314" s="2">
        <v>0</v>
      </c>
      <c r="J5314" s="2">
        <v>21.581085530581316</v>
      </c>
      <c r="K5314" s="2">
        <v>0</v>
      </c>
      <c r="L5314" s="2">
        <v>53.233071285981566</v>
      </c>
    </row>
    <row r="5315" spans="1:12" x14ac:dyDescent="0.3">
      <c r="A5315" s="1">
        <v>42226.33333332045</v>
      </c>
      <c r="B5315" s="2">
        <v>23.988940163760851</v>
      </c>
      <c r="C5315" s="2">
        <v>1.7403323589636042</v>
      </c>
      <c r="D5315" s="2">
        <v>0.17812576138096681</v>
      </c>
      <c r="E5315" s="2">
        <v>5.698686733066948</v>
      </c>
      <c r="F5315" s="2">
        <v>0</v>
      </c>
      <c r="G5315" s="2">
        <v>0</v>
      </c>
      <c r="H5315" s="2">
        <v>0</v>
      </c>
      <c r="I5315" s="2">
        <v>0</v>
      </c>
      <c r="J5315" s="2">
        <v>21.581085530581316</v>
      </c>
      <c r="K5315" s="2">
        <v>0</v>
      </c>
      <c r="L5315" s="2">
        <v>53.187170547753695</v>
      </c>
    </row>
    <row r="5316" spans="1:12" x14ac:dyDescent="0.3">
      <c r="A5316" s="1">
        <v>42226.374999987114</v>
      </c>
      <c r="B5316" s="2">
        <v>25.67332637352321</v>
      </c>
      <c r="C5316" s="2">
        <v>1.8625299969513727</v>
      </c>
      <c r="D5316" s="2">
        <v>0.18823207863954095</v>
      </c>
      <c r="E5316" s="2">
        <v>5.698686733066948</v>
      </c>
      <c r="F5316" s="2">
        <v>0</v>
      </c>
      <c r="G5316" s="2">
        <v>0</v>
      </c>
      <c r="H5316" s="2">
        <v>0</v>
      </c>
      <c r="I5316" s="2">
        <v>0</v>
      </c>
      <c r="J5316" s="2">
        <v>21.581085530581316</v>
      </c>
      <c r="K5316" s="2">
        <v>0</v>
      </c>
      <c r="L5316" s="2">
        <v>55.003860712762389</v>
      </c>
    </row>
    <row r="5317" spans="1:12" x14ac:dyDescent="0.3">
      <c r="A5317" s="1">
        <v>42226.416666653779</v>
      </c>
      <c r="B5317" s="2">
        <v>26.733543287261941</v>
      </c>
      <c r="C5317" s="2">
        <v>1.9394458502531122</v>
      </c>
      <c r="D5317" s="2">
        <v>0.19474161227374714</v>
      </c>
      <c r="E5317" s="2">
        <v>5.7233920916959171</v>
      </c>
      <c r="F5317" s="2">
        <v>0</v>
      </c>
      <c r="G5317" s="2">
        <v>0</v>
      </c>
      <c r="H5317" s="2">
        <v>0</v>
      </c>
      <c r="I5317" s="2">
        <v>0</v>
      </c>
      <c r="J5317" s="2">
        <v>21.674645412464574</v>
      </c>
      <c r="K5317" s="2">
        <v>0</v>
      </c>
      <c r="L5317" s="2">
        <v>56.26576825394929</v>
      </c>
    </row>
    <row r="5318" spans="1:12" x14ac:dyDescent="0.3">
      <c r="A5318" s="1">
        <v>42226.458333320443</v>
      </c>
      <c r="B5318" s="2">
        <v>27.775691811850542</v>
      </c>
      <c r="C5318" s="2">
        <v>3.0154962016564331</v>
      </c>
      <c r="D5318" s="2">
        <v>0.20379843030885175</v>
      </c>
      <c r="E5318" s="2">
        <v>6.1907132396247482</v>
      </c>
      <c r="F5318" s="2">
        <v>0</v>
      </c>
      <c r="G5318" s="2">
        <v>0</v>
      </c>
      <c r="H5318" s="2">
        <v>0</v>
      </c>
      <c r="I5318" s="2">
        <v>0</v>
      </c>
      <c r="J5318" s="2">
        <v>23.444403628016431</v>
      </c>
      <c r="K5318" s="2">
        <v>0</v>
      </c>
      <c r="L5318" s="2">
        <v>60.630103311457006</v>
      </c>
    </row>
    <row r="5319" spans="1:12" x14ac:dyDescent="0.3">
      <c r="A5319" s="1">
        <v>42226.499999987107</v>
      </c>
      <c r="B5319" s="2">
        <v>29.885552221773747</v>
      </c>
      <c r="C5319" s="2">
        <v>3.244555340677922</v>
      </c>
      <c r="D5319" s="2">
        <v>0.21927909745571597</v>
      </c>
      <c r="E5319" s="2">
        <v>6.6609640208455785</v>
      </c>
      <c r="F5319" s="2">
        <v>0</v>
      </c>
      <c r="G5319" s="2">
        <v>0</v>
      </c>
      <c r="H5319" s="2">
        <v>0</v>
      </c>
      <c r="I5319" s="2">
        <v>0</v>
      </c>
      <c r="J5319" s="2">
        <v>25.225256446519683</v>
      </c>
      <c r="K5319" s="2">
        <v>0</v>
      </c>
      <c r="L5319" s="2">
        <v>65.235607127272644</v>
      </c>
    </row>
    <row r="5320" spans="1:12" x14ac:dyDescent="0.3">
      <c r="A5320" s="1">
        <v>42226.541666653771</v>
      </c>
      <c r="B5320" s="2">
        <v>33.601163706231809</v>
      </c>
      <c r="C5320" s="2">
        <v>3.6479444765493794</v>
      </c>
      <c r="D5320" s="2">
        <v>0.24654163310377566</v>
      </c>
      <c r="E5320" s="2">
        <v>7.4891084777308023</v>
      </c>
      <c r="F5320" s="2">
        <v>0</v>
      </c>
      <c r="G5320" s="2">
        <v>0</v>
      </c>
      <c r="H5320" s="2">
        <v>0</v>
      </c>
      <c r="I5320" s="2">
        <v>0</v>
      </c>
      <c r="J5320" s="2">
        <v>28.361462592404497</v>
      </c>
      <c r="K5320" s="2">
        <v>0</v>
      </c>
      <c r="L5320" s="2">
        <v>73.346220886020262</v>
      </c>
    </row>
    <row r="5321" spans="1:12" x14ac:dyDescent="0.3">
      <c r="A5321" s="1">
        <v>42226.583333320435</v>
      </c>
      <c r="B5321" s="2">
        <v>39.425041073679786</v>
      </c>
      <c r="C5321" s="2">
        <v>4.2802196400057744</v>
      </c>
      <c r="D5321" s="2">
        <v>0.289273136385028</v>
      </c>
      <c r="E5321" s="2">
        <v>8.7871483238248818</v>
      </c>
      <c r="F5321" s="2">
        <v>0</v>
      </c>
      <c r="G5321" s="2">
        <v>0</v>
      </c>
      <c r="H5321" s="2">
        <v>0</v>
      </c>
      <c r="I5321" s="2">
        <v>0</v>
      </c>
      <c r="J5321" s="2">
        <v>33.277175677335336</v>
      </c>
      <c r="K5321" s="2">
        <v>0</v>
      </c>
      <c r="L5321" s="2">
        <v>86.058857851230812</v>
      </c>
    </row>
    <row r="5322" spans="1:12" x14ac:dyDescent="0.3">
      <c r="A5322" s="1">
        <v>42226.6249999871</v>
      </c>
      <c r="B5322" s="2">
        <v>41.796136730266277</v>
      </c>
      <c r="C5322" s="2">
        <v>4.5376400489962734</v>
      </c>
      <c r="D5322" s="2">
        <v>0.30667056346615273</v>
      </c>
      <c r="E5322" s="2">
        <v>9.3156238474258473</v>
      </c>
      <c r="F5322" s="2">
        <v>0</v>
      </c>
      <c r="G5322" s="2">
        <v>0</v>
      </c>
      <c r="H5322" s="2">
        <v>0</v>
      </c>
      <c r="I5322" s="2">
        <v>0</v>
      </c>
      <c r="J5322" s="2">
        <v>35.27852721846719</v>
      </c>
      <c r="K5322" s="2">
        <v>0</v>
      </c>
      <c r="L5322" s="2">
        <v>91.234598408621736</v>
      </c>
    </row>
    <row r="5323" spans="1:12" x14ac:dyDescent="0.3">
      <c r="A5323" s="1">
        <v>42226.666666653764</v>
      </c>
      <c r="B5323" s="2">
        <v>43.301728021043701</v>
      </c>
      <c r="C5323" s="2">
        <v>4.701096097160276</v>
      </c>
      <c r="D5323" s="2">
        <v>0.31771753013850779</v>
      </c>
      <c r="E5323" s="2">
        <v>9.651193668707597</v>
      </c>
      <c r="F5323" s="2">
        <v>0</v>
      </c>
      <c r="G5323" s="2">
        <v>0</v>
      </c>
      <c r="H5323" s="2">
        <v>0</v>
      </c>
      <c r="I5323" s="2">
        <v>0</v>
      </c>
      <c r="J5323" s="2">
        <v>36.549339486939758</v>
      </c>
      <c r="K5323" s="2">
        <v>0</v>
      </c>
      <c r="L5323" s="2">
        <v>94.521074803989848</v>
      </c>
    </row>
    <row r="5324" spans="1:12" x14ac:dyDescent="0.3">
      <c r="A5324" s="1">
        <v>42226.708333320428</v>
      </c>
      <c r="B5324" s="2">
        <v>55.904077193807467</v>
      </c>
      <c r="C5324" s="2">
        <v>4.0556887413207638</v>
      </c>
      <c r="D5324" s="2">
        <v>0.39736671026139858</v>
      </c>
      <c r="E5324" s="2">
        <v>10.323707849758962</v>
      </c>
      <c r="F5324" s="2">
        <v>0</v>
      </c>
      <c r="G5324" s="2">
        <v>0</v>
      </c>
      <c r="H5324" s="2">
        <v>0</v>
      </c>
      <c r="I5324" s="2">
        <v>0</v>
      </c>
      <c r="J5324" s="2">
        <v>39.096169439458883</v>
      </c>
      <c r="K5324" s="2">
        <v>0</v>
      </c>
      <c r="L5324" s="2">
        <v>109.77700993460749</v>
      </c>
    </row>
    <row r="5325" spans="1:12" x14ac:dyDescent="0.3">
      <c r="A5325" s="1">
        <v>42226.749999987092</v>
      </c>
      <c r="B5325" s="2">
        <v>61.596232366540889</v>
      </c>
      <c r="C5325" s="2">
        <v>4.4686391164405039</v>
      </c>
      <c r="D5325" s="2">
        <v>0.43151964129779913</v>
      </c>
      <c r="E5325" s="2">
        <v>10.323707849758962</v>
      </c>
      <c r="F5325" s="2">
        <v>0</v>
      </c>
      <c r="G5325" s="2">
        <v>0</v>
      </c>
      <c r="H5325" s="2">
        <v>0</v>
      </c>
      <c r="I5325" s="2">
        <v>0</v>
      </c>
      <c r="J5325" s="2">
        <v>39.096169439458883</v>
      </c>
      <c r="K5325" s="2">
        <v>0</v>
      </c>
      <c r="L5325" s="2">
        <v>115.91626841349702</v>
      </c>
    </row>
    <row r="5326" spans="1:12" x14ac:dyDescent="0.3">
      <c r="A5326" s="1">
        <v>42226.791666653757</v>
      </c>
      <c r="B5326" s="2">
        <v>44.853823257390502</v>
      </c>
      <c r="C5326" s="2">
        <v>3.2540228749244204</v>
      </c>
      <c r="D5326" s="2">
        <v>0.32673954828681284</v>
      </c>
      <c r="E5326" s="2">
        <v>9.6027681237449691</v>
      </c>
      <c r="F5326" s="2">
        <v>0</v>
      </c>
      <c r="G5326" s="2">
        <v>0</v>
      </c>
      <c r="H5326" s="2">
        <v>0</v>
      </c>
      <c r="I5326" s="2">
        <v>0</v>
      </c>
      <c r="J5326" s="2">
        <v>36.365950598120968</v>
      </c>
      <c r="K5326" s="2">
        <v>0</v>
      </c>
      <c r="L5326" s="2">
        <v>94.403304402467683</v>
      </c>
    </row>
    <row r="5327" spans="1:12" x14ac:dyDescent="0.3">
      <c r="A5327" s="1">
        <v>42226.833333320421</v>
      </c>
      <c r="B5327" s="2">
        <v>39.708440881686606</v>
      </c>
      <c r="C5327" s="2">
        <v>2.2639275184026695</v>
      </c>
      <c r="D5327" s="2">
        <v>0.28836368548567642</v>
      </c>
      <c r="E5327" s="2">
        <v>8.3521733659261255</v>
      </c>
      <c r="F5327" s="2">
        <v>0</v>
      </c>
      <c r="G5327" s="2">
        <v>0</v>
      </c>
      <c r="H5327" s="2">
        <v>0</v>
      </c>
      <c r="I5327" s="2">
        <v>0</v>
      </c>
      <c r="J5327" s="2">
        <v>31.629913385199838</v>
      </c>
      <c r="K5327" s="2">
        <v>0</v>
      </c>
      <c r="L5327" s="2">
        <v>82.24281883670092</v>
      </c>
    </row>
    <row r="5328" spans="1:12" x14ac:dyDescent="0.3">
      <c r="A5328" s="1">
        <v>42226.874999987085</v>
      </c>
      <c r="B5328" s="2">
        <v>31.319757527974744</v>
      </c>
      <c r="C5328" s="2">
        <v>1.7856571389581462</v>
      </c>
      <c r="D5328" s="2">
        <v>0.22744485829081851</v>
      </c>
      <c r="E5328" s="2">
        <v>6.5877188538283411</v>
      </c>
      <c r="F5328" s="2">
        <v>0</v>
      </c>
      <c r="G5328" s="2">
        <v>0</v>
      </c>
      <c r="H5328" s="2">
        <v>0</v>
      </c>
      <c r="I5328" s="2">
        <v>0</v>
      </c>
      <c r="J5328" s="2">
        <v>24.947874957039222</v>
      </c>
      <c r="K5328" s="2">
        <v>0</v>
      </c>
      <c r="L5328" s="2">
        <v>64.868453336091264</v>
      </c>
    </row>
    <row r="5329" spans="1:12" x14ac:dyDescent="0.3">
      <c r="A5329" s="1">
        <v>42226.916666653749</v>
      </c>
      <c r="B5329" s="2">
        <v>27.87454320638134</v>
      </c>
      <c r="C5329" s="2">
        <v>1.5892325164782568</v>
      </c>
      <c r="D5329" s="2">
        <v>0.2024256261828942</v>
      </c>
      <c r="E5329" s="2">
        <v>5.8630611574343572</v>
      </c>
      <c r="F5329" s="2">
        <v>0</v>
      </c>
      <c r="G5329" s="2">
        <v>0</v>
      </c>
      <c r="H5329" s="2">
        <v>0</v>
      </c>
      <c r="I5329" s="2">
        <v>0</v>
      </c>
      <c r="J5329" s="2">
        <v>22.203576058219774</v>
      </c>
      <c r="K5329" s="2">
        <v>0</v>
      </c>
      <c r="L5329" s="2">
        <v>57.732838564696621</v>
      </c>
    </row>
    <row r="5330" spans="1:12" x14ac:dyDescent="0.3">
      <c r="A5330" s="1">
        <v>42226.958333320414</v>
      </c>
      <c r="B5330" s="2">
        <v>26.04038442789787</v>
      </c>
      <c r="C5330" s="2">
        <v>1.4846602280799071</v>
      </c>
      <c r="D5330" s="2">
        <v>0.18993922829627108</v>
      </c>
      <c r="E5330" s="2">
        <v>5.6161536214806409</v>
      </c>
      <c r="F5330" s="2">
        <v>0</v>
      </c>
      <c r="G5330" s="2">
        <v>0</v>
      </c>
      <c r="H5330" s="2">
        <v>0</v>
      </c>
      <c r="I5330" s="2">
        <v>0</v>
      </c>
      <c r="J5330" s="2">
        <v>21.268530336081177</v>
      </c>
      <c r="K5330" s="2">
        <v>0</v>
      </c>
      <c r="L5330" s="2">
        <v>54.599667841835867</v>
      </c>
    </row>
    <row r="5331" spans="1:12" x14ac:dyDescent="0.3">
      <c r="A5331" s="1">
        <v>42226.999999987078</v>
      </c>
      <c r="B5331" s="2">
        <v>24.795762487565337</v>
      </c>
      <c r="C5331" s="2">
        <v>1.4136996514830538</v>
      </c>
      <c r="D5331" s="2">
        <v>0.18247149665427587</v>
      </c>
      <c r="E5331" s="2">
        <v>5.6161536214806409</v>
      </c>
      <c r="F5331" s="2">
        <v>0</v>
      </c>
      <c r="G5331" s="2">
        <v>0</v>
      </c>
      <c r="H5331" s="2">
        <v>0</v>
      </c>
      <c r="I5331" s="2">
        <v>0</v>
      </c>
      <c r="J5331" s="2">
        <v>21.268530336081177</v>
      </c>
      <c r="K5331" s="2">
        <v>0</v>
      </c>
      <c r="L5331" s="2">
        <v>53.276617593264483</v>
      </c>
    </row>
    <row r="5332" spans="1:12" x14ac:dyDescent="0.3">
      <c r="A5332" s="1">
        <v>42227.041666653742</v>
      </c>
      <c r="B5332" s="2">
        <v>23.004280732887615</v>
      </c>
      <c r="C5332" s="2">
        <v>1.3115605406774791</v>
      </c>
      <c r="D5332" s="2">
        <v>0.17172260612620954</v>
      </c>
      <c r="E5332" s="2">
        <v>5.6161536214806409</v>
      </c>
      <c r="F5332" s="2">
        <v>0</v>
      </c>
      <c r="G5332" s="2">
        <v>0</v>
      </c>
      <c r="H5332" s="2">
        <v>0</v>
      </c>
      <c r="I5332" s="2">
        <v>0</v>
      </c>
      <c r="J5332" s="2">
        <v>21.268530336081177</v>
      </c>
      <c r="K5332" s="2">
        <v>0</v>
      </c>
      <c r="L5332" s="2">
        <v>51.372247837253127</v>
      </c>
    </row>
    <row r="5333" spans="1:12" x14ac:dyDescent="0.3">
      <c r="A5333" s="1">
        <v>42227.083333320406</v>
      </c>
      <c r="B5333" s="2">
        <v>22.238778156278865</v>
      </c>
      <c r="C5333" s="2">
        <v>1.2679163604953263</v>
      </c>
      <c r="D5333" s="2">
        <v>0.16712959066655705</v>
      </c>
      <c r="E5333" s="2">
        <v>5.6161536214806409</v>
      </c>
      <c r="F5333" s="2">
        <v>0</v>
      </c>
      <c r="G5333" s="2">
        <v>0</v>
      </c>
      <c r="H5333" s="2">
        <v>0</v>
      </c>
      <c r="I5333" s="2">
        <v>0</v>
      </c>
      <c r="J5333" s="2">
        <v>21.268530336081177</v>
      </c>
      <c r="K5333" s="2">
        <v>0</v>
      </c>
      <c r="L5333" s="2">
        <v>50.55850806500257</v>
      </c>
    </row>
    <row r="5334" spans="1:12" x14ac:dyDescent="0.3">
      <c r="A5334" s="1">
        <v>42227.124999987071</v>
      </c>
      <c r="B5334" s="2">
        <v>22.458797647535423</v>
      </c>
      <c r="C5334" s="2">
        <v>1.2804604989651498</v>
      </c>
      <c r="D5334" s="2">
        <v>0.16844970761409639</v>
      </c>
      <c r="E5334" s="2">
        <v>5.6161536214806409</v>
      </c>
      <c r="F5334" s="2">
        <v>0</v>
      </c>
      <c r="G5334" s="2">
        <v>0</v>
      </c>
      <c r="H5334" s="2">
        <v>0</v>
      </c>
      <c r="I5334" s="2">
        <v>0</v>
      </c>
      <c r="J5334" s="2">
        <v>21.268530336081177</v>
      </c>
      <c r="K5334" s="2">
        <v>0</v>
      </c>
      <c r="L5334" s="2">
        <v>50.792391811676495</v>
      </c>
    </row>
    <row r="5335" spans="1:12" x14ac:dyDescent="0.3">
      <c r="A5335" s="1">
        <v>42227.166666653735</v>
      </c>
      <c r="B5335" s="2">
        <v>25.637006006036604</v>
      </c>
      <c r="C5335" s="2">
        <v>1.4616621075467302</v>
      </c>
      <c r="D5335" s="2">
        <v>0.18751895776510347</v>
      </c>
      <c r="E5335" s="2">
        <v>5.6161536214806409</v>
      </c>
      <c r="F5335" s="2">
        <v>0</v>
      </c>
      <c r="G5335" s="2">
        <v>0</v>
      </c>
      <c r="H5335" s="2">
        <v>0</v>
      </c>
      <c r="I5335" s="2">
        <v>0</v>
      </c>
      <c r="J5335" s="2">
        <v>21.268530336081177</v>
      </c>
      <c r="K5335" s="2">
        <v>0</v>
      </c>
      <c r="L5335" s="2">
        <v>54.170871028910256</v>
      </c>
    </row>
    <row r="5336" spans="1:12" x14ac:dyDescent="0.3">
      <c r="A5336" s="1">
        <v>42227.208333320399</v>
      </c>
      <c r="B5336" s="2">
        <v>28.924259614060276</v>
      </c>
      <c r="C5336" s="2">
        <v>1.6490807958137259</v>
      </c>
      <c r="D5336" s="2">
        <v>0.21004869284861885</v>
      </c>
      <c r="E5336" s="2">
        <v>6.0838558607095319</v>
      </c>
      <c r="F5336" s="2">
        <v>0</v>
      </c>
      <c r="G5336" s="2">
        <v>0</v>
      </c>
      <c r="H5336" s="2">
        <v>0</v>
      </c>
      <c r="I5336" s="2">
        <v>0</v>
      </c>
      <c r="J5336" s="2">
        <v>23.03973175501071</v>
      </c>
      <c r="K5336" s="2">
        <v>0</v>
      </c>
      <c r="L5336" s="2">
        <v>59.906976718442863</v>
      </c>
    </row>
    <row r="5337" spans="1:12" x14ac:dyDescent="0.3">
      <c r="A5337" s="1">
        <v>42227.249999987063</v>
      </c>
      <c r="B5337" s="2">
        <v>27.168825461962175</v>
      </c>
      <c r="C5337" s="2">
        <v>1.5489968943702013</v>
      </c>
      <c r="D5337" s="2">
        <v>0.19730068636720871</v>
      </c>
      <c r="E5337" s="2">
        <v>5.7146222659059411</v>
      </c>
      <c r="F5337" s="2">
        <v>0</v>
      </c>
      <c r="G5337" s="2">
        <v>0</v>
      </c>
      <c r="H5337" s="2">
        <v>0</v>
      </c>
      <c r="I5337" s="2">
        <v>0</v>
      </c>
      <c r="J5337" s="2">
        <v>21.641433837705858</v>
      </c>
      <c r="K5337" s="2">
        <v>0</v>
      </c>
      <c r="L5337" s="2">
        <v>56.271179146311383</v>
      </c>
    </row>
    <row r="5338" spans="1:12" x14ac:dyDescent="0.3">
      <c r="A5338" s="1">
        <v>42227.291666653728</v>
      </c>
      <c r="B5338" s="2">
        <v>24.128549763931098</v>
      </c>
      <c r="C5338" s="2">
        <v>1.750460655717843</v>
      </c>
      <c r="D5338" s="2">
        <v>0.17896341898198825</v>
      </c>
      <c r="E5338" s="2">
        <v>5.698686733066948</v>
      </c>
      <c r="F5338" s="2">
        <v>0</v>
      </c>
      <c r="G5338" s="2">
        <v>0</v>
      </c>
      <c r="H5338" s="2">
        <v>0</v>
      </c>
      <c r="I5338" s="2">
        <v>0</v>
      </c>
      <c r="J5338" s="2">
        <v>21.581085530581316</v>
      </c>
      <c r="K5338" s="2">
        <v>0</v>
      </c>
      <c r="L5338" s="2">
        <v>53.337746102279198</v>
      </c>
    </row>
    <row r="5339" spans="1:12" x14ac:dyDescent="0.3">
      <c r="A5339" s="1">
        <v>42227.333333320392</v>
      </c>
      <c r="B5339" s="2">
        <v>24.167523834713712</v>
      </c>
      <c r="C5339" s="2">
        <v>1.7532881185436493</v>
      </c>
      <c r="D5339" s="2">
        <v>0.17919726340668399</v>
      </c>
      <c r="E5339" s="2">
        <v>5.698686733066948</v>
      </c>
      <c r="F5339" s="2">
        <v>0</v>
      </c>
      <c r="G5339" s="2">
        <v>0</v>
      </c>
      <c r="H5339" s="2">
        <v>0</v>
      </c>
      <c r="I5339" s="2">
        <v>0</v>
      </c>
      <c r="J5339" s="2">
        <v>21.581085530581316</v>
      </c>
      <c r="K5339" s="2">
        <v>0</v>
      </c>
      <c r="L5339" s="2">
        <v>53.379781480312317</v>
      </c>
    </row>
    <row r="5340" spans="1:12" x14ac:dyDescent="0.3">
      <c r="A5340" s="1">
        <v>42227.374999987056</v>
      </c>
      <c r="B5340" s="2">
        <v>24.599448472965747</v>
      </c>
      <c r="C5340" s="2">
        <v>1.7846230762138182</v>
      </c>
      <c r="D5340" s="2">
        <v>0.1817888112361962</v>
      </c>
      <c r="E5340" s="2">
        <v>5.698686733066948</v>
      </c>
      <c r="F5340" s="2">
        <v>0</v>
      </c>
      <c r="G5340" s="2">
        <v>0</v>
      </c>
      <c r="H5340" s="2">
        <v>0</v>
      </c>
      <c r="I5340" s="2">
        <v>0</v>
      </c>
      <c r="J5340" s="2">
        <v>21.581085530581316</v>
      </c>
      <c r="K5340" s="2">
        <v>0</v>
      </c>
      <c r="L5340" s="2">
        <v>53.845632624064024</v>
      </c>
    </row>
    <row r="5341" spans="1:12" x14ac:dyDescent="0.3">
      <c r="A5341" s="1">
        <v>42227.41666665372</v>
      </c>
      <c r="B5341" s="2">
        <v>26.754619037071478</v>
      </c>
      <c r="C5341" s="2">
        <v>1.9409748385757546</v>
      </c>
      <c r="D5341" s="2">
        <v>0.19489513945320425</v>
      </c>
      <c r="E5341" s="2">
        <v>5.7279042051292288</v>
      </c>
      <c r="F5341" s="2">
        <v>0</v>
      </c>
      <c r="G5341" s="2">
        <v>0</v>
      </c>
      <c r="H5341" s="2">
        <v>0</v>
      </c>
      <c r="I5341" s="2">
        <v>0</v>
      </c>
      <c r="J5341" s="2">
        <v>21.691732911828762</v>
      </c>
      <c r="K5341" s="2">
        <v>0</v>
      </c>
      <c r="L5341" s="2">
        <v>56.310126132058429</v>
      </c>
    </row>
    <row r="5342" spans="1:12" x14ac:dyDescent="0.3">
      <c r="A5342" s="1">
        <v>42227.458333320385</v>
      </c>
      <c r="B5342" s="2">
        <v>28.062595780199537</v>
      </c>
      <c r="C5342" s="2">
        <v>3.0466442224746735</v>
      </c>
      <c r="D5342" s="2">
        <v>0.20590352921313751</v>
      </c>
      <c r="E5342" s="2">
        <v>6.2546590886567168</v>
      </c>
      <c r="F5342" s="2">
        <v>0</v>
      </c>
      <c r="G5342" s="2">
        <v>0</v>
      </c>
      <c r="H5342" s="2">
        <v>0</v>
      </c>
      <c r="I5342" s="2">
        <v>0</v>
      </c>
      <c r="J5342" s="2">
        <v>23.686568341033002</v>
      </c>
      <c r="K5342" s="2">
        <v>0</v>
      </c>
      <c r="L5342" s="2">
        <v>61.256370961577069</v>
      </c>
    </row>
    <row r="5343" spans="1:12" x14ac:dyDescent="0.3">
      <c r="A5343" s="1">
        <v>42227.499999987049</v>
      </c>
      <c r="B5343" s="2">
        <v>33.411662578388558</v>
      </c>
      <c r="C5343" s="2">
        <v>3.6273710940719313</v>
      </c>
      <c r="D5343" s="2">
        <v>0.24515120752381819</v>
      </c>
      <c r="E5343" s="2">
        <v>7.4468720089144753</v>
      </c>
      <c r="F5343" s="2">
        <v>0</v>
      </c>
      <c r="G5343" s="2">
        <v>0</v>
      </c>
      <c r="H5343" s="2">
        <v>0</v>
      </c>
      <c r="I5343" s="2">
        <v>0</v>
      </c>
      <c r="J5343" s="2">
        <v>28.201511907495682</v>
      </c>
      <c r="K5343" s="2">
        <v>0</v>
      </c>
      <c r="L5343" s="2">
        <v>72.932568796394463</v>
      </c>
    </row>
    <row r="5344" spans="1:12" x14ac:dyDescent="0.3">
      <c r="A5344" s="1">
        <v>42227.541666653713</v>
      </c>
      <c r="B5344" s="2">
        <v>35.458257998434355</v>
      </c>
      <c r="C5344" s="2">
        <v>3.8495618051901497</v>
      </c>
      <c r="D5344" s="2">
        <v>0.2601676808094508</v>
      </c>
      <c r="E5344" s="2">
        <v>7.9030221364741164</v>
      </c>
      <c r="F5344" s="2">
        <v>0</v>
      </c>
      <c r="G5344" s="2">
        <v>0</v>
      </c>
      <c r="H5344" s="2">
        <v>0</v>
      </c>
      <c r="I5344" s="2">
        <v>0</v>
      </c>
      <c r="J5344" s="2">
        <v>29.928965157474931</v>
      </c>
      <c r="K5344" s="2">
        <v>0</v>
      </c>
      <c r="L5344" s="2">
        <v>77.399974778382997</v>
      </c>
    </row>
    <row r="5345" spans="1:12" x14ac:dyDescent="0.3">
      <c r="A5345" s="1">
        <v>42227.583333320377</v>
      </c>
      <c r="B5345" s="2">
        <v>40.237454572749677</v>
      </c>
      <c r="C5345" s="2">
        <v>4.3684201369444118</v>
      </c>
      <c r="D5345" s="2">
        <v>0.29523405347014364</v>
      </c>
      <c r="E5345" s="2">
        <v>8.9682210056075959</v>
      </c>
      <c r="F5345" s="2">
        <v>0</v>
      </c>
      <c r="G5345" s="2">
        <v>0</v>
      </c>
      <c r="H5345" s="2">
        <v>0</v>
      </c>
      <c r="I5345" s="2">
        <v>0</v>
      </c>
      <c r="J5345" s="2">
        <v>33.962902971332653</v>
      </c>
      <c r="K5345" s="2">
        <v>0</v>
      </c>
      <c r="L5345" s="2">
        <v>87.832232740104487</v>
      </c>
    </row>
    <row r="5346" spans="1:12" x14ac:dyDescent="0.3">
      <c r="A5346" s="1">
        <v>42227.624999987042</v>
      </c>
      <c r="B5346" s="2">
        <v>42.625361669682661</v>
      </c>
      <c r="C5346" s="2">
        <v>4.6276656970365515</v>
      </c>
      <c r="D5346" s="2">
        <v>0.3127548310397838</v>
      </c>
      <c r="E5346" s="2">
        <v>9.5004435036146369</v>
      </c>
      <c r="F5346" s="2">
        <v>0</v>
      </c>
      <c r="G5346" s="2">
        <v>0</v>
      </c>
      <c r="H5346" s="2">
        <v>0</v>
      </c>
      <c r="I5346" s="2">
        <v>0</v>
      </c>
      <c r="J5346" s="2">
        <v>35.978444409001426</v>
      </c>
      <c r="K5346" s="2">
        <v>0</v>
      </c>
      <c r="L5346" s="2">
        <v>93.044670110375051</v>
      </c>
    </row>
    <row r="5347" spans="1:12" x14ac:dyDescent="0.3">
      <c r="A5347" s="1">
        <v>42227.666666653706</v>
      </c>
      <c r="B5347" s="2">
        <v>43.241914439693858</v>
      </c>
      <c r="C5347" s="2">
        <v>4.6946023749304313</v>
      </c>
      <c r="D5347" s="2">
        <v>0.31727866027802609</v>
      </c>
      <c r="E5347" s="2">
        <v>9.6378622733104908</v>
      </c>
      <c r="F5347" s="2">
        <v>0</v>
      </c>
      <c r="G5347" s="2">
        <v>0</v>
      </c>
      <c r="H5347" s="2">
        <v>0</v>
      </c>
      <c r="I5347" s="2">
        <v>0</v>
      </c>
      <c r="J5347" s="2">
        <v>36.498853120907832</v>
      </c>
      <c r="K5347" s="2">
        <v>0</v>
      </c>
      <c r="L5347" s="2">
        <v>94.390510869120646</v>
      </c>
    </row>
    <row r="5348" spans="1:12" x14ac:dyDescent="0.3">
      <c r="A5348" s="1">
        <v>42227.70833332037</v>
      </c>
      <c r="B5348" s="2">
        <v>56.210946177630561</v>
      </c>
      <c r="C5348" s="2">
        <v>4.0779512514134932</v>
      </c>
      <c r="D5348" s="2">
        <v>0.39920792416433715</v>
      </c>
      <c r="E5348" s="2">
        <v>10.323707849758962</v>
      </c>
      <c r="F5348" s="2">
        <v>0</v>
      </c>
      <c r="G5348" s="2">
        <v>0</v>
      </c>
      <c r="H5348" s="2">
        <v>0</v>
      </c>
      <c r="I5348" s="2">
        <v>0</v>
      </c>
      <c r="J5348" s="2">
        <v>39.096169439458883</v>
      </c>
      <c r="K5348" s="2">
        <v>0</v>
      </c>
      <c r="L5348" s="2">
        <v>110.10798264242624</v>
      </c>
    </row>
    <row r="5349" spans="1:12" x14ac:dyDescent="0.3">
      <c r="A5349" s="1">
        <v>42227.749999987034</v>
      </c>
      <c r="B5349" s="2">
        <v>56.431053248577854</v>
      </c>
      <c r="C5349" s="2">
        <v>4.0939194207194864</v>
      </c>
      <c r="D5349" s="2">
        <v>0.4005285665900209</v>
      </c>
      <c r="E5349" s="2">
        <v>10.323707849758962</v>
      </c>
      <c r="F5349" s="2">
        <v>0</v>
      </c>
      <c r="G5349" s="2">
        <v>0</v>
      </c>
      <c r="H5349" s="2">
        <v>0</v>
      </c>
      <c r="I5349" s="2">
        <v>0</v>
      </c>
      <c r="J5349" s="2">
        <v>39.096169439458883</v>
      </c>
      <c r="K5349" s="2">
        <v>0</v>
      </c>
      <c r="L5349" s="2">
        <v>110.34537852510522</v>
      </c>
    </row>
    <row r="5350" spans="1:12" x14ac:dyDescent="0.3">
      <c r="A5350" s="1">
        <v>42227.791666653698</v>
      </c>
      <c r="B5350" s="2">
        <v>43.616107630076542</v>
      </c>
      <c r="C5350" s="2">
        <v>3.1642299727492991</v>
      </c>
      <c r="D5350" s="2">
        <v>0.31772335712167155</v>
      </c>
      <c r="E5350" s="2">
        <v>9.3377852235353807</v>
      </c>
      <c r="F5350" s="2">
        <v>0</v>
      </c>
      <c r="G5350" s="2">
        <v>0</v>
      </c>
      <c r="H5350" s="2">
        <v>0</v>
      </c>
      <c r="I5350" s="2">
        <v>0</v>
      </c>
      <c r="J5350" s="2">
        <v>35.362452967626218</v>
      </c>
      <c r="K5350" s="2">
        <v>0</v>
      </c>
      <c r="L5350" s="2">
        <v>91.79829915110912</v>
      </c>
    </row>
    <row r="5351" spans="1:12" x14ac:dyDescent="0.3">
      <c r="A5351" s="1">
        <v>42227.833333320363</v>
      </c>
      <c r="B5351" s="2">
        <v>36.026461624917026</v>
      </c>
      <c r="C5351" s="2">
        <v>2.0540040367322301</v>
      </c>
      <c r="D5351" s="2">
        <v>0.26162506052864459</v>
      </c>
      <c r="E5351" s="2">
        <v>7.5777151298570748</v>
      </c>
      <c r="F5351" s="2">
        <v>0</v>
      </c>
      <c r="G5351" s="2">
        <v>0</v>
      </c>
      <c r="H5351" s="2">
        <v>0</v>
      </c>
      <c r="I5351" s="2">
        <v>0</v>
      </c>
      <c r="J5351" s="2">
        <v>28.697018454252408</v>
      </c>
      <c r="K5351" s="2">
        <v>0</v>
      </c>
      <c r="L5351" s="2">
        <v>74.616824306287384</v>
      </c>
    </row>
    <row r="5352" spans="1:12" x14ac:dyDescent="0.3">
      <c r="A5352" s="1">
        <v>42227.874999987027</v>
      </c>
      <c r="B5352" s="2">
        <v>31.895054706820218</v>
      </c>
      <c r="C5352" s="2">
        <v>1.818456994241519</v>
      </c>
      <c r="D5352" s="2">
        <v>0.23162268071491435</v>
      </c>
      <c r="E5352" s="2">
        <v>6.7087254123321696</v>
      </c>
      <c r="F5352" s="2">
        <v>0</v>
      </c>
      <c r="G5352" s="2">
        <v>0</v>
      </c>
      <c r="H5352" s="2">
        <v>0</v>
      </c>
      <c r="I5352" s="2">
        <v>0</v>
      </c>
      <c r="J5352" s="2">
        <v>25.406130167608922</v>
      </c>
      <c r="K5352" s="2">
        <v>0</v>
      </c>
      <c r="L5352" s="2">
        <v>66.059989961717747</v>
      </c>
    </row>
    <row r="5353" spans="1:12" x14ac:dyDescent="0.3">
      <c r="A5353" s="1">
        <v>42227.916666653691</v>
      </c>
      <c r="B5353" s="2">
        <v>29.657524348831778</v>
      </c>
      <c r="C5353" s="2">
        <v>1.6908869754184519</v>
      </c>
      <c r="D5353" s="2">
        <v>0.21537367959351281</v>
      </c>
      <c r="E5353" s="2">
        <v>6.238088916753691</v>
      </c>
      <c r="F5353" s="2">
        <v>0</v>
      </c>
      <c r="G5353" s="2">
        <v>0</v>
      </c>
      <c r="H5353" s="2">
        <v>0</v>
      </c>
      <c r="I5353" s="2">
        <v>0</v>
      </c>
      <c r="J5353" s="2">
        <v>23.623816638079997</v>
      </c>
      <c r="K5353" s="2">
        <v>0</v>
      </c>
      <c r="L5353" s="2">
        <v>61.425690558677431</v>
      </c>
    </row>
    <row r="5354" spans="1:12" x14ac:dyDescent="0.3">
      <c r="A5354" s="1">
        <v>42227.958333320355</v>
      </c>
      <c r="B5354" s="2">
        <v>26.308447475248464</v>
      </c>
      <c r="C5354" s="2">
        <v>1.4999435103264225</v>
      </c>
      <c r="D5354" s="2">
        <v>0.19154760658037465</v>
      </c>
      <c r="E5354" s="2">
        <v>5.6161536214806409</v>
      </c>
      <c r="F5354" s="2">
        <v>0</v>
      </c>
      <c r="G5354" s="2">
        <v>0</v>
      </c>
      <c r="H5354" s="2">
        <v>0</v>
      </c>
      <c r="I5354" s="2">
        <v>0</v>
      </c>
      <c r="J5354" s="2">
        <v>21.268530336081177</v>
      </c>
      <c r="K5354" s="2">
        <v>0</v>
      </c>
      <c r="L5354" s="2">
        <v>54.884622549717079</v>
      </c>
    </row>
    <row r="5355" spans="1:12" x14ac:dyDescent="0.3">
      <c r="A5355" s="1">
        <v>42227.99999998702</v>
      </c>
      <c r="B5355" s="2">
        <v>24.874331797466638</v>
      </c>
      <c r="C5355" s="2">
        <v>1.4181791832611321</v>
      </c>
      <c r="D5355" s="2">
        <v>0.18294291251368369</v>
      </c>
      <c r="E5355" s="2">
        <v>5.6161536214806409</v>
      </c>
      <c r="F5355" s="2">
        <v>0</v>
      </c>
      <c r="G5355" s="2">
        <v>0</v>
      </c>
      <c r="H5355" s="2">
        <v>0</v>
      </c>
      <c r="I5355" s="2">
        <v>0</v>
      </c>
      <c r="J5355" s="2">
        <v>21.268530336081177</v>
      </c>
      <c r="K5355" s="2">
        <v>0</v>
      </c>
      <c r="L5355" s="2">
        <v>53.36013785080327</v>
      </c>
    </row>
    <row r="5356" spans="1:12" x14ac:dyDescent="0.3">
      <c r="A5356" s="1">
        <v>42228.041666653684</v>
      </c>
      <c r="B5356" s="2">
        <v>22.731136650940087</v>
      </c>
      <c r="C5356" s="2">
        <v>1.2959875695439025</v>
      </c>
      <c r="D5356" s="2">
        <v>0.17008374163452439</v>
      </c>
      <c r="E5356" s="2">
        <v>5.6161536214806409</v>
      </c>
      <c r="F5356" s="2">
        <v>0</v>
      </c>
      <c r="G5356" s="2">
        <v>0</v>
      </c>
      <c r="H5356" s="2">
        <v>0</v>
      </c>
      <c r="I5356" s="2">
        <v>0</v>
      </c>
      <c r="J5356" s="2">
        <v>21.268530336081177</v>
      </c>
      <c r="K5356" s="2">
        <v>0</v>
      </c>
      <c r="L5356" s="2">
        <v>51.081891919680331</v>
      </c>
    </row>
    <row r="5357" spans="1:12" x14ac:dyDescent="0.3">
      <c r="A5357" s="1">
        <v>42228.083333320348</v>
      </c>
      <c r="B5357" s="2">
        <v>21.771334723891862</v>
      </c>
      <c r="C5357" s="2">
        <v>1.2412656528276373</v>
      </c>
      <c r="D5357" s="2">
        <v>0.16432493007223503</v>
      </c>
      <c r="E5357" s="2">
        <v>5.6161536214806409</v>
      </c>
      <c r="F5357" s="2">
        <v>0</v>
      </c>
      <c r="G5357" s="2">
        <v>0</v>
      </c>
      <c r="H5357" s="2">
        <v>0</v>
      </c>
      <c r="I5357" s="2">
        <v>0</v>
      </c>
      <c r="J5357" s="2">
        <v>21.268530336081177</v>
      </c>
      <c r="K5357" s="2">
        <v>0</v>
      </c>
      <c r="L5357" s="2">
        <v>50.06160926435355</v>
      </c>
    </row>
    <row r="5358" spans="1:12" x14ac:dyDescent="0.3">
      <c r="A5358" s="1">
        <v>42228.124999987012</v>
      </c>
      <c r="B5358" s="2">
        <v>21.765317821097749</v>
      </c>
      <c r="C5358" s="2">
        <v>1.2409226065757906</v>
      </c>
      <c r="D5358" s="2">
        <v>0.16428882865547034</v>
      </c>
      <c r="E5358" s="2">
        <v>5.6161536214806409</v>
      </c>
      <c r="F5358" s="2">
        <v>0</v>
      </c>
      <c r="G5358" s="2">
        <v>0</v>
      </c>
      <c r="H5358" s="2">
        <v>0</v>
      </c>
      <c r="I5358" s="2">
        <v>0</v>
      </c>
      <c r="J5358" s="2">
        <v>21.268530336081177</v>
      </c>
      <c r="K5358" s="2">
        <v>0</v>
      </c>
      <c r="L5358" s="2">
        <v>50.055213213890823</v>
      </c>
    </row>
    <row r="5359" spans="1:12" x14ac:dyDescent="0.3">
      <c r="A5359" s="1">
        <v>42228.166666653677</v>
      </c>
      <c r="B5359" s="2">
        <v>24.061467297631694</v>
      </c>
      <c r="C5359" s="2">
        <v>1.3718347217550226</v>
      </c>
      <c r="D5359" s="2">
        <v>0.17806572551467401</v>
      </c>
      <c r="E5359" s="2">
        <v>5.6161536214806409</v>
      </c>
      <c r="F5359" s="2">
        <v>0</v>
      </c>
      <c r="G5359" s="2">
        <v>0</v>
      </c>
      <c r="H5359" s="2">
        <v>0</v>
      </c>
      <c r="I5359" s="2">
        <v>0</v>
      </c>
      <c r="J5359" s="2">
        <v>21.268530336081177</v>
      </c>
      <c r="K5359" s="2">
        <v>0</v>
      </c>
      <c r="L5359" s="2">
        <v>52.496051702463205</v>
      </c>
    </row>
    <row r="5360" spans="1:12" x14ac:dyDescent="0.3">
      <c r="A5360" s="1">
        <v>42228.208333320341</v>
      </c>
      <c r="B5360" s="2">
        <v>23.087932034115724</v>
      </c>
      <c r="C5360" s="2">
        <v>1.3163298158893864</v>
      </c>
      <c r="D5360" s="2">
        <v>0.17222451393357821</v>
      </c>
      <c r="E5360" s="2">
        <v>5.6161536214806409</v>
      </c>
      <c r="F5360" s="2">
        <v>0</v>
      </c>
      <c r="G5360" s="2">
        <v>0</v>
      </c>
      <c r="H5360" s="2">
        <v>0</v>
      </c>
      <c r="I5360" s="2">
        <v>0</v>
      </c>
      <c r="J5360" s="2">
        <v>21.268530336081177</v>
      </c>
      <c r="K5360" s="2">
        <v>0</v>
      </c>
      <c r="L5360" s="2">
        <v>51.461170321500504</v>
      </c>
    </row>
    <row r="5361" spans="1:12" x14ac:dyDescent="0.3">
      <c r="A5361" s="1">
        <v>42228.249999987005</v>
      </c>
      <c r="B5361" s="2">
        <v>20.089129073010831</v>
      </c>
      <c r="C5361" s="2">
        <v>1.1453567835776626</v>
      </c>
      <c r="D5361" s="2">
        <v>0.15423169616694885</v>
      </c>
      <c r="E5361" s="2">
        <v>5.6161536214806409</v>
      </c>
      <c r="F5361" s="2">
        <v>0</v>
      </c>
      <c r="G5361" s="2">
        <v>0</v>
      </c>
      <c r="H5361" s="2">
        <v>0</v>
      </c>
      <c r="I5361" s="2">
        <v>0</v>
      </c>
      <c r="J5361" s="2">
        <v>21.268530336081177</v>
      </c>
      <c r="K5361" s="2">
        <v>0</v>
      </c>
      <c r="L5361" s="2">
        <v>48.273401510317257</v>
      </c>
    </row>
    <row r="5362" spans="1:12" x14ac:dyDescent="0.3">
      <c r="A5362" s="1">
        <v>42228.291666653669</v>
      </c>
      <c r="B5362" s="2">
        <v>17.492520384070509</v>
      </c>
      <c r="C5362" s="2">
        <v>1.2690347742088706</v>
      </c>
      <c r="D5362" s="2">
        <v>0.13914724270282475</v>
      </c>
      <c r="E5362" s="2">
        <v>5.698686733066948</v>
      </c>
      <c r="F5362" s="2">
        <v>0</v>
      </c>
      <c r="G5362" s="2">
        <v>0</v>
      </c>
      <c r="H5362" s="2">
        <v>0</v>
      </c>
      <c r="I5362" s="2">
        <v>0</v>
      </c>
      <c r="J5362" s="2">
        <v>21.581085530581316</v>
      </c>
      <c r="K5362" s="2">
        <v>0</v>
      </c>
      <c r="L5362" s="2">
        <v>46.180474664630466</v>
      </c>
    </row>
    <row r="5363" spans="1:12" x14ac:dyDescent="0.3">
      <c r="A5363" s="1">
        <v>42228.333333320334</v>
      </c>
      <c r="B5363" s="2">
        <v>18.403977139415652</v>
      </c>
      <c r="C5363" s="2">
        <v>1.3351584826467862</v>
      </c>
      <c r="D5363" s="2">
        <v>0.14461598323489561</v>
      </c>
      <c r="E5363" s="2">
        <v>5.698686733066948</v>
      </c>
      <c r="F5363" s="2">
        <v>0</v>
      </c>
      <c r="G5363" s="2">
        <v>0</v>
      </c>
      <c r="H5363" s="2">
        <v>0</v>
      </c>
      <c r="I5363" s="2">
        <v>0</v>
      </c>
      <c r="J5363" s="2">
        <v>21.581085530581316</v>
      </c>
      <c r="K5363" s="2">
        <v>0</v>
      </c>
      <c r="L5363" s="2">
        <v>47.163523868945603</v>
      </c>
    </row>
    <row r="5364" spans="1:12" x14ac:dyDescent="0.3">
      <c r="A5364" s="1">
        <v>42228.374999986998</v>
      </c>
      <c r="B5364" s="2">
        <v>19.600101398213631</v>
      </c>
      <c r="C5364" s="2">
        <v>1.4219340441645956</v>
      </c>
      <c r="D5364" s="2">
        <v>0.15179272878768349</v>
      </c>
      <c r="E5364" s="2">
        <v>5.698686733066948</v>
      </c>
      <c r="F5364" s="2">
        <v>0</v>
      </c>
      <c r="G5364" s="2">
        <v>0</v>
      </c>
      <c r="H5364" s="2">
        <v>0</v>
      </c>
      <c r="I5364" s="2">
        <v>0</v>
      </c>
      <c r="J5364" s="2">
        <v>21.581085530581316</v>
      </c>
      <c r="K5364" s="2">
        <v>0</v>
      </c>
      <c r="L5364" s="2">
        <v>48.453600434814177</v>
      </c>
    </row>
    <row r="5365" spans="1:12" x14ac:dyDescent="0.3">
      <c r="A5365" s="1">
        <v>42228.416666653662</v>
      </c>
      <c r="B5365" s="2">
        <v>18.647680975430397</v>
      </c>
      <c r="C5365" s="2">
        <v>1.3528385330752219</v>
      </c>
      <c r="D5365" s="2">
        <v>0.14607820625098408</v>
      </c>
      <c r="E5365" s="2">
        <v>5.698686733066948</v>
      </c>
      <c r="F5365" s="2">
        <v>0</v>
      </c>
      <c r="G5365" s="2">
        <v>0</v>
      </c>
      <c r="H5365" s="2">
        <v>0</v>
      </c>
      <c r="I5365" s="2">
        <v>0</v>
      </c>
      <c r="J5365" s="2">
        <v>21.581085530581316</v>
      </c>
      <c r="K5365" s="2">
        <v>0</v>
      </c>
      <c r="L5365" s="2">
        <v>47.426369978404864</v>
      </c>
    </row>
    <row r="5366" spans="1:12" x14ac:dyDescent="0.3">
      <c r="A5366" s="1">
        <v>42228.458333320326</v>
      </c>
      <c r="B5366" s="2">
        <v>21.142513386509847</v>
      </c>
      <c r="C5366" s="2">
        <v>2.2953584466000407</v>
      </c>
      <c r="D5366" s="2">
        <v>0.16219545495377774</v>
      </c>
      <c r="E5366" s="2">
        <v>5.8900624391197764</v>
      </c>
      <c r="F5366" s="2">
        <v>0</v>
      </c>
      <c r="G5366" s="2">
        <v>0</v>
      </c>
      <c r="H5366" s="2">
        <v>0</v>
      </c>
      <c r="I5366" s="2">
        <v>0</v>
      </c>
      <c r="J5366" s="2">
        <v>22.305830664725356</v>
      </c>
      <c r="K5366" s="2">
        <v>0</v>
      </c>
      <c r="L5366" s="2">
        <v>51.7959603919088</v>
      </c>
    </row>
    <row r="5367" spans="1:12" x14ac:dyDescent="0.3">
      <c r="A5367" s="1">
        <v>42228.499999986991</v>
      </c>
      <c r="B5367" s="2">
        <v>23.459471838524351</v>
      </c>
      <c r="C5367" s="2">
        <v>2.5469013949727826</v>
      </c>
      <c r="D5367" s="2">
        <v>0.17609720566586479</v>
      </c>
      <c r="E5367" s="2">
        <v>5.8900624391197764</v>
      </c>
      <c r="F5367" s="2">
        <v>0</v>
      </c>
      <c r="G5367" s="2">
        <v>0</v>
      </c>
      <c r="H5367" s="2">
        <v>0</v>
      </c>
      <c r="I5367" s="2">
        <v>0</v>
      </c>
      <c r="J5367" s="2">
        <v>22.305830664725356</v>
      </c>
      <c r="K5367" s="2">
        <v>0</v>
      </c>
      <c r="L5367" s="2">
        <v>54.378363543008128</v>
      </c>
    </row>
    <row r="5368" spans="1:12" x14ac:dyDescent="0.3">
      <c r="A5368" s="1">
        <v>42228.541666653655</v>
      </c>
      <c r="B5368" s="2">
        <v>26.698275897829749</v>
      </c>
      <c r="C5368" s="2">
        <v>2.8985254482961973</v>
      </c>
      <c r="D5368" s="2">
        <v>0.19589311246638016</v>
      </c>
      <c r="E5368" s="2">
        <v>5.9505761799002777</v>
      </c>
      <c r="F5368" s="2">
        <v>0</v>
      </c>
      <c r="G5368" s="2">
        <v>0</v>
      </c>
      <c r="H5368" s="2">
        <v>0</v>
      </c>
      <c r="I5368" s="2">
        <v>0</v>
      </c>
      <c r="J5368" s="2">
        <v>22.534997888110627</v>
      </c>
      <c r="K5368" s="2">
        <v>0</v>
      </c>
      <c r="L5368" s="2">
        <v>58.278268526603227</v>
      </c>
    </row>
    <row r="5369" spans="1:12" x14ac:dyDescent="0.3">
      <c r="A5369" s="1">
        <v>42228.583333320319</v>
      </c>
      <c r="B5369" s="2">
        <v>29.588507371358816</v>
      </c>
      <c r="C5369" s="2">
        <v>3.2123063646950571</v>
      </c>
      <c r="D5369" s="2">
        <v>0.21709959191338912</v>
      </c>
      <c r="E5369" s="2">
        <v>6.5947579475393692</v>
      </c>
      <c r="F5369" s="2">
        <v>0</v>
      </c>
      <c r="G5369" s="2">
        <v>0</v>
      </c>
      <c r="H5369" s="2">
        <v>0</v>
      </c>
      <c r="I5369" s="2">
        <v>0</v>
      </c>
      <c r="J5369" s="2">
        <v>24.974532201164251</v>
      </c>
      <c r="K5369" s="2">
        <v>0</v>
      </c>
      <c r="L5369" s="2">
        <v>64.587203476670879</v>
      </c>
    </row>
    <row r="5370" spans="1:12" x14ac:dyDescent="0.3">
      <c r="A5370" s="1">
        <v>42228.624999986983</v>
      </c>
      <c r="B5370" s="2">
        <v>31.695223184372274</v>
      </c>
      <c r="C5370" s="2">
        <v>3.4410241073581291</v>
      </c>
      <c r="D5370" s="2">
        <v>0.23255718622669433</v>
      </c>
      <c r="E5370" s="2">
        <v>7.0643078534101154</v>
      </c>
      <c r="F5370" s="2">
        <v>0</v>
      </c>
      <c r="G5370" s="2">
        <v>0</v>
      </c>
      <c r="H5370" s="2">
        <v>0</v>
      </c>
      <c r="I5370" s="2">
        <v>0</v>
      </c>
      <c r="J5370" s="2">
        <v>26.752730785177189</v>
      </c>
      <c r="K5370" s="2">
        <v>0</v>
      </c>
      <c r="L5370" s="2">
        <v>69.185843116544405</v>
      </c>
    </row>
    <row r="5371" spans="1:12" x14ac:dyDescent="0.3">
      <c r="A5371" s="1">
        <v>42228.666666653648</v>
      </c>
      <c r="B5371" s="2">
        <v>33.639822438748844</v>
      </c>
      <c r="C5371" s="2">
        <v>3.6521415011223639</v>
      </c>
      <c r="D5371" s="2">
        <v>0.2468252836086153</v>
      </c>
      <c r="E5371" s="2">
        <v>7.4977248293537064</v>
      </c>
      <c r="F5371" s="2">
        <v>0</v>
      </c>
      <c r="G5371" s="2">
        <v>0</v>
      </c>
      <c r="H5371" s="2">
        <v>0</v>
      </c>
      <c r="I5371" s="2">
        <v>0</v>
      </c>
      <c r="J5371" s="2">
        <v>28.394092956213843</v>
      </c>
      <c r="K5371" s="2">
        <v>0</v>
      </c>
      <c r="L5371" s="2">
        <v>73.430607009047378</v>
      </c>
    </row>
    <row r="5372" spans="1:12" x14ac:dyDescent="0.3">
      <c r="A5372" s="1">
        <v>42228.708333320312</v>
      </c>
      <c r="B5372" s="2">
        <v>37.723573504884179</v>
      </c>
      <c r="C5372" s="2">
        <v>2.7367426496594134</v>
      </c>
      <c r="D5372" s="2">
        <v>0.27479894625748175</v>
      </c>
      <c r="E5372" s="2">
        <v>8.0762508713627792</v>
      </c>
      <c r="F5372" s="2">
        <v>0</v>
      </c>
      <c r="G5372" s="2">
        <v>0</v>
      </c>
      <c r="H5372" s="2">
        <v>0</v>
      </c>
      <c r="I5372" s="2">
        <v>0</v>
      </c>
      <c r="J5372" s="2">
        <v>30.584987205904788</v>
      </c>
      <c r="K5372" s="2">
        <v>0</v>
      </c>
      <c r="L5372" s="2">
        <v>79.396353178068637</v>
      </c>
    </row>
    <row r="5373" spans="1:12" x14ac:dyDescent="0.3">
      <c r="A5373" s="1">
        <v>42228.749999986976</v>
      </c>
      <c r="B5373" s="2">
        <v>45.997423422222752</v>
      </c>
      <c r="C5373" s="2">
        <v>3.3369879562905518</v>
      </c>
      <c r="D5373" s="2">
        <v>0.33507015143593116</v>
      </c>
      <c r="E5373" s="2">
        <v>9.8476018170991075</v>
      </c>
      <c r="F5373" s="2">
        <v>0</v>
      </c>
      <c r="G5373" s="2">
        <v>0</v>
      </c>
      <c r="H5373" s="2">
        <v>0</v>
      </c>
      <c r="I5373" s="2">
        <v>0</v>
      </c>
      <c r="J5373" s="2">
        <v>37.293142620518744</v>
      </c>
      <c r="K5373" s="2">
        <v>0</v>
      </c>
      <c r="L5373" s="2">
        <v>96.810225967567078</v>
      </c>
    </row>
    <row r="5374" spans="1:12" x14ac:dyDescent="0.3">
      <c r="A5374" s="1">
        <v>42228.79166665364</v>
      </c>
      <c r="B5374" s="2">
        <v>37.901726268654471</v>
      </c>
      <c r="C5374" s="2">
        <v>2.7496671480954307</v>
      </c>
      <c r="D5374" s="2">
        <v>0.27609670750352583</v>
      </c>
      <c r="E5374" s="2">
        <v>8.1143916485998329</v>
      </c>
      <c r="F5374" s="2">
        <v>0</v>
      </c>
      <c r="G5374" s="2">
        <v>0</v>
      </c>
      <c r="H5374" s="2">
        <v>0</v>
      </c>
      <c r="I5374" s="2">
        <v>0</v>
      </c>
      <c r="J5374" s="2">
        <v>30.729427392620003</v>
      </c>
      <c r="K5374" s="2">
        <v>0</v>
      </c>
      <c r="L5374" s="2">
        <v>79.771309165473269</v>
      </c>
    </row>
    <row r="5375" spans="1:12" x14ac:dyDescent="0.3">
      <c r="A5375" s="1">
        <v>42228.833333320305</v>
      </c>
      <c r="B5375" s="2">
        <v>31.284535610175713</v>
      </c>
      <c r="C5375" s="2">
        <v>1.7836490049900124</v>
      </c>
      <c r="D5375" s="2">
        <v>0.22718907584756762</v>
      </c>
      <c r="E5375" s="2">
        <v>6.5803103644188887</v>
      </c>
      <c r="F5375" s="2">
        <v>0</v>
      </c>
      <c r="G5375" s="2">
        <v>0</v>
      </c>
      <c r="H5375" s="2">
        <v>0</v>
      </c>
      <c r="I5375" s="2">
        <v>0</v>
      </c>
      <c r="J5375" s="2">
        <v>24.919818801105937</v>
      </c>
      <c r="K5375" s="2">
        <v>0</v>
      </c>
      <c r="L5375" s="2">
        <v>64.795502856538121</v>
      </c>
    </row>
    <row r="5376" spans="1:12" x14ac:dyDescent="0.3">
      <c r="A5376" s="1">
        <v>42228.874999986969</v>
      </c>
      <c r="B5376" s="2">
        <v>29.264759073429488</v>
      </c>
      <c r="C5376" s="2">
        <v>1.668493950270332</v>
      </c>
      <c r="D5376" s="2">
        <v>0.21252140839295716</v>
      </c>
      <c r="E5376" s="2">
        <v>6.1554756587300412</v>
      </c>
      <c r="F5376" s="2">
        <v>0</v>
      </c>
      <c r="G5376" s="2">
        <v>0</v>
      </c>
      <c r="H5376" s="2">
        <v>0</v>
      </c>
      <c r="I5376" s="2">
        <v>0</v>
      </c>
      <c r="J5376" s="2">
        <v>23.310957926787264</v>
      </c>
      <c r="K5376" s="2">
        <v>0</v>
      </c>
      <c r="L5376" s="2">
        <v>60.612208017610087</v>
      </c>
    </row>
    <row r="5377" spans="1:12" x14ac:dyDescent="0.3">
      <c r="A5377" s="1">
        <v>42228.916666653633</v>
      </c>
      <c r="B5377" s="2">
        <v>26.23146117170074</v>
      </c>
      <c r="C5377" s="2">
        <v>1.4955542316926653</v>
      </c>
      <c r="D5377" s="2">
        <v>0.1910856887590883</v>
      </c>
      <c r="E5377" s="2">
        <v>5.6161536214806409</v>
      </c>
      <c r="F5377" s="2">
        <v>0</v>
      </c>
      <c r="G5377" s="2">
        <v>0</v>
      </c>
      <c r="H5377" s="2">
        <v>0</v>
      </c>
      <c r="I5377" s="2">
        <v>0</v>
      </c>
      <c r="J5377" s="2">
        <v>21.268530336081177</v>
      </c>
      <c r="K5377" s="2">
        <v>0</v>
      </c>
      <c r="L5377" s="2">
        <v>54.802785049714309</v>
      </c>
    </row>
    <row r="5378" spans="1:12" x14ac:dyDescent="0.3">
      <c r="A5378" s="1">
        <v>42228.958333320297</v>
      </c>
      <c r="B5378" s="2">
        <v>25.47296662424198</v>
      </c>
      <c r="C5378" s="2">
        <v>1.4523096056025431</v>
      </c>
      <c r="D5378" s="2">
        <v>0.18653472147433572</v>
      </c>
      <c r="E5378" s="2">
        <v>5.6161536214806409</v>
      </c>
      <c r="F5378" s="2">
        <v>0</v>
      </c>
      <c r="G5378" s="2">
        <v>0</v>
      </c>
      <c r="H5378" s="2">
        <v>0</v>
      </c>
      <c r="I5378" s="2">
        <v>0</v>
      </c>
      <c r="J5378" s="2">
        <v>21.268530336081177</v>
      </c>
      <c r="K5378" s="2">
        <v>0</v>
      </c>
      <c r="L5378" s="2">
        <v>53.996494908880678</v>
      </c>
    </row>
    <row r="5379" spans="1:12" x14ac:dyDescent="0.3">
      <c r="A5379" s="1">
        <v>42228.999999986961</v>
      </c>
      <c r="B5379" s="2">
        <v>22.626986824449322</v>
      </c>
      <c r="C5379" s="2">
        <v>1.2900495963323164</v>
      </c>
      <c r="D5379" s="2">
        <v>0.16945884267557978</v>
      </c>
      <c r="E5379" s="2">
        <v>5.6161536214806409</v>
      </c>
      <c r="F5379" s="2">
        <v>0</v>
      </c>
      <c r="G5379" s="2">
        <v>0</v>
      </c>
      <c r="H5379" s="2">
        <v>0</v>
      </c>
      <c r="I5379" s="2">
        <v>0</v>
      </c>
      <c r="J5379" s="2">
        <v>21.268530336081177</v>
      </c>
      <c r="K5379" s="2">
        <v>0</v>
      </c>
      <c r="L5379" s="2">
        <v>50.971179221019042</v>
      </c>
    </row>
    <row r="5380" spans="1:12" x14ac:dyDescent="0.3">
      <c r="A5380" s="1">
        <v>42229.041666653626</v>
      </c>
      <c r="B5380" s="2">
        <v>20.897485524434199</v>
      </c>
      <c r="C5380" s="2">
        <v>1.1914442242935661</v>
      </c>
      <c r="D5380" s="2">
        <v>0.15908183487548905</v>
      </c>
      <c r="E5380" s="2">
        <v>5.6161536214806409</v>
      </c>
      <c r="F5380" s="2">
        <v>0</v>
      </c>
      <c r="G5380" s="2">
        <v>0</v>
      </c>
      <c r="H5380" s="2">
        <v>0</v>
      </c>
      <c r="I5380" s="2">
        <v>0</v>
      </c>
      <c r="J5380" s="2">
        <v>21.268530336081177</v>
      </c>
      <c r="K5380" s="2">
        <v>0</v>
      </c>
      <c r="L5380" s="2">
        <v>49.132695541165077</v>
      </c>
    </row>
    <row r="5381" spans="1:12" x14ac:dyDescent="0.3">
      <c r="A5381" s="1">
        <v>42229.08333332029</v>
      </c>
      <c r="B5381" s="2">
        <v>20.280827140008686</v>
      </c>
      <c r="C5381" s="2">
        <v>1.1562862111619421</v>
      </c>
      <c r="D5381" s="2">
        <v>0.15538188456893598</v>
      </c>
      <c r="E5381" s="2">
        <v>5.6161536214806409</v>
      </c>
      <c r="F5381" s="2">
        <v>0</v>
      </c>
      <c r="G5381" s="2">
        <v>0</v>
      </c>
      <c r="H5381" s="2">
        <v>0</v>
      </c>
      <c r="I5381" s="2">
        <v>0</v>
      </c>
      <c r="J5381" s="2">
        <v>21.268530336081177</v>
      </c>
      <c r="K5381" s="2">
        <v>0</v>
      </c>
      <c r="L5381" s="2">
        <v>48.477179193301382</v>
      </c>
    </row>
    <row r="5382" spans="1:12" x14ac:dyDescent="0.3">
      <c r="A5382" s="1">
        <v>42229.124999986954</v>
      </c>
      <c r="B5382" s="2">
        <v>20.200298099443813</v>
      </c>
      <c r="C5382" s="2">
        <v>1.1516949477701461</v>
      </c>
      <c r="D5382" s="2">
        <v>0.15489871032554672</v>
      </c>
      <c r="E5382" s="2">
        <v>5.6161536214806409</v>
      </c>
      <c r="F5382" s="2">
        <v>0</v>
      </c>
      <c r="G5382" s="2">
        <v>0</v>
      </c>
      <c r="H5382" s="2">
        <v>0</v>
      </c>
      <c r="I5382" s="2">
        <v>0</v>
      </c>
      <c r="J5382" s="2">
        <v>21.268530336081177</v>
      </c>
      <c r="K5382" s="2">
        <v>0</v>
      </c>
      <c r="L5382" s="2">
        <v>48.391575715101325</v>
      </c>
    </row>
    <row r="5383" spans="1:12" x14ac:dyDescent="0.3">
      <c r="A5383" s="1">
        <v>42229.166666653618</v>
      </c>
      <c r="B5383" s="2">
        <v>22.116132709579436</v>
      </c>
      <c r="C5383" s="2">
        <v>1.2609238824321123</v>
      </c>
      <c r="D5383" s="2">
        <v>0.16639371798636046</v>
      </c>
      <c r="E5383" s="2">
        <v>5.6161536214806409</v>
      </c>
      <c r="F5383" s="2">
        <v>0</v>
      </c>
      <c r="G5383" s="2">
        <v>0</v>
      </c>
      <c r="H5383" s="2">
        <v>0</v>
      </c>
      <c r="I5383" s="2">
        <v>0</v>
      </c>
      <c r="J5383" s="2">
        <v>21.268530336081177</v>
      </c>
      <c r="K5383" s="2">
        <v>0</v>
      </c>
      <c r="L5383" s="2">
        <v>50.428134267559727</v>
      </c>
    </row>
    <row r="5384" spans="1:12" x14ac:dyDescent="0.3">
      <c r="A5384" s="1">
        <v>42229.208333320283</v>
      </c>
      <c r="B5384" s="2">
        <v>21.237236547406091</v>
      </c>
      <c r="C5384" s="2">
        <v>1.2108147075770401</v>
      </c>
      <c r="D5384" s="2">
        <v>0.1611203410133204</v>
      </c>
      <c r="E5384" s="2">
        <v>5.6161536214806409</v>
      </c>
      <c r="F5384" s="2">
        <v>0</v>
      </c>
      <c r="G5384" s="2">
        <v>0</v>
      </c>
      <c r="H5384" s="2">
        <v>0</v>
      </c>
      <c r="I5384" s="2">
        <v>0</v>
      </c>
      <c r="J5384" s="2">
        <v>21.268530336081177</v>
      </c>
      <c r="K5384" s="2">
        <v>0</v>
      </c>
      <c r="L5384" s="2">
        <v>49.493855553558269</v>
      </c>
    </row>
    <row r="5385" spans="1:12" x14ac:dyDescent="0.3">
      <c r="A5385" s="1">
        <v>42229.249999986947</v>
      </c>
      <c r="B5385" s="2">
        <v>15.282810172051544</v>
      </c>
      <c r="C5385" s="2">
        <v>0.87133047127490582</v>
      </c>
      <c r="D5385" s="2">
        <v>0.12539378276119312</v>
      </c>
      <c r="E5385" s="2">
        <v>5.6161536214806409</v>
      </c>
      <c r="F5385" s="2">
        <v>0</v>
      </c>
      <c r="G5385" s="2">
        <v>0</v>
      </c>
      <c r="H5385" s="2">
        <v>0</v>
      </c>
      <c r="I5385" s="2">
        <v>0</v>
      </c>
      <c r="J5385" s="2">
        <v>21.268530336081177</v>
      </c>
      <c r="K5385" s="2">
        <v>0</v>
      </c>
      <c r="L5385" s="2">
        <v>43.164218383649462</v>
      </c>
    </row>
    <row r="5386" spans="1:12" x14ac:dyDescent="0.3">
      <c r="A5386" s="1">
        <v>42229.291666653611</v>
      </c>
      <c r="B5386" s="2">
        <v>11.15511158478394</v>
      </c>
      <c r="C5386" s="2">
        <v>0.80927300357256415</v>
      </c>
      <c r="D5386" s="2">
        <v>0.10112278990710533</v>
      </c>
      <c r="E5386" s="2">
        <v>5.698686733066948</v>
      </c>
      <c r="F5386" s="2">
        <v>0</v>
      </c>
      <c r="G5386" s="2">
        <v>0</v>
      </c>
      <c r="H5386" s="2">
        <v>0</v>
      </c>
      <c r="I5386" s="2">
        <v>0</v>
      </c>
      <c r="J5386" s="2">
        <v>21.581085530581316</v>
      </c>
      <c r="K5386" s="2">
        <v>0</v>
      </c>
      <c r="L5386" s="2">
        <v>39.345279641911873</v>
      </c>
    </row>
    <row r="5387" spans="1:12" x14ac:dyDescent="0.3">
      <c r="A5387" s="1">
        <v>42229.333333320275</v>
      </c>
      <c r="B5387" s="2">
        <v>12.021229706398801</v>
      </c>
      <c r="C5387" s="2">
        <v>0.87210751745443149</v>
      </c>
      <c r="D5387" s="2">
        <v>0.10631949863679449</v>
      </c>
      <c r="E5387" s="2">
        <v>5.698686733066948</v>
      </c>
      <c r="F5387" s="2">
        <v>0</v>
      </c>
      <c r="G5387" s="2">
        <v>0</v>
      </c>
      <c r="H5387" s="2">
        <v>0</v>
      </c>
      <c r="I5387" s="2">
        <v>0</v>
      </c>
      <c r="J5387" s="2">
        <v>21.581085530581316</v>
      </c>
      <c r="K5387" s="2">
        <v>0</v>
      </c>
      <c r="L5387" s="2">
        <v>40.279428986138285</v>
      </c>
    </row>
    <row r="5388" spans="1:12" x14ac:dyDescent="0.3">
      <c r="A5388" s="1">
        <v>42229.37499998694</v>
      </c>
      <c r="B5388" s="2">
        <v>12.950957712615173</v>
      </c>
      <c r="C5388" s="2">
        <v>0.93955675544525241</v>
      </c>
      <c r="D5388" s="2">
        <v>0.11189786667409272</v>
      </c>
      <c r="E5388" s="2">
        <v>5.698686733066948</v>
      </c>
      <c r="F5388" s="2">
        <v>0</v>
      </c>
      <c r="G5388" s="2">
        <v>0</v>
      </c>
      <c r="H5388" s="2">
        <v>0</v>
      </c>
      <c r="I5388" s="2">
        <v>0</v>
      </c>
      <c r="J5388" s="2">
        <v>21.581085530581316</v>
      </c>
      <c r="K5388" s="2">
        <v>0</v>
      </c>
      <c r="L5388" s="2">
        <v>41.282184598382784</v>
      </c>
    </row>
    <row r="5389" spans="1:12" x14ac:dyDescent="0.3">
      <c r="A5389" s="1">
        <v>42229.416666653604</v>
      </c>
      <c r="B5389" s="2">
        <v>15.638106705669445</v>
      </c>
      <c r="C5389" s="2">
        <v>1.1345021058460787</v>
      </c>
      <c r="D5389" s="2">
        <v>0.12802076063241835</v>
      </c>
      <c r="E5389" s="2">
        <v>5.698686733066948</v>
      </c>
      <c r="F5389" s="2">
        <v>0</v>
      </c>
      <c r="G5389" s="2">
        <v>0</v>
      </c>
      <c r="H5389" s="2">
        <v>0</v>
      </c>
      <c r="I5389" s="2">
        <v>0</v>
      </c>
      <c r="J5389" s="2">
        <v>21.581085530581316</v>
      </c>
      <c r="K5389" s="2">
        <v>0</v>
      </c>
      <c r="L5389" s="2">
        <v>44.180401835796204</v>
      </c>
    </row>
    <row r="5390" spans="1:12" x14ac:dyDescent="0.3">
      <c r="A5390" s="1">
        <v>42229.458333320268</v>
      </c>
      <c r="B5390" s="2">
        <v>17.453664689337465</v>
      </c>
      <c r="C5390" s="2">
        <v>1.8948748399212452</v>
      </c>
      <c r="D5390" s="2">
        <v>0.14006236277074346</v>
      </c>
      <c r="E5390" s="2">
        <v>5.8900624391197764</v>
      </c>
      <c r="F5390" s="2">
        <v>0</v>
      </c>
      <c r="G5390" s="2">
        <v>0</v>
      </c>
      <c r="H5390" s="2">
        <v>0</v>
      </c>
      <c r="I5390" s="2">
        <v>0</v>
      </c>
      <c r="J5390" s="2">
        <v>22.305830664725356</v>
      </c>
      <c r="K5390" s="2">
        <v>0</v>
      </c>
      <c r="L5390" s="2">
        <v>47.684494995874587</v>
      </c>
    </row>
    <row r="5391" spans="1:12" x14ac:dyDescent="0.3">
      <c r="A5391" s="1">
        <v>42229.499999986932</v>
      </c>
      <c r="B5391" s="2">
        <v>20.302928362133954</v>
      </c>
      <c r="C5391" s="2">
        <v>2.2042080454102875</v>
      </c>
      <c r="D5391" s="2">
        <v>0.1571579448075224</v>
      </c>
      <c r="E5391" s="2">
        <v>5.8900624391197764</v>
      </c>
      <c r="F5391" s="2">
        <v>0</v>
      </c>
      <c r="G5391" s="2">
        <v>0</v>
      </c>
      <c r="H5391" s="2">
        <v>0</v>
      </c>
      <c r="I5391" s="2">
        <v>0</v>
      </c>
      <c r="J5391" s="2">
        <v>22.305830664725356</v>
      </c>
      <c r="K5391" s="2">
        <v>0</v>
      </c>
      <c r="L5391" s="2">
        <v>50.860187456196897</v>
      </c>
    </row>
    <row r="5392" spans="1:12" x14ac:dyDescent="0.3">
      <c r="A5392" s="1">
        <v>42229.541666653597</v>
      </c>
      <c r="B5392" s="2">
        <v>23.150088629008753</v>
      </c>
      <c r="C5392" s="2">
        <v>2.513312892498381</v>
      </c>
      <c r="D5392" s="2">
        <v>0.17424090640877118</v>
      </c>
      <c r="E5392" s="2">
        <v>5.8900624391197764</v>
      </c>
      <c r="F5392" s="2">
        <v>0</v>
      </c>
      <c r="G5392" s="2">
        <v>0</v>
      </c>
      <c r="H5392" s="2">
        <v>0</v>
      </c>
      <c r="I5392" s="2">
        <v>0</v>
      </c>
      <c r="J5392" s="2">
        <v>22.305830664725356</v>
      </c>
      <c r="K5392" s="2">
        <v>0</v>
      </c>
      <c r="L5392" s="2">
        <v>54.033535531761032</v>
      </c>
    </row>
    <row r="5393" spans="1:12" x14ac:dyDescent="0.3">
      <c r="A5393" s="1">
        <v>42229.583333320261</v>
      </c>
      <c r="B5393" s="2">
        <v>25.577751922776681</v>
      </c>
      <c r="C5393" s="2">
        <v>2.7768746244922022</v>
      </c>
      <c r="D5393" s="2">
        <v>0.18880688617137875</v>
      </c>
      <c r="E5393" s="2">
        <v>5.8900624391197764</v>
      </c>
      <c r="F5393" s="2">
        <v>0</v>
      </c>
      <c r="G5393" s="2">
        <v>0</v>
      </c>
      <c r="H5393" s="2">
        <v>0</v>
      </c>
      <c r="I5393" s="2">
        <v>0</v>
      </c>
      <c r="J5393" s="2">
        <v>22.305830664725356</v>
      </c>
      <c r="K5393" s="2">
        <v>0</v>
      </c>
      <c r="L5393" s="2">
        <v>56.739326537285393</v>
      </c>
    </row>
    <row r="5394" spans="1:12" x14ac:dyDescent="0.3">
      <c r="A5394" s="1">
        <v>42229.624999986925</v>
      </c>
      <c r="B5394" s="2">
        <v>28.885181431013308</v>
      </c>
      <c r="C5394" s="2">
        <v>3.1359490694022916</v>
      </c>
      <c r="D5394" s="2">
        <v>0.21193908237112968</v>
      </c>
      <c r="E5394" s="2">
        <v>6.4379989641749749</v>
      </c>
      <c r="F5394" s="2">
        <v>0</v>
      </c>
      <c r="G5394" s="2">
        <v>0</v>
      </c>
      <c r="H5394" s="2">
        <v>0</v>
      </c>
      <c r="I5394" s="2">
        <v>0</v>
      </c>
      <c r="J5394" s="2">
        <v>24.380881560913441</v>
      </c>
      <c r="K5394" s="2">
        <v>0</v>
      </c>
      <c r="L5394" s="2">
        <v>63.051950107875143</v>
      </c>
    </row>
    <row r="5395" spans="1:12" x14ac:dyDescent="0.3">
      <c r="A5395" s="1">
        <v>42229.666666653589</v>
      </c>
      <c r="B5395" s="2">
        <v>30.48278954956649</v>
      </c>
      <c r="C5395" s="2">
        <v>3.3093950179628662</v>
      </c>
      <c r="D5395" s="2">
        <v>0.22366120360632077</v>
      </c>
      <c r="E5395" s="2">
        <v>6.7940777181536394</v>
      </c>
      <c r="F5395" s="2">
        <v>0</v>
      </c>
      <c r="G5395" s="2">
        <v>0</v>
      </c>
      <c r="H5395" s="2">
        <v>0</v>
      </c>
      <c r="I5395" s="2">
        <v>0</v>
      </c>
      <c r="J5395" s="2">
        <v>25.729361729273339</v>
      </c>
      <c r="K5395" s="2">
        <v>0</v>
      </c>
      <c r="L5395" s="2">
        <v>66.539285218562654</v>
      </c>
    </row>
    <row r="5396" spans="1:12" x14ac:dyDescent="0.3">
      <c r="A5396" s="1">
        <v>42229.708333320254</v>
      </c>
      <c r="B5396" s="2">
        <v>36.970120563911422</v>
      </c>
      <c r="C5396" s="2">
        <v>2.6820816881838394</v>
      </c>
      <c r="D5396" s="2">
        <v>0.26931038685026898</v>
      </c>
      <c r="E5396" s="2">
        <v>7.9149439111334061</v>
      </c>
      <c r="F5396" s="2">
        <v>0</v>
      </c>
      <c r="G5396" s="2">
        <v>0</v>
      </c>
      <c r="H5396" s="2">
        <v>0</v>
      </c>
      <c r="I5396" s="2">
        <v>0</v>
      </c>
      <c r="J5396" s="2">
        <v>29.974113250474243</v>
      </c>
      <c r="K5396" s="2">
        <v>0</v>
      </c>
      <c r="L5396" s="2">
        <v>77.810569800553182</v>
      </c>
    </row>
    <row r="5397" spans="1:12" x14ac:dyDescent="0.3">
      <c r="A5397" s="1">
        <v>42229.749999986918</v>
      </c>
      <c r="B5397" s="2">
        <v>46.122926202672431</v>
      </c>
      <c r="C5397" s="2">
        <v>3.3460928416446132</v>
      </c>
      <c r="D5397" s="2">
        <v>0.33598438168019712</v>
      </c>
      <c r="E5397" s="2">
        <v>9.8744707440270894</v>
      </c>
      <c r="F5397" s="2">
        <v>0</v>
      </c>
      <c r="G5397" s="2">
        <v>0</v>
      </c>
      <c r="H5397" s="2">
        <v>0</v>
      </c>
      <c r="I5397" s="2">
        <v>0</v>
      </c>
      <c r="J5397" s="2">
        <v>37.394895995868033</v>
      </c>
      <c r="K5397" s="2">
        <v>0</v>
      </c>
      <c r="L5397" s="2">
        <v>97.074370165892361</v>
      </c>
    </row>
    <row r="5398" spans="1:12" x14ac:dyDescent="0.3">
      <c r="A5398" s="1">
        <v>42229.791666653582</v>
      </c>
      <c r="B5398" s="2">
        <v>40.7014486468466</v>
      </c>
      <c r="C5398" s="2">
        <v>2.9527793913884013</v>
      </c>
      <c r="D5398" s="2">
        <v>0.29649140206344282</v>
      </c>
      <c r="E5398" s="2">
        <v>8.7137850303938613</v>
      </c>
      <c r="F5398" s="2">
        <v>0</v>
      </c>
      <c r="G5398" s="2">
        <v>0</v>
      </c>
      <c r="H5398" s="2">
        <v>0</v>
      </c>
      <c r="I5398" s="2">
        <v>0</v>
      </c>
      <c r="J5398" s="2">
        <v>32.99934683983264</v>
      </c>
      <c r="K5398" s="2">
        <v>0</v>
      </c>
      <c r="L5398" s="2">
        <v>85.663851310524947</v>
      </c>
    </row>
    <row r="5399" spans="1:12" x14ac:dyDescent="0.3">
      <c r="A5399" s="1">
        <v>42229.833333320246</v>
      </c>
      <c r="B5399" s="2">
        <v>32.556784425286992</v>
      </c>
      <c r="C5399" s="2">
        <v>1.8561846935950512</v>
      </c>
      <c r="D5399" s="2">
        <v>0.23642817839187</v>
      </c>
      <c r="E5399" s="2">
        <v>6.8479119733580127</v>
      </c>
      <c r="F5399" s="2">
        <v>0</v>
      </c>
      <c r="G5399" s="2">
        <v>0</v>
      </c>
      <c r="H5399" s="2">
        <v>0</v>
      </c>
      <c r="I5399" s="2">
        <v>0</v>
      </c>
      <c r="J5399" s="2">
        <v>25.93323355456587</v>
      </c>
      <c r="K5399" s="2">
        <v>0</v>
      </c>
      <c r="L5399" s="2">
        <v>67.430542825197804</v>
      </c>
    </row>
    <row r="5400" spans="1:12" x14ac:dyDescent="0.3">
      <c r="A5400" s="1">
        <v>42229.874999986911</v>
      </c>
      <c r="B5400" s="2">
        <v>28.07617272004266</v>
      </c>
      <c r="C5400" s="2">
        <v>1.6007281731790601</v>
      </c>
      <c r="D5400" s="2">
        <v>0.20388986472691814</v>
      </c>
      <c r="E5400" s="2">
        <v>5.9054714011103648</v>
      </c>
      <c r="F5400" s="2">
        <v>0</v>
      </c>
      <c r="G5400" s="2">
        <v>0</v>
      </c>
      <c r="H5400" s="2">
        <v>0</v>
      </c>
      <c r="I5400" s="2">
        <v>0</v>
      </c>
      <c r="J5400" s="2">
        <v>22.364184833366838</v>
      </c>
      <c r="K5400" s="2">
        <v>0</v>
      </c>
      <c r="L5400" s="2">
        <v>58.150446992425842</v>
      </c>
    </row>
    <row r="5401" spans="1:12" x14ac:dyDescent="0.3">
      <c r="A5401" s="1">
        <v>42229.916666653575</v>
      </c>
      <c r="B5401" s="2">
        <v>25.201638597699908</v>
      </c>
      <c r="C5401" s="2">
        <v>1.4368401746159998</v>
      </c>
      <c r="D5401" s="2">
        <v>0.1849067533150833</v>
      </c>
      <c r="E5401" s="2">
        <v>5.6161536214806409</v>
      </c>
      <c r="F5401" s="2">
        <v>0</v>
      </c>
      <c r="G5401" s="2">
        <v>0</v>
      </c>
      <c r="H5401" s="2">
        <v>0</v>
      </c>
      <c r="I5401" s="2">
        <v>0</v>
      </c>
      <c r="J5401" s="2">
        <v>21.268530336081177</v>
      </c>
      <c r="K5401" s="2">
        <v>0</v>
      </c>
      <c r="L5401" s="2">
        <v>53.708069483192808</v>
      </c>
    </row>
    <row r="5402" spans="1:12" x14ac:dyDescent="0.3">
      <c r="A5402" s="1">
        <v>42229.958333320239</v>
      </c>
      <c r="B5402" s="2">
        <v>21.135256400929112</v>
      </c>
      <c r="C5402" s="2">
        <v>1.2050004359810367</v>
      </c>
      <c r="D5402" s="2">
        <v>0.16050846013445852</v>
      </c>
      <c r="E5402" s="2">
        <v>5.6161536214806409</v>
      </c>
      <c r="F5402" s="2">
        <v>0</v>
      </c>
      <c r="G5402" s="2">
        <v>0</v>
      </c>
      <c r="H5402" s="2">
        <v>0</v>
      </c>
      <c r="I5402" s="2">
        <v>0</v>
      </c>
      <c r="J5402" s="2">
        <v>21.268530336081177</v>
      </c>
      <c r="K5402" s="2">
        <v>0</v>
      </c>
      <c r="L5402" s="2">
        <v>49.385449254606428</v>
      </c>
    </row>
    <row r="5403" spans="1:12" x14ac:dyDescent="0.3">
      <c r="A5403" s="1">
        <v>42229.999999986903</v>
      </c>
      <c r="B5403" s="2">
        <v>19.710715033893578</v>
      </c>
      <c r="C5403" s="2">
        <v>1.1237819763708008</v>
      </c>
      <c r="D5403" s="2">
        <v>0.15196121193224532</v>
      </c>
      <c r="E5403" s="2">
        <v>5.6161536214806409</v>
      </c>
      <c r="F5403" s="2">
        <v>0</v>
      </c>
      <c r="G5403" s="2">
        <v>0</v>
      </c>
      <c r="H5403" s="2">
        <v>0</v>
      </c>
      <c r="I5403" s="2">
        <v>0</v>
      </c>
      <c r="J5403" s="2">
        <v>21.268530336081177</v>
      </c>
      <c r="K5403" s="2">
        <v>0</v>
      </c>
      <c r="L5403" s="2">
        <v>47.871142179758444</v>
      </c>
    </row>
    <row r="5404" spans="1:12" x14ac:dyDescent="0.3">
      <c r="A5404" s="1">
        <v>42230.041666653568</v>
      </c>
      <c r="B5404" s="2">
        <v>17.81301082008984</v>
      </c>
      <c r="C5404" s="2">
        <v>1.0155867237740057</v>
      </c>
      <c r="D5404" s="2">
        <v>0.14057498664942289</v>
      </c>
      <c r="E5404" s="2">
        <v>5.6161536214806409</v>
      </c>
      <c r="F5404" s="2">
        <v>0</v>
      </c>
      <c r="G5404" s="2">
        <v>0</v>
      </c>
      <c r="H5404" s="2">
        <v>0</v>
      </c>
      <c r="I5404" s="2">
        <v>0</v>
      </c>
      <c r="J5404" s="2">
        <v>21.268530336081177</v>
      </c>
      <c r="K5404" s="2">
        <v>0</v>
      </c>
      <c r="L5404" s="2">
        <v>45.853856488075088</v>
      </c>
    </row>
    <row r="5405" spans="1:12" x14ac:dyDescent="0.3">
      <c r="A5405" s="1">
        <v>42230.083333320232</v>
      </c>
      <c r="B5405" s="2">
        <v>17.624422970328411</v>
      </c>
      <c r="C5405" s="2">
        <v>1.0048346213687915</v>
      </c>
      <c r="D5405" s="2">
        <v>0.13944345955085433</v>
      </c>
      <c r="E5405" s="2">
        <v>5.6161536214806409</v>
      </c>
      <c r="F5405" s="2">
        <v>0</v>
      </c>
      <c r="G5405" s="2">
        <v>0</v>
      </c>
      <c r="H5405" s="2">
        <v>0</v>
      </c>
      <c r="I5405" s="2">
        <v>0</v>
      </c>
      <c r="J5405" s="2">
        <v>21.268530336081177</v>
      </c>
      <c r="K5405" s="2">
        <v>0</v>
      </c>
      <c r="L5405" s="2">
        <v>45.653385008809877</v>
      </c>
    </row>
    <row r="5406" spans="1:12" x14ac:dyDescent="0.3">
      <c r="A5406" s="1">
        <v>42230.124999986896</v>
      </c>
      <c r="B5406" s="2">
        <v>18.620808764556458</v>
      </c>
      <c r="C5406" s="2">
        <v>1.0616423219083189</v>
      </c>
      <c r="D5406" s="2">
        <v>0.14542177431622261</v>
      </c>
      <c r="E5406" s="2">
        <v>5.6161536214806409</v>
      </c>
      <c r="F5406" s="2">
        <v>0</v>
      </c>
      <c r="G5406" s="2">
        <v>0</v>
      </c>
      <c r="H5406" s="2">
        <v>0</v>
      </c>
      <c r="I5406" s="2">
        <v>0</v>
      </c>
      <c r="J5406" s="2">
        <v>21.268530336081177</v>
      </c>
      <c r="K5406" s="2">
        <v>0</v>
      </c>
      <c r="L5406" s="2">
        <v>46.712556818342819</v>
      </c>
    </row>
    <row r="5407" spans="1:12" x14ac:dyDescent="0.3">
      <c r="A5407" s="1">
        <v>42230.16666665356</v>
      </c>
      <c r="B5407" s="2">
        <v>22.2765173032526</v>
      </c>
      <c r="C5407" s="2">
        <v>1.2700680111634914</v>
      </c>
      <c r="D5407" s="2">
        <v>0.16735602554839946</v>
      </c>
      <c r="E5407" s="2">
        <v>5.6161536214806409</v>
      </c>
      <c r="F5407" s="2">
        <v>0</v>
      </c>
      <c r="G5407" s="2">
        <v>0</v>
      </c>
      <c r="H5407" s="2">
        <v>0</v>
      </c>
      <c r="I5407" s="2">
        <v>0</v>
      </c>
      <c r="J5407" s="2">
        <v>21.268530336081177</v>
      </c>
      <c r="K5407" s="2">
        <v>0</v>
      </c>
      <c r="L5407" s="2">
        <v>50.598625297526311</v>
      </c>
    </row>
    <row r="5408" spans="1:12" x14ac:dyDescent="0.3">
      <c r="A5408" s="1">
        <v>42230.208333320224</v>
      </c>
      <c r="B5408" s="2">
        <v>28.54490432916322</v>
      </c>
      <c r="C5408" s="2">
        <v>1.6274523246458734</v>
      </c>
      <c r="D5408" s="2">
        <v>0.20729380533270442</v>
      </c>
      <c r="E5408" s="2">
        <v>6.004063226287518</v>
      </c>
      <c r="F5408" s="2">
        <v>0</v>
      </c>
      <c r="G5408" s="2">
        <v>0</v>
      </c>
      <c r="H5408" s="2">
        <v>0</v>
      </c>
      <c r="I5408" s="2">
        <v>0</v>
      </c>
      <c r="J5408" s="2">
        <v>22.737554823932914</v>
      </c>
      <c r="K5408" s="2">
        <v>0</v>
      </c>
      <c r="L5408" s="2">
        <v>59.121268509362224</v>
      </c>
    </row>
    <row r="5409" spans="1:12" x14ac:dyDescent="0.3">
      <c r="A5409" s="1">
        <v>42230.249999986889</v>
      </c>
      <c r="B5409" s="2">
        <v>23.571874538489023</v>
      </c>
      <c r="C5409" s="2">
        <v>1.3439211976875245</v>
      </c>
      <c r="D5409" s="2">
        <v>0.175128168959818</v>
      </c>
      <c r="E5409" s="2">
        <v>5.6161536214806409</v>
      </c>
      <c r="F5409" s="2">
        <v>0</v>
      </c>
      <c r="G5409" s="2">
        <v>0</v>
      </c>
      <c r="H5409" s="2">
        <v>0</v>
      </c>
      <c r="I5409" s="2">
        <v>0</v>
      </c>
      <c r="J5409" s="2">
        <v>21.268530336081177</v>
      </c>
      <c r="K5409" s="2">
        <v>0</v>
      </c>
      <c r="L5409" s="2">
        <v>51.975607862698183</v>
      </c>
    </row>
    <row r="5410" spans="1:12" x14ac:dyDescent="0.3">
      <c r="A5410" s="1">
        <v>42230.291666653553</v>
      </c>
      <c r="B5410" s="2">
        <v>18.502568010883262</v>
      </c>
      <c r="C5410" s="2">
        <v>1.0549009719561762</v>
      </c>
      <c r="D5410" s="2">
        <v>0.14471232979418344</v>
      </c>
      <c r="E5410" s="2">
        <v>5.6161536214806409</v>
      </c>
      <c r="F5410" s="2">
        <v>0</v>
      </c>
      <c r="G5410" s="2">
        <v>0</v>
      </c>
      <c r="H5410" s="2">
        <v>0</v>
      </c>
      <c r="I5410" s="2">
        <v>0</v>
      </c>
      <c r="J5410" s="2">
        <v>21.268530336081177</v>
      </c>
      <c r="K5410" s="2">
        <v>0</v>
      </c>
      <c r="L5410" s="2">
        <v>46.586865270195446</v>
      </c>
    </row>
    <row r="5411" spans="1:12" x14ac:dyDescent="0.3">
      <c r="A5411" s="1">
        <v>42230.333333320217</v>
      </c>
      <c r="B5411" s="2">
        <v>18.409057127518288</v>
      </c>
      <c r="C5411" s="2">
        <v>1.0495695648946175</v>
      </c>
      <c r="D5411" s="2">
        <v>0.14415126449399357</v>
      </c>
      <c r="E5411" s="2">
        <v>5.6161536214806409</v>
      </c>
      <c r="F5411" s="2">
        <v>0</v>
      </c>
      <c r="G5411" s="2">
        <v>0</v>
      </c>
      <c r="H5411" s="2">
        <v>0</v>
      </c>
      <c r="I5411" s="2">
        <v>0</v>
      </c>
      <c r="J5411" s="2">
        <v>21.268530336081177</v>
      </c>
      <c r="K5411" s="2">
        <v>0</v>
      </c>
      <c r="L5411" s="2">
        <v>46.487461914468717</v>
      </c>
    </row>
    <row r="5412" spans="1:12" x14ac:dyDescent="0.3">
      <c r="A5412" s="1">
        <v>42230.374999986881</v>
      </c>
      <c r="B5412" s="2">
        <v>19.558736279883892</v>
      </c>
      <c r="C5412" s="2">
        <v>1.1151170961645935</v>
      </c>
      <c r="D5412" s="2">
        <v>0.15104933940818721</v>
      </c>
      <c r="E5412" s="2">
        <v>5.6161536214806409</v>
      </c>
      <c r="F5412" s="2">
        <v>0</v>
      </c>
      <c r="G5412" s="2">
        <v>0</v>
      </c>
      <c r="H5412" s="2">
        <v>0</v>
      </c>
      <c r="I5412" s="2">
        <v>0</v>
      </c>
      <c r="J5412" s="2">
        <v>21.268530336081177</v>
      </c>
      <c r="K5412" s="2">
        <v>0</v>
      </c>
      <c r="L5412" s="2">
        <v>47.709586673018492</v>
      </c>
    </row>
    <row r="5413" spans="1:12" x14ac:dyDescent="0.3">
      <c r="A5413" s="1">
        <v>42230.416666653546</v>
      </c>
      <c r="B5413" s="2">
        <v>16.851446259999651</v>
      </c>
      <c r="C5413" s="2">
        <v>0.9607643127205181</v>
      </c>
      <c r="D5413" s="2">
        <v>0.13480559928888175</v>
      </c>
      <c r="E5413" s="2">
        <v>5.6161536214806409</v>
      </c>
      <c r="F5413" s="2">
        <v>0</v>
      </c>
      <c r="G5413" s="2">
        <v>0</v>
      </c>
      <c r="H5413" s="2">
        <v>0</v>
      </c>
      <c r="I5413" s="2">
        <v>0</v>
      </c>
      <c r="J5413" s="2">
        <v>21.268530336081177</v>
      </c>
      <c r="K5413" s="2">
        <v>0</v>
      </c>
      <c r="L5413" s="2">
        <v>44.831700129570869</v>
      </c>
    </row>
    <row r="5414" spans="1:12" x14ac:dyDescent="0.3">
      <c r="A5414" s="1">
        <v>42230.45833332021</v>
      </c>
      <c r="B5414" s="2">
        <v>18.021212563438436</v>
      </c>
      <c r="C5414" s="2">
        <v>1.0274570880008642</v>
      </c>
      <c r="D5414" s="2">
        <v>0.14182419710951447</v>
      </c>
      <c r="E5414" s="2">
        <v>5.6161536214806409</v>
      </c>
      <c r="F5414" s="2">
        <v>0</v>
      </c>
      <c r="G5414" s="2">
        <v>0</v>
      </c>
      <c r="H5414" s="2">
        <v>0</v>
      </c>
      <c r="I5414" s="2">
        <v>0</v>
      </c>
      <c r="J5414" s="2">
        <v>21.268530336081177</v>
      </c>
      <c r="K5414" s="2">
        <v>0</v>
      </c>
      <c r="L5414" s="2">
        <v>46.075177806110631</v>
      </c>
    </row>
    <row r="5415" spans="1:12" x14ac:dyDescent="0.3">
      <c r="A5415" s="1">
        <v>42230.499999986874</v>
      </c>
      <c r="B5415" s="2">
        <v>19.688102754736615</v>
      </c>
      <c r="C5415" s="2">
        <v>1.1224927653138927</v>
      </c>
      <c r="D5415" s="2">
        <v>0.15182553825730355</v>
      </c>
      <c r="E5415" s="2">
        <v>5.6161536214806409</v>
      </c>
      <c r="F5415" s="2">
        <v>0</v>
      </c>
      <c r="G5415" s="2">
        <v>0</v>
      </c>
      <c r="H5415" s="2">
        <v>0</v>
      </c>
      <c r="I5415" s="2">
        <v>0</v>
      </c>
      <c r="J5415" s="2">
        <v>21.268530336081177</v>
      </c>
      <c r="K5415" s="2">
        <v>0</v>
      </c>
      <c r="L5415" s="2">
        <v>47.84710501586963</v>
      </c>
    </row>
    <row r="5416" spans="1:12" x14ac:dyDescent="0.3">
      <c r="A5416" s="1">
        <v>42230.541666653538</v>
      </c>
      <c r="B5416" s="2">
        <v>21.887687864582318</v>
      </c>
      <c r="C5416" s="2">
        <v>1.2478993828662093</v>
      </c>
      <c r="D5416" s="2">
        <v>0.16502304891637776</v>
      </c>
      <c r="E5416" s="2">
        <v>5.6161536214806409</v>
      </c>
      <c r="F5416" s="2">
        <v>0</v>
      </c>
      <c r="G5416" s="2">
        <v>0</v>
      </c>
      <c r="H5416" s="2">
        <v>0</v>
      </c>
      <c r="I5416" s="2">
        <v>0</v>
      </c>
      <c r="J5416" s="2">
        <v>21.268530336081177</v>
      </c>
      <c r="K5416" s="2">
        <v>0</v>
      </c>
      <c r="L5416" s="2">
        <v>50.185294253926727</v>
      </c>
    </row>
    <row r="5417" spans="1:12" x14ac:dyDescent="0.3">
      <c r="A5417" s="1">
        <v>42230.583333320203</v>
      </c>
      <c r="B5417" s="2">
        <v>25.108767244953082</v>
      </c>
      <c r="C5417" s="2">
        <v>1.4315452295996169</v>
      </c>
      <c r="D5417" s="2">
        <v>0.18434952519860234</v>
      </c>
      <c r="E5417" s="2">
        <v>5.6161536214806409</v>
      </c>
      <c r="F5417" s="2">
        <v>0</v>
      </c>
      <c r="G5417" s="2">
        <v>0</v>
      </c>
      <c r="H5417" s="2">
        <v>0</v>
      </c>
      <c r="I5417" s="2">
        <v>0</v>
      </c>
      <c r="J5417" s="2">
        <v>21.268530336081177</v>
      </c>
      <c r="K5417" s="2">
        <v>0</v>
      </c>
      <c r="L5417" s="2">
        <v>53.609345957313117</v>
      </c>
    </row>
    <row r="5418" spans="1:12" x14ac:dyDescent="0.3">
      <c r="A5418" s="1">
        <v>42230.624999986867</v>
      </c>
      <c r="B5418" s="2">
        <v>30.84222100140418</v>
      </c>
      <c r="C5418" s="2">
        <v>1.7584309860410183</v>
      </c>
      <c r="D5418" s="2">
        <v>0.22397697615547571</v>
      </c>
      <c r="E5418" s="2">
        <v>6.4872750245084392</v>
      </c>
      <c r="F5418" s="2">
        <v>0</v>
      </c>
      <c r="G5418" s="2">
        <v>0</v>
      </c>
      <c r="H5418" s="2">
        <v>0</v>
      </c>
      <c r="I5418" s="2">
        <v>0</v>
      </c>
      <c r="J5418" s="2">
        <v>24.567491375152915</v>
      </c>
      <c r="K5418" s="2">
        <v>0</v>
      </c>
      <c r="L5418" s="2">
        <v>63.879395363262034</v>
      </c>
    </row>
    <row r="5419" spans="1:12" x14ac:dyDescent="0.3">
      <c r="A5419" s="1">
        <v>42230.666666653531</v>
      </c>
      <c r="B5419" s="2">
        <v>30.685886786127327</v>
      </c>
      <c r="C5419" s="2">
        <v>1.7495177846114356</v>
      </c>
      <c r="D5419" s="2">
        <v>0.22284167319510351</v>
      </c>
      <c r="E5419" s="2">
        <v>6.4543920797232541</v>
      </c>
      <c r="F5419" s="2">
        <v>0</v>
      </c>
      <c r="G5419" s="2">
        <v>0</v>
      </c>
      <c r="H5419" s="2">
        <v>0</v>
      </c>
      <c r="I5419" s="2">
        <v>0</v>
      </c>
      <c r="J5419" s="2">
        <v>24.442962746514905</v>
      </c>
      <c r="K5419" s="2">
        <v>0</v>
      </c>
      <c r="L5419" s="2">
        <v>63.555601070172031</v>
      </c>
    </row>
    <row r="5420" spans="1:12" x14ac:dyDescent="0.3">
      <c r="A5420" s="1">
        <v>42230.708333320195</v>
      </c>
      <c r="B5420" s="2">
        <v>36.27826444658637</v>
      </c>
      <c r="C5420" s="2">
        <v>2.0683602623742088</v>
      </c>
      <c r="D5420" s="2">
        <v>0.26345365888355388</v>
      </c>
      <c r="E5420" s="2">
        <v>7.6306787006726093</v>
      </c>
      <c r="F5420" s="2">
        <v>0</v>
      </c>
      <c r="G5420" s="2">
        <v>0</v>
      </c>
      <c r="H5420" s="2">
        <v>0</v>
      </c>
      <c r="I5420" s="2">
        <v>0</v>
      </c>
      <c r="J5420" s="2">
        <v>28.897592973490795</v>
      </c>
      <c r="K5420" s="2">
        <v>0</v>
      </c>
      <c r="L5420" s="2">
        <v>75.138350042007545</v>
      </c>
    </row>
    <row r="5421" spans="1:12" x14ac:dyDescent="0.3">
      <c r="A5421" s="1">
        <v>42230.74999998686</v>
      </c>
      <c r="B5421" s="2">
        <v>46.183081745578534</v>
      </c>
      <c r="C5421" s="2">
        <v>2.6330711387027965</v>
      </c>
      <c r="D5421" s="2">
        <v>0.33538268850498454</v>
      </c>
      <c r="E5421" s="2">
        <v>9.714033005252217</v>
      </c>
      <c r="F5421" s="2">
        <v>0</v>
      </c>
      <c r="G5421" s="2">
        <v>0</v>
      </c>
      <c r="H5421" s="2">
        <v>0</v>
      </c>
      <c r="I5421" s="2">
        <v>0</v>
      </c>
      <c r="J5421" s="2">
        <v>36.787313806318529</v>
      </c>
      <c r="K5421" s="2">
        <v>0</v>
      </c>
      <c r="L5421" s="2">
        <v>95.652882384357071</v>
      </c>
    </row>
    <row r="5422" spans="1:12" x14ac:dyDescent="0.3">
      <c r="A5422" s="1">
        <v>42230.791666653524</v>
      </c>
      <c r="B5422" s="2">
        <v>38.065455493305336</v>
      </c>
      <c r="C5422" s="2">
        <v>2.1702547437859931</v>
      </c>
      <c r="D5422" s="2">
        <v>0.2764322847236978</v>
      </c>
      <c r="E5422" s="2">
        <v>8.006591960644295</v>
      </c>
      <c r="F5422" s="2">
        <v>0</v>
      </c>
      <c r="G5422" s="2">
        <v>0</v>
      </c>
      <c r="H5422" s="2">
        <v>0</v>
      </c>
      <c r="I5422" s="2">
        <v>0</v>
      </c>
      <c r="J5422" s="2">
        <v>30.321186969008167</v>
      </c>
      <c r="K5422" s="2">
        <v>0</v>
      </c>
      <c r="L5422" s="2">
        <v>78.83992145146749</v>
      </c>
    </row>
    <row r="5423" spans="1:12" x14ac:dyDescent="0.3">
      <c r="A5423" s="1">
        <v>42230.833333320188</v>
      </c>
      <c r="B5423" s="2">
        <v>30.649288884065435</v>
      </c>
      <c r="C5423" s="2">
        <v>1.7474312006067751</v>
      </c>
      <c r="D5423" s="2">
        <v>0.22257589831990618</v>
      </c>
      <c r="E5423" s="2">
        <v>6.4466941692522592</v>
      </c>
      <c r="F5423" s="2">
        <v>0</v>
      </c>
      <c r="G5423" s="2">
        <v>0</v>
      </c>
      <c r="H5423" s="2">
        <v>0</v>
      </c>
      <c r="I5423" s="2">
        <v>0</v>
      </c>
      <c r="J5423" s="2">
        <v>24.41381054495287</v>
      </c>
      <c r="K5423" s="2">
        <v>0</v>
      </c>
      <c r="L5423" s="2">
        <v>63.479800697197248</v>
      </c>
    </row>
    <row r="5424" spans="1:12" x14ac:dyDescent="0.3">
      <c r="A5424" s="1">
        <v>42230.874999986852</v>
      </c>
      <c r="B5424" s="2">
        <v>27.895313688503826</v>
      </c>
      <c r="C5424" s="2">
        <v>1.5904167197610726</v>
      </c>
      <c r="D5424" s="2">
        <v>0.20257646194076243</v>
      </c>
      <c r="E5424" s="2">
        <v>5.8674299682899118</v>
      </c>
      <c r="F5424" s="2">
        <v>0</v>
      </c>
      <c r="G5424" s="2">
        <v>0</v>
      </c>
      <c r="H5424" s="2">
        <v>0</v>
      </c>
      <c r="I5424" s="2">
        <v>0</v>
      </c>
      <c r="J5424" s="2">
        <v>22.220120866726887</v>
      </c>
      <c r="K5424" s="2">
        <v>0</v>
      </c>
      <c r="L5424" s="2">
        <v>57.775857705222464</v>
      </c>
    </row>
    <row r="5425" spans="1:12" x14ac:dyDescent="0.3">
      <c r="A5425" s="1">
        <v>42230.916666653517</v>
      </c>
      <c r="B5425" s="2">
        <v>25.780715549552998</v>
      </c>
      <c r="C5425" s="2">
        <v>1.4698555289704833</v>
      </c>
      <c r="D5425" s="2">
        <v>0.18838121502620184</v>
      </c>
      <c r="E5425" s="2">
        <v>5.6161536214806409</v>
      </c>
      <c r="F5425" s="2">
        <v>0</v>
      </c>
      <c r="G5425" s="2">
        <v>0</v>
      </c>
      <c r="H5425" s="2">
        <v>0</v>
      </c>
      <c r="I5425" s="2">
        <v>0</v>
      </c>
      <c r="J5425" s="2">
        <v>21.268530336081177</v>
      </c>
      <c r="K5425" s="2">
        <v>0</v>
      </c>
      <c r="L5425" s="2">
        <v>54.323636251111502</v>
      </c>
    </row>
    <row r="5426" spans="1:12" x14ac:dyDescent="0.3">
      <c r="A5426" s="1">
        <v>42230.958333320181</v>
      </c>
      <c r="B5426" s="2">
        <v>23.884818217781817</v>
      </c>
      <c r="C5426" s="2">
        <v>1.3617632935122408</v>
      </c>
      <c r="D5426" s="2">
        <v>0.17700583103557477</v>
      </c>
      <c r="E5426" s="2">
        <v>5.6161536214806409</v>
      </c>
      <c r="F5426" s="2">
        <v>0</v>
      </c>
      <c r="G5426" s="2">
        <v>0</v>
      </c>
      <c r="H5426" s="2">
        <v>0</v>
      </c>
      <c r="I5426" s="2">
        <v>0</v>
      </c>
      <c r="J5426" s="2">
        <v>21.268530336081177</v>
      </c>
      <c r="K5426" s="2">
        <v>0</v>
      </c>
      <c r="L5426" s="2">
        <v>52.308271299891452</v>
      </c>
    </row>
    <row r="5427" spans="1:12" x14ac:dyDescent="0.3">
      <c r="A5427" s="1">
        <v>42230.999999986845</v>
      </c>
      <c r="B5427" s="2">
        <v>23.423776816267829</v>
      </c>
      <c r="C5427" s="2">
        <v>1.3354775896962587</v>
      </c>
      <c r="D5427" s="2">
        <v>0.17423958262649084</v>
      </c>
      <c r="E5427" s="2">
        <v>5.6161536214806409</v>
      </c>
      <c r="F5427" s="2">
        <v>0</v>
      </c>
      <c r="G5427" s="2">
        <v>0</v>
      </c>
      <c r="H5427" s="2">
        <v>0</v>
      </c>
      <c r="I5427" s="2">
        <v>0</v>
      </c>
      <c r="J5427" s="2">
        <v>21.268530336081177</v>
      </c>
      <c r="K5427" s="2">
        <v>0</v>
      </c>
      <c r="L5427" s="2">
        <v>51.818177946152396</v>
      </c>
    </row>
    <row r="5428" spans="1:12" x14ac:dyDescent="0.3">
      <c r="A5428" s="1">
        <v>42231.041666653509</v>
      </c>
      <c r="B5428" s="2">
        <v>21.125980372236775</v>
      </c>
      <c r="C5428" s="2">
        <v>1.2044715747074186</v>
      </c>
      <c r="D5428" s="2">
        <v>0.16045280396230449</v>
      </c>
      <c r="E5428" s="2">
        <v>5.6161536214806409</v>
      </c>
      <c r="F5428" s="2">
        <v>0</v>
      </c>
      <c r="G5428" s="2">
        <v>0</v>
      </c>
      <c r="H5428" s="2">
        <v>0</v>
      </c>
      <c r="I5428" s="2">
        <v>0</v>
      </c>
      <c r="J5428" s="2">
        <v>21.268530336081177</v>
      </c>
      <c r="K5428" s="2">
        <v>0</v>
      </c>
      <c r="L5428" s="2">
        <v>49.375588708468314</v>
      </c>
    </row>
    <row r="5429" spans="1:12" x14ac:dyDescent="0.3">
      <c r="A5429" s="1">
        <v>42231.083333320174</v>
      </c>
      <c r="B5429" s="2">
        <v>20.037635739433817</v>
      </c>
      <c r="C5429" s="2">
        <v>1.1424209550155027</v>
      </c>
      <c r="D5429" s="2">
        <v>0.15392273616548677</v>
      </c>
      <c r="E5429" s="2">
        <v>5.6161536214806409</v>
      </c>
      <c r="F5429" s="2">
        <v>0</v>
      </c>
      <c r="G5429" s="2">
        <v>0</v>
      </c>
      <c r="H5429" s="2">
        <v>0</v>
      </c>
      <c r="I5429" s="2">
        <v>0</v>
      </c>
      <c r="J5429" s="2">
        <v>21.268530336081177</v>
      </c>
      <c r="K5429" s="2">
        <v>0</v>
      </c>
      <c r="L5429" s="2">
        <v>48.218663388176623</v>
      </c>
    </row>
    <row r="5430" spans="1:12" x14ac:dyDescent="0.3">
      <c r="A5430" s="1">
        <v>42231.124999986838</v>
      </c>
      <c r="B5430" s="2">
        <v>20.786044279378959</v>
      </c>
      <c r="C5430" s="2">
        <v>1.1850905398938854</v>
      </c>
      <c r="D5430" s="2">
        <v>0.15841318740515761</v>
      </c>
      <c r="E5430" s="2">
        <v>5.6161536214806409</v>
      </c>
      <c r="F5430" s="2">
        <v>0</v>
      </c>
      <c r="G5430" s="2">
        <v>0</v>
      </c>
      <c r="H5430" s="2">
        <v>0</v>
      </c>
      <c r="I5430" s="2">
        <v>0</v>
      </c>
      <c r="J5430" s="2">
        <v>21.268530336081177</v>
      </c>
      <c r="K5430" s="2">
        <v>0</v>
      </c>
      <c r="L5430" s="2">
        <v>49.014231964239826</v>
      </c>
    </row>
    <row r="5431" spans="1:12" x14ac:dyDescent="0.3">
      <c r="A5431" s="1">
        <v>42231.166666653502</v>
      </c>
      <c r="B5431" s="2">
        <v>24.106964936533263</v>
      </c>
      <c r="C5431" s="2">
        <v>1.3744287132199233</v>
      </c>
      <c r="D5431" s="2">
        <v>0.17833871134808343</v>
      </c>
      <c r="E5431" s="2">
        <v>5.6161536214806409</v>
      </c>
      <c r="F5431" s="2">
        <v>0</v>
      </c>
      <c r="G5431" s="2">
        <v>0</v>
      </c>
      <c r="H5431" s="2">
        <v>0</v>
      </c>
      <c r="I5431" s="2">
        <v>0</v>
      </c>
      <c r="J5431" s="2">
        <v>21.268530336081177</v>
      </c>
      <c r="K5431" s="2">
        <v>0</v>
      </c>
      <c r="L5431" s="2">
        <v>52.544416318663089</v>
      </c>
    </row>
    <row r="5432" spans="1:12" x14ac:dyDescent="0.3">
      <c r="A5432" s="1">
        <v>42231.208333320166</v>
      </c>
      <c r="B5432" s="2">
        <v>33.222538210409702</v>
      </c>
      <c r="C5432" s="2">
        <v>1.8941418201191291</v>
      </c>
      <c r="D5432" s="2">
        <v>0.24126289894098543</v>
      </c>
      <c r="E5432" s="2">
        <v>6.9879449464212007</v>
      </c>
      <c r="F5432" s="2">
        <v>0</v>
      </c>
      <c r="G5432" s="2">
        <v>0</v>
      </c>
      <c r="H5432" s="2">
        <v>0</v>
      </c>
      <c r="I5432" s="2">
        <v>0</v>
      </c>
      <c r="J5432" s="2">
        <v>26.463542327505181</v>
      </c>
      <c r="K5432" s="2">
        <v>0</v>
      </c>
      <c r="L5432" s="2">
        <v>68.809430203396204</v>
      </c>
    </row>
    <row r="5433" spans="1:12" x14ac:dyDescent="0.3">
      <c r="A5433" s="1">
        <v>42231.249999986831</v>
      </c>
      <c r="B5433" s="2">
        <v>29.159184806559914</v>
      </c>
      <c r="C5433" s="2">
        <v>1.662474764356854</v>
      </c>
      <c r="D5433" s="2">
        <v>0.21175472544064314</v>
      </c>
      <c r="E5433" s="2">
        <v>6.1332694335472766</v>
      </c>
      <c r="F5433" s="2">
        <v>0</v>
      </c>
      <c r="G5433" s="2">
        <v>0</v>
      </c>
      <c r="H5433" s="2">
        <v>0</v>
      </c>
      <c r="I5433" s="2">
        <v>0</v>
      </c>
      <c r="J5433" s="2">
        <v>23.226862332937579</v>
      </c>
      <c r="K5433" s="2">
        <v>0</v>
      </c>
      <c r="L5433" s="2">
        <v>60.393546062842269</v>
      </c>
    </row>
    <row r="5434" spans="1:12" x14ac:dyDescent="0.3">
      <c r="A5434" s="1">
        <v>42231.291666653495</v>
      </c>
      <c r="B5434" s="2">
        <v>22.544123208828179</v>
      </c>
      <c r="C5434" s="2">
        <v>1.2853252300385603</v>
      </c>
      <c r="D5434" s="2">
        <v>0.16896166098185292</v>
      </c>
      <c r="E5434" s="2">
        <v>5.6161536214806409</v>
      </c>
      <c r="F5434" s="2">
        <v>0</v>
      </c>
      <c r="G5434" s="2">
        <v>0</v>
      </c>
      <c r="H5434" s="2">
        <v>0</v>
      </c>
      <c r="I5434" s="2">
        <v>0</v>
      </c>
      <c r="J5434" s="2">
        <v>21.268530336081177</v>
      </c>
      <c r="K5434" s="2">
        <v>0</v>
      </c>
      <c r="L5434" s="2">
        <v>50.88309405741041</v>
      </c>
    </row>
    <row r="5435" spans="1:12" x14ac:dyDescent="0.3">
      <c r="A5435" s="1">
        <v>42231.333333320159</v>
      </c>
      <c r="B5435" s="2">
        <v>23.63986169766137</v>
      </c>
      <c r="C5435" s="2">
        <v>1.3477974012636584</v>
      </c>
      <c r="D5435" s="2">
        <v>0.17553609191485209</v>
      </c>
      <c r="E5435" s="2">
        <v>5.6161536214806409</v>
      </c>
      <c r="F5435" s="2">
        <v>0</v>
      </c>
      <c r="G5435" s="2">
        <v>0</v>
      </c>
      <c r="H5435" s="2">
        <v>0</v>
      </c>
      <c r="I5435" s="2">
        <v>0</v>
      </c>
      <c r="J5435" s="2">
        <v>21.268530336081177</v>
      </c>
      <c r="K5435" s="2">
        <v>0</v>
      </c>
      <c r="L5435" s="2">
        <v>52.047879148401705</v>
      </c>
    </row>
    <row r="5436" spans="1:12" x14ac:dyDescent="0.3">
      <c r="A5436" s="1">
        <v>42231.374999986823</v>
      </c>
      <c r="B5436" s="2">
        <v>23.761072833847212</v>
      </c>
      <c r="C5436" s="2">
        <v>1.3547081038914854</v>
      </c>
      <c r="D5436" s="2">
        <v>0.17626335873196713</v>
      </c>
      <c r="E5436" s="2">
        <v>5.6161536214806409</v>
      </c>
      <c r="F5436" s="2">
        <v>0</v>
      </c>
      <c r="G5436" s="2">
        <v>0</v>
      </c>
      <c r="H5436" s="2">
        <v>0</v>
      </c>
      <c r="I5436" s="2">
        <v>0</v>
      </c>
      <c r="J5436" s="2">
        <v>21.268530336081177</v>
      </c>
      <c r="K5436" s="2">
        <v>0</v>
      </c>
      <c r="L5436" s="2">
        <v>52.176728254032483</v>
      </c>
    </row>
    <row r="5437" spans="1:12" x14ac:dyDescent="0.3">
      <c r="A5437" s="1">
        <v>42231.416666653487</v>
      </c>
      <c r="B5437" s="2">
        <v>22.507721850888419</v>
      </c>
      <c r="C5437" s="2">
        <v>1.2832498517533086</v>
      </c>
      <c r="D5437" s="2">
        <v>0.16874325283421437</v>
      </c>
      <c r="E5437" s="2">
        <v>5.6161536214806409</v>
      </c>
      <c r="F5437" s="2">
        <v>0</v>
      </c>
      <c r="G5437" s="2">
        <v>0</v>
      </c>
      <c r="H5437" s="2">
        <v>0</v>
      </c>
      <c r="I5437" s="2">
        <v>0</v>
      </c>
      <c r="J5437" s="2">
        <v>21.268530336081177</v>
      </c>
      <c r="K5437" s="2">
        <v>0</v>
      </c>
      <c r="L5437" s="2">
        <v>50.844398913037764</v>
      </c>
    </row>
    <row r="5438" spans="1:12" x14ac:dyDescent="0.3">
      <c r="A5438" s="1">
        <v>42231.458333320152</v>
      </c>
      <c r="B5438" s="2">
        <v>19.520096502441703</v>
      </c>
      <c r="C5438" s="2">
        <v>1.1129140971670513</v>
      </c>
      <c r="D5438" s="2">
        <v>0.15081750074353406</v>
      </c>
      <c r="E5438" s="2">
        <v>5.6161536214806409</v>
      </c>
      <c r="F5438" s="2">
        <v>0</v>
      </c>
      <c r="G5438" s="2">
        <v>0</v>
      </c>
      <c r="H5438" s="2">
        <v>0</v>
      </c>
      <c r="I5438" s="2">
        <v>0</v>
      </c>
      <c r="J5438" s="2">
        <v>21.268530336081177</v>
      </c>
      <c r="K5438" s="2">
        <v>0</v>
      </c>
      <c r="L5438" s="2">
        <v>47.668512057914107</v>
      </c>
    </row>
    <row r="5439" spans="1:12" x14ac:dyDescent="0.3">
      <c r="A5439" s="1">
        <v>42231.499999986816</v>
      </c>
      <c r="B5439" s="2">
        <v>20.647053080785263</v>
      </c>
      <c r="C5439" s="2">
        <v>1.1771661290551521</v>
      </c>
      <c r="D5439" s="2">
        <v>0.15757924021359543</v>
      </c>
      <c r="E5439" s="2">
        <v>5.6161536214806409</v>
      </c>
      <c r="F5439" s="2">
        <v>0</v>
      </c>
      <c r="G5439" s="2">
        <v>0</v>
      </c>
      <c r="H5439" s="2">
        <v>0</v>
      </c>
      <c r="I5439" s="2">
        <v>0</v>
      </c>
      <c r="J5439" s="2">
        <v>21.268530336081177</v>
      </c>
      <c r="K5439" s="2">
        <v>0</v>
      </c>
      <c r="L5439" s="2">
        <v>48.866482407615834</v>
      </c>
    </row>
    <row r="5440" spans="1:12" x14ac:dyDescent="0.3">
      <c r="A5440" s="1">
        <v>42231.54166665348</v>
      </c>
      <c r="B5440" s="2">
        <v>22.593263774579384</v>
      </c>
      <c r="C5440" s="2">
        <v>1.2881269184605637</v>
      </c>
      <c r="D5440" s="2">
        <v>0.16925650437636017</v>
      </c>
      <c r="E5440" s="2">
        <v>5.6161536214806409</v>
      </c>
      <c r="F5440" s="2">
        <v>0</v>
      </c>
      <c r="G5440" s="2">
        <v>0</v>
      </c>
      <c r="H5440" s="2">
        <v>0</v>
      </c>
      <c r="I5440" s="2">
        <v>0</v>
      </c>
      <c r="J5440" s="2">
        <v>21.268530336081177</v>
      </c>
      <c r="K5440" s="2">
        <v>0</v>
      </c>
      <c r="L5440" s="2">
        <v>50.93533115497813</v>
      </c>
    </row>
    <row r="5441" spans="1:12" x14ac:dyDescent="0.3">
      <c r="A5441" s="1">
        <v>42231.583333320144</v>
      </c>
      <c r="B5441" s="2">
        <v>23.256114400149784</v>
      </c>
      <c r="C5441" s="2">
        <v>1.3259185249426844</v>
      </c>
      <c r="D5441" s="2">
        <v>0.17323360812978256</v>
      </c>
      <c r="E5441" s="2">
        <v>5.6161536214806409</v>
      </c>
      <c r="F5441" s="2">
        <v>0</v>
      </c>
      <c r="G5441" s="2">
        <v>0</v>
      </c>
      <c r="H5441" s="2">
        <v>0</v>
      </c>
      <c r="I5441" s="2">
        <v>0</v>
      </c>
      <c r="J5441" s="2">
        <v>21.268530336081177</v>
      </c>
      <c r="K5441" s="2">
        <v>0</v>
      </c>
      <c r="L5441" s="2">
        <v>51.639950490784067</v>
      </c>
    </row>
    <row r="5442" spans="1:12" x14ac:dyDescent="0.3">
      <c r="A5442" s="1">
        <v>42231.624999986809</v>
      </c>
      <c r="B5442" s="2">
        <v>27.272082457036404</v>
      </c>
      <c r="C5442" s="2">
        <v>1.5548839639056846</v>
      </c>
      <c r="D5442" s="2">
        <v>0.1980505412340996</v>
      </c>
      <c r="E5442" s="2">
        <v>5.736341081980191</v>
      </c>
      <c r="F5442" s="2">
        <v>0</v>
      </c>
      <c r="G5442" s="2">
        <v>0</v>
      </c>
      <c r="H5442" s="2">
        <v>0</v>
      </c>
      <c r="I5442" s="2">
        <v>0</v>
      </c>
      <c r="J5442" s="2">
        <v>21.723683599673222</v>
      </c>
      <c r="K5442" s="2">
        <v>0</v>
      </c>
      <c r="L5442" s="2">
        <v>56.485041643829604</v>
      </c>
    </row>
    <row r="5443" spans="1:12" x14ac:dyDescent="0.3">
      <c r="A5443" s="1">
        <v>42231.666666653473</v>
      </c>
      <c r="B5443" s="2">
        <v>28.473820412809914</v>
      </c>
      <c r="C5443" s="2">
        <v>1.6233995632990461</v>
      </c>
      <c r="D5443" s="2">
        <v>0.20677759216383512</v>
      </c>
      <c r="E5443" s="2">
        <v>5.9891116144959398</v>
      </c>
      <c r="F5443" s="2">
        <v>0</v>
      </c>
      <c r="G5443" s="2">
        <v>0</v>
      </c>
      <c r="H5443" s="2">
        <v>0</v>
      </c>
      <c r="I5443" s="2">
        <v>0</v>
      </c>
      <c r="J5443" s="2">
        <v>22.680932653245453</v>
      </c>
      <c r="K5443" s="2">
        <v>0</v>
      </c>
      <c r="L5443" s="2">
        <v>58.97404183601418</v>
      </c>
    </row>
    <row r="5444" spans="1:12" x14ac:dyDescent="0.3">
      <c r="A5444" s="1">
        <v>42231.708333320137</v>
      </c>
      <c r="B5444" s="2">
        <v>35.813003179653315</v>
      </c>
      <c r="C5444" s="2">
        <v>2.0418339681639917</v>
      </c>
      <c r="D5444" s="2">
        <v>0.2600749199890629</v>
      </c>
      <c r="E5444" s="2">
        <v>7.5328168185238322</v>
      </c>
      <c r="F5444" s="2">
        <v>0</v>
      </c>
      <c r="G5444" s="2">
        <v>0</v>
      </c>
      <c r="H5444" s="2">
        <v>0</v>
      </c>
      <c r="I5444" s="2">
        <v>0</v>
      </c>
      <c r="J5444" s="2">
        <v>28.526987297523092</v>
      </c>
      <c r="K5444" s="2">
        <v>0</v>
      </c>
      <c r="L5444" s="2">
        <v>74.174716183853292</v>
      </c>
    </row>
    <row r="5445" spans="1:12" x14ac:dyDescent="0.3">
      <c r="A5445" s="1">
        <v>42231.749999986801</v>
      </c>
      <c r="B5445" s="2">
        <v>44.348514623024975</v>
      </c>
      <c r="C5445" s="2">
        <v>2.5284755690736374</v>
      </c>
      <c r="D5445" s="2">
        <v>0.32206001642358378</v>
      </c>
      <c r="E5445" s="2">
        <v>9.328154780905658</v>
      </c>
      <c r="F5445" s="2">
        <v>0</v>
      </c>
      <c r="G5445" s="2">
        <v>0</v>
      </c>
      <c r="H5445" s="2">
        <v>0</v>
      </c>
      <c r="I5445" s="2">
        <v>0</v>
      </c>
      <c r="J5445" s="2">
        <v>35.32598221290241</v>
      </c>
      <c r="K5445" s="2">
        <v>0</v>
      </c>
      <c r="L5445" s="2">
        <v>91.853187202330261</v>
      </c>
    </row>
    <row r="5446" spans="1:12" x14ac:dyDescent="0.3">
      <c r="A5446" s="1">
        <v>42231.791666653466</v>
      </c>
      <c r="B5446" s="2">
        <v>39.938549729452262</v>
      </c>
      <c r="C5446" s="2">
        <v>2.2770468890230573</v>
      </c>
      <c r="D5446" s="2">
        <v>0.29003474166242921</v>
      </c>
      <c r="E5446" s="2">
        <v>8.40057388095261</v>
      </c>
      <c r="F5446" s="2">
        <v>0</v>
      </c>
      <c r="G5446" s="2">
        <v>0</v>
      </c>
      <c r="H5446" s="2">
        <v>0</v>
      </c>
      <c r="I5446" s="2">
        <v>0</v>
      </c>
      <c r="J5446" s="2">
        <v>31.813207484952631</v>
      </c>
      <c r="K5446" s="2">
        <v>0</v>
      </c>
      <c r="L5446" s="2">
        <v>82.719412726042989</v>
      </c>
    </row>
    <row r="5447" spans="1:12" x14ac:dyDescent="0.3">
      <c r="A5447" s="1">
        <v>42231.83333332013</v>
      </c>
      <c r="B5447" s="2">
        <v>31.362329102549545</v>
      </c>
      <c r="C5447" s="2">
        <v>1.788084304493776</v>
      </c>
      <c r="D5447" s="2">
        <v>0.22775401412440804</v>
      </c>
      <c r="E5447" s="2">
        <v>6.5966732515184603</v>
      </c>
      <c r="F5447" s="2">
        <v>0</v>
      </c>
      <c r="G5447" s="2">
        <v>0</v>
      </c>
      <c r="H5447" s="2">
        <v>0</v>
      </c>
      <c r="I5447" s="2">
        <v>0</v>
      </c>
      <c r="J5447" s="2">
        <v>24.981785510729406</v>
      </c>
      <c r="K5447" s="2">
        <v>0</v>
      </c>
      <c r="L5447" s="2">
        <v>64.956626183415594</v>
      </c>
    </row>
    <row r="5448" spans="1:12" x14ac:dyDescent="0.3">
      <c r="A5448" s="1">
        <v>42231.874999986794</v>
      </c>
      <c r="B5448" s="2">
        <v>28.034279976416414</v>
      </c>
      <c r="C5448" s="2">
        <v>1.5983397103482118</v>
      </c>
      <c r="D5448" s="2">
        <v>0.20358563858056392</v>
      </c>
      <c r="E5448" s="2">
        <v>5.8966597870109059</v>
      </c>
      <c r="F5448" s="2">
        <v>0</v>
      </c>
      <c r="G5448" s="2">
        <v>0</v>
      </c>
      <c r="H5448" s="2">
        <v>0</v>
      </c>
      <c r="I5448" s="2">
        <v>0</v>
      </c>
      <c r="J5448" s="2">
        <v>22.330815005115102</v>
      </c>
      <c r="K5448" s="2">
        <v>0</v>
      </c>
      <c r="L5448" s="2">
        <v>58.063680117471193</v>
      </c>
    </row>
    <row r="5449" spans="1:12" x14ac:dyDescent="0.3">
      <c r="A5449" s="1">
        <v>42231.916666653458</v>
      </c>
      <c r="B5449" s="2">
        <v>24.82777940966767</v>
      </c>
      <c r="C5449" s="2">
        <v>1.4155250565957349</v>
      </c>
      <c r="D5449" s="2">
        <v>0.18266359818688988</v>
      </c>
      <c r="E5449" s="2">
        <v>5.6161536214806409</v>
      </c>
      <c r="F5449" s="2">
        <v>0</v>
      </c>
      <c r="G5449" s="2">
        <v>0</v>
      </c>
      <c r="H5449" s="2">
        <v>0</v>
      </c>
      <c r="I5449" s="2">
        <v>0</v>
      </c>
      <c r="J5449" s="2">
        <v>21.268530336081177</v>
      </c>
      <c r="K5449" s="2">
        <v>0</v>
      </c>
      <c r="L5449" s="2">
        <v>53.310652022012107</v>
      </c>
    </row>
    <row r="5450" spans="1:12" x14ac:dyDescent="0.3">
      <c r="A5450" s="1">
        <v>42231.958333320123</v>
      </c>
      <c r="B5450" s="2">
        <v>23.043831227157309</v>
      </c>
      <c r="C5450" s="2">
        <v>1.3138154630656529</v>
      </c>
      <c r="D5450" s="2">
        <v>0.17195990909182771</v>
      </c>
      <c r="E5450" s="2">
        <v>5.6161536214806409</v>
      </c>
      <c r="F5450" s="2">
        <v>0</v>
      </c>
      <c r="G5450" s="2">
        <v>0</v>
      </c>
      <c r="H5450" s="2">
        <v>0</v>
      </c>
      <c r="I5450" s="2">
        <v>0</v>
      </c>
      <c r="J5450" s="2">
        <v>21.268530336081177</v>
      </c>
      <c r="K5450" s="2">
        <v>0</v>
      </c>
      <c r="L5450" s="2">
        <v>51.414290556876608</v>
      </c>
    </row>
    <row r="5451" spans="1:12" x14ac:dyDescent="0.3">
      <c r="A5451" s="1">
        <v>42231.999999986787</v>
      </c>
      <c r="B5451" s="2">
        <v>22.005425129880646</v>
      </c>
      <c r="C5451" s="2">
        <v>1.2546120270529846</v>
      </c>
      <c r="D5451" s="2">
        <v>0.16572947250816772</v>
      </c>
      <c r="E5451" s="2">
        <v>5.6161536214806409</v>
      </c>
      <c r="F5451" s="2">
        <v>0</v>
      </c>
      <c r="G5451" s="2">
        <v>0</v>
      </c>
      <c r="H5451" s="2">
        <v>0</v>
      </c>
      <c r="I5451" s="2">
        <v>0</v>
      </c>
      <c r="J5451" s="2">
        <v>21.268530336081177</v>
      </c>
      <c r="K5451" s="2">
        <v>0</v>
      </c>
      <c r="L5451" s="2">
        <v>50.310450587003615</v>
      </c>
    </row>
    <row r="5452" spans="1:12" x14ac:dyDescent="0.3">
      <c r="A5452" s="1">
        <v>42232.041666653451</v>
      </c>
      <c r="B5452" s="2">
        <v>19.456764831392178</v>
      </c>
      <c r="C5452" s="2">
        <v>1.1093033204734346</v>
      </c>
      <c r="D5452" s="2">
        <v>0.15043751071723693</v>
      </c>
      <c r="E5452" s="2">
        <v>5.6161536214806409</v>
      </c>
      <c r="F5452" s="2">
        <v>0</v>
      </c>
      <c r="G5452" s="2">
        <v>0</v>
      </c>
      <c r="H5452" s="2">
        <v>0</v>
      </c>
      <c r="I5452" s="2">
        <v>0</v>
      </c>
      <c r="J5452" s="2">
        <v>21.268530336081177</v>
      </c>
      <c r="K5452" s="2">
        <v>0</v>
      </c>
      <c r="L5452" s="2">
        <v>47.601189620144666</v>
      </c>
    </row>
    <row r="5453" spans="1:12" x14ac:dyDescent="0.3">
      <c r="A5453" s="1">
        <v>42232.083333320115</v>
      </c>
      <c r="B5453" s="2">
        <v>19.668486574976956</v>
      </c>
      <c r="C5453" s="2">
        <v>1.1213743731489587</v>
      </c>
      <c r="D5453" s="2">
        <v>0.15170784117874558</v>
      </c>
      <c r="E5453" s="2">
        <v>5.6161536214806409</v>
      </c>
      <c r="F5453" s="2">
        <v>0</v>
      </c>
      <c r="G5453" s="2">
        <v>0</v>
      </c>
      <c r="H5453" s="2">
        <v>0</v>
      </c>
      <c r="I5453" s="2">
        <v>0</v>
      </c>
      <c r="J5453" s="2">
        <v>21.268530336081177</v>
      </c>
      <c r="K5453" s="2">
        <v>0</v>
      </c>
      <c r="L5453" s="2">
        <v>47.82625274686648</v>
      </c>
    </row>
    <row r="5454" spans="1:12" x14ac:dyDescent="0.3">
      <c r="A5454" s="1">
        <v>42232.12499998678</v>
      </c>
      <c r="B5454" s="2">
        <v>20.198221630137372</v>
      </c>
      <c r="C5454" s="2">
        <v>1.1515765604474615</v>
      </c>
      <c r="D5454" s="2">
        <v>0.15488625150970808</v>
      </c>
      <c r="E5454" s="2">
        <v>5.6161536214806409</v>
      </c>
      <c r="F5454" s="2">
        <v>0</v>
      </c>
      <c r="G5454" s="2">
        <v>0</v>
      </c>
      <c r="H5454" s="2">
        <v>0</v>
      </c>
      <c r="I5454" s="2">
        <v>0</v>
      </c>
      <c r="J5454" s="2">
        <v>21.268530336081177</v>
      </c>
      <c r="K5454" s="2">
        <v>0</v>
      </c>
      <c r="L5454" s="2">
        <v>48.389368399656362</v>
      </c>
    </row>
    <row r="5455" spans="1:12" x14ac:dyDescent="0.3">
      <c r="A5455" s="1">
        <v>42232.166666653444</v>
      </c>
      <c r="B5455" s="2">
        <v>23.34521997579316</v>
      </c>
      <c r="C5455" s="2">
        <v>1.3309987688470777</v>
      </c>
      <c r="D5455" s="2">
        <v>0.17376824158364282</v>
      </c>
      <c r="E5455" s="2">
        <v>5.6161536214806409</v>
      </c>
      <c r="F5455" s="2">
        <v>0</v>
      </c>
      <c r="G5455" s="2">
        <v>0</v>
      </c>
      <c r="H5455" s="2">
        <v>0</v>
      </c>
      <c r="I5455" s="2">
        <v>0</v>
      </c>
      <c r="J5455" s="2">
        <v>21.268530336081177</v>
      </c>
      <c r="K5455" s="2">
        <v>0</v>
      </c>
      <c r="L5455" s="2">
        <v>51.734670943785702</v>
      </c>
    </row>
    <row r="5456" spans="1:12" x14ac:dyDescent="0.3">
      <c r="A5456" s="1">
        <v>42232.208333320108</v>
      </c>
      <c r="B5456" s="2">
        <v>31.478943006256948</v>
      </c>
      <c r="C5456" s="2">
        <v>1.7947329016124129</v>
      </c>
      <c r="D5456" s="2">
        <v>0.22860086719406475</v>
      </c>
      <c r="E5456" s="2">
        <v>6.6212015260871757</v>
      </c>
      <c r="F5456" s="2">
        <v>0</v>
      </c>
      <c r="G5456" s="2">
        <v>0</v>
      </c>
      <c r="H5456" s="2">
        <v>0</v>
      </c>
      <c r="I5456" s="2">
        <v>0</v>
      </c>
      <c r="J5456" s="2">
        <v>25.074674770339609</v>
      </c>
      <c r="K5456" s="2">
        <v>0</v>
      </c>
      <c r="L5456" s="2">
        <v>65.198153071490211</v>
      </c>
    </row>
    <row r="5457" spans="1:12" x14ac:dyDescent="0.3">
      <c r="A5457" s="1">
        <v>42232.249999986772</v>
      </c>
      <c r="B5457" s="2">
        <v>25.930727993547652</v>
      </c>
      <c r="C5457" s="2">
        <v>1.4784083024494081</v>
      </c>
      <c r="D5457" s="2">
        <v>0.18928128969016977</v>
      </c>
      <c r="E5457" s="2">
        <v>5.6161536214806409</v>
      </c>
      <c r="F5457" s="2">
        <v>0</v>
      </c>
      <c r="G5457" s="2">
        <v>0</v>
      </c>
      <c r="H5457" s="2">
        <v>0</v>
      </c>
      <c r="I5457" s="2">
        <v>0</v>
      </c>
      <c r="J5457" s="2">
        <v>21.268530336081177</v>
      </c>
      <c r="K5457" s="2">
        <v>0</v>
      </c>
      <c r="L5457" s="2">
        <v>54.483101543249049</v>
      </c>
    </row>
    <row r="5458" spans="1:12" x14ac:dyDescent="0.3">
      <c r="A5458" s="1">
        <v>42232.291666653437</v>
      </c>
      <c r="B5458" s="2">
        <v>20.51483223254813</v>
      </c>
      <c r="C5458" s="2">
        <v>1.4882952781276941</v>
      </c>
      <c r="D5458" s="2">
        <v>0.15728111379369047</v>
      </c>
      <c r="E5458" s="2">
        <v>5.698686733066948</v>
      </c>
      <c r="F5458" s="2">
        <v>0</v>
      </c>
      <c r="G5458" s="2">
        <v>0</v>
      </c>
      <c r="H5458" s="2">
        <v>0</v>
      </c>
      <c r="I5458" s="2">
        <v>0</v>
      </c>
      <c r="J5458" s="2">
        <v>21.581085530581316</v>
      </c>
      <c r="K5458" s="2">
        <v>0</v>
      </c>
      <c r="L5458" s="2">
        <v>49.44018088811778</v>
      </c>
    </row>
    <row r="5459" spans="1:12" x14ac:dyDescent="0.3">
      <c r="A5459" s="1">
        <v>42232.333333320101</v>
      </c>
      <c r="B5459" s="2">
        <v>19.266102638802771</v>
      </c>
      <c r="C5459" s="2">
        <v>1.3977033426459633</v>
      </c>
      <c r="D5459" s="2">
        <v>0.14978873623121833</v>
      </c>
      <c r="E5459" s="2">
        <v>5.698686733066948</v>
      </c>
      <c r="F5459" s="2">
        <v>0</v>
      </c>
      <c r="G5459" s="2">
        <v>0</v>
      </c>
      <c r="H5459" s="2">
        <v>0</v>
      </c>
      <c r="I5459" s="2">
        <v>0</v>
      </c>
      <c r="J5459" s="2">
        <v>21.581085530581316</v>
      </c>
      <c r="K5459" s="2">
        <v>0</v>
      </c>
      <c r="L5459" s="2">
        <v>48.093366981328217</v>
      </c>
    </row>
    <row r="5460" spans="1:12" x14ac:dyDescent="0.3">
      <c r="A5460" s="1">
        <v>42232.374999986765</v>
      </c>
      <c r="B5460" s="2">
        <v>19.924621174540391</v>
      </c>
      <c r="C5460" s="2">
        <v>1.4454770712433105</v>
      </c>
      <c r="D5460" s="2">
        <v>0.15373984744564406</v>
      </c>
      <c r="E5460" s="2">
        <v>5.698686733066948</v>
      </c>
      <c r="F5460" s="2">
        <v>0</v>
      </c>
      <c r="G5460" s="2">
        <v>0</v>
      </c>
      <c r="H5460" s="2">
        <v>0</v>
      </c>
      <c r="I5460" s="2">
        <v>0</v>
      </c>
      <c r="J5460" s="2">
        <v>21.581085530581316</v>
      </c>
      <c r="K5460" s="2">
        <v>0</v>
      </c>
      <c r="L5460" s="2">
        <v>48.803610356877613</v>
      </c>
    </row>
    <row r="5461" spans="1:12" x14ac:dyDescent="0.3">
      <c r="A5461" s="1">
        <v>42232.416666653429</v>
      </c>
      <c r="B5461" s="2">
        <v>18.974598820003138</v>
      </c>
      <c r="C5461" s="2">
        <v>1.3765555334824371</v>
      </c>
      <c r="D5461" s="2">
        <v>0.1480397133184205</v>
      </c>
      <c r="E5461" s="2">
        <v>5.698686733066948</v>
      </c>
      <c r="F5461" s="2">
        <v>0</v>
      </c>
      <c r="G5461" s="2">
        <v>0</v>
      </c>
      <c r="H5461" s="2">
        <v>0</v>
      </c>
      <c r="I5461" s="2">
        <v>0</v>
      </c>
      <c r="J5461" s="2">
        <v>21.581085530581316</v>
      </c>
      <c r="K5461" s="2">
        <v>0</v>
      </c>
      <c r="L5461" s="2">
        <v>47.778966330452263</v>
      </c>
    </row>
    <row r="5462" spans="1:12" x14ac:dyDescent="0.3">
      <c r="A5462" s="1">
        <v>42232.458333320094</v>
      </c>
      <c r="B5462" s="2">
        <v>21.005541056696924</v>
      </c>
      <c r="C5462" s="2">
        <v>2.2804879064500136</v>
      </c>
      <c r="D5462" s="2">
        <v>0.16137362097490021</v>
      </c>
      <c r="E5462" s="2">
        <v>5.8900624391197764</v>
      </c>
      <c r="F5462" s="2">
        <v>0</v>
      </c>
      <c r="G5462" s="2">
        <v>0</v>
      </c>
      <c r="H5462" s="2">
        <v>0</v>
      </c>
      <c r="I5462" s="2">
        <v>0</v>
      </c>
      <c r="J5462" s="2">
        <v>22.305830664725356</v>
      </c>
      <c r="K5462" s="2">
        <v>0</v>
      </c>
      <c r="L5462" s="2">
        <v>51.643295687966969</v>
      </c>
    </row>
    <row r="5463" spans="1:12" x14ac:dyDescent="0.3">
      <c r="A5463" s="1">
        <v>42232.499999986758</v>
      </c>
      <c r="B5463" s="2">
        <v>22.274822473998878</v>
      </c>
      <c r="C5463" s="2">
        <v>2.4182887331093204</v>
      </c>
      <c r="D5463" s="2">
        <v>0.16898930947871194</v>
      </c>
      <c r="E5463" s="2">
        <v>5.8900624391197764</v>
      </c>
      <c r="F5463" s="2">
        <v>0</v>
      </c>
      <c r="G5463" s="2">
        <v>0</v>
      </c>
      <c r="H5463" s="2">
        <v>0</v>
      </c>
      <c r="I5463" s="2">
        <v>0</v>
      </c>
      <c r="J5463" s="2">
        <v>22.305830664725356</v>
      </c>
      <c r="K5463" s="2">
        <v>0</v>
      </c>
      <c r="L5463" s="2">
        <v>53.057993620432043</v>
      </c>
    </row>
    <row r="5464" spans="1:12" x14ac:dyDescent="0.3">
      <c r="A5464" s="1">
        <v>42232.541666653422</v>
      </c>
      <c r="B5464" s="2">
        <v>25.364530657026219</v>
      </c>
      <c r="C5464" s="2">
        <v>2.7537260411431972</v>
      </c>
      <c r="D5464" s="2">
        <v>0.18752755857687597</v>
      </c>
      <c r="E5464" s="2">
        <v>5.8900624391197764</v>
      </c>
      <c r="F5464" s="2">
        <v>0</v>
      </c>
      <c r="G5464" s="2">
        <v>0</v>
      </c>
      <c r="H5464" s="2">
        <v>0</v>
      </c>
      <c r="I5464" s="2">
        <v>0</v>
      </c>
      <c r="J5464" s="2">
        <v>22.305830664725356</v>
      </c>
      <c r="K5464" s="2">
        <v>0</v>
      </c>
      <c r="L5464" s="2">
        <v>56.501677360591422</v>
      </c>
    </row>
    <row r="5465" spans="1:12" x14ac:dyDescent="0.3">
      <c r="A5465" s="1">
        <v>42232.583333320086</v>
      </c>
      <c r="B5465" s="2">
        <v>27.932104310432152</v>
      </c>
      <c r="C5465" s="2">
        <v>3.032477283480044</v>
      </c>
      <c r="D5465" s="2">
        <v>0.20494607487185837</v>
      </c>
      <c r="E5465" s="2">
        <v>6.2255748348775759</v>
      </c>
      <c r="F5465" s="2">
        <v>0</v>
      </c>
      <c r="G5465" s="2">
        <v>0</v>
      </c>
      <c r="H5465" s="2">
        <v>0</v>
      </c>
      <c r="I5465" s="2">
        <v>0</v>
      </c>
      <c r="J5465" s="2">
        <v>23.576425461137767</v>
      </c>
      <c r="K5465" s="2">
        <v>0</v>
      </c>
      <c r="L5465" s="2">
        <v>60.9715279647994</v>
      </c>
    </row>
    <row r="5466" spans="1:12" x14ac:dyDescent="0.3">
      <c r="A5466" s="1">
        <v>42232.62499998675</v>
      </c>
      <c r="B5466" s="2">
        <v>31.78606975682743</v>
      </c>
      <c r="C5466" s="2">
        <v>3.4508869577968406</v>
      </c>
      <c r="D5466" s="2">
        <v>0.23322375428162218</v>
      </c>
      <c r="E5466" s="2">
        <v>7.0845559567762644</v>
      </c>
      <c r="F5466" s="2">
        <v>0</v>
      </c>
      <c r="G5466" s="2">
        <v>0</v>
      </c>
      <c r="H5466" s="2">
        <v>0</v>
      </c>
      <c r="I5466" s="2">
        <v>0</v>
      </c>
      <c r="J5466" s="2">
        <v>26.829410917117297</v>
      </c>
      <c r="K5466" s="2">
        <v>0</v>
      </c>
      <c r="L5466" s="2">
        <v>69.384147342799452</v>
      </c>
    </row>
    <row r="5467" spans="1:12" x14ac:dyDescent="0.3">
      <c r="A5467" s="1">
        <v>42232.666666653415</v>
      </c>
      <c r="B5467" s="2">
        <v>31.087496906769012</v>
      </c>
      <c r="C5467" s="2">
        <v>3.3750456865802327</v>
      </c>
      <c r="D5467" s="2">
        <v>0.22809811956250617</v>
      </c>
      <c r="E5467" s="2">
        <v>6.9288563536486842</v>
      </c>
      <c r="F5467" s="2">
        <v>0</v>
      </c>
      <c r="G5467" s="2">
        <v>0</v>
      </c>
      <c r="H5467" s="2">
        <v>0</v>
      </c>
      <c r="I5467" s="2">
        <v>0</v>
      </c>
      <c r="J5467" s="2">
        <v>26.239772179357541</v>
      </c>
      <c r="K5467" s="2">
        <v>0</v>
      </c>
      <c r="L5467" s="2">
        <v>67.859269245917972</v>
      </c>
    </row>
    <row r="5468" spans="1:12" x14ac:dyDescent="0.3">
      <c r="A5468" s="1">
        <v>42232.708333320079</v>
      </c>
      <c r="B5468" s="2">
        <v>39.22598583762651</v>
      </c>
      <c r="C5468" s="2">
        <v>2.8457385778383246</v>
      </c>
      <c r="D5468" s="2">
        <v>0.28574333162511883</v>
      </c>
      <c r="E5468" s="2">
        <v>8.3979027665599624</v>
      </c>
      <c r="F5468" s="2">
        <v>0</v>
      </c>
      <c r="G5468" s="2">
        <v>0</v>
      </c>
      <c r="H5468" s="2">
        <v>0</v>
      </c>
      <c r="I5468" s="2">
        <v>0</v>
      </c>
      <c r="J5468" s="2">
        <v>31.803091900280251</v>
      </c>
      <c r="K5468" s="2">
        <v>0</v>
      </c>
      <c r="L5468" s="2">
        <v>82.558462413930172</v>
      </c>
    </row>
    <row r="5469" spans="1:12" x14ac:dyDescent="0.3">
      <c r="A5469" s="1">
        <v>42232.749999986743</v>
      </c>
      <c r="B5469" s="2">
        <v>48.143177088124673</v>
      </c>
      <c r="C5469" s="2">
        <v>3.4926565483017651</v>
      </c>
      <c r="D5469" s="2">
        <v>0.35070098360620877</v>
      </c>
      <c r="E5469" s="2">
        <v>10.306986846243456</v>
      </c>
      <c r="F5469" s="2">
        <v>0</v>
      </c>
      <c r="G5469" s="2">
        <v>0</v>
      </c>
      <c r="H5469" s="2">
        <v>0</v>
      </c>
      <c r="I5469" s="2">
        <v>0</v>
      </c>
      <c r="J5469" s="2">
        <v>39.032846532984429</v>
      </c>
      <c r="K5469" s="2">
        <v>0</v>
      </c>
      <c r="L5469" s="2">
        <v>101.32636799926053</v>
      </c>
    </row>
    <row r="5470" spans="1:12" x14ac:dyDescent="0.3">
      <c r="A5470" s="1">
        <v>42232.791666653407</v>
      </c>
      <c r="B5470" s="2">
        <v>40.781234738451595</v>
      </c>
      <c r="C5470" s="2">
        <v>2.9585676553161742</v>
      </c>
      <c r="D5470" s="2">
        <v>0.29707260717902428</v>
      </c>
      <c r="E5470" s="2">
        <v>8.7308664580524535</v>
      </c>
      <c r="F5470" s="2">
        <v>0</v>
      </c>
      <c r="G5470" s="2">
        <v>0</v>
      </c>
      <c r="H5470" s="2">
        <v>0</v>
      </c>
      <c r="I5470" s="2">
        <v>0</v>
      </c>
      <c r="J5470" s="2">
        <v>33.064034682585159</v>
      </c>
      <c r="K5470" s="2">
        <v>0</v>
      </c>
      <c r="L5470" s="2">
        <v>85.831776141584413</v>
      </c>
    </row>
    <row r="5471" spans="1:12" x14ac:dyDescent="0.3">
      <c r="A5471" s="1">
        <v>42232.833333320072</v>
      </c>
      <c r="B5471" s="2">
        <v>32.168977532922248</v>
      </c>
      <c r="C5471" s="2">
        <v>1.834074364507422</v>
      </c>
      <c r="D5471" s="2">
        <v>0.23361191509227977</v>
      </c>
      <c r="E5471" s="2">
        <v>6.7663416491243771</v>
      </c>
      <c r="F5471" s="2">
        <v>0</v>
      </c>
      <c r="G5471" s="2">
        <v>0</v>
      </c>
      <c r="H5471" s="2">
        <v>0</v>
      </c>
      <c r="I5471" s="2">
        <v>0</v>
      </c>
      <c r="J5471" s="2">
        <v>25.624324462611636</v>
      </c>
      <c r="K5471" s="2">
        <v>0</v>
      </c>
      <c r="L5471" s="2">
        <v>66.627329924257964</v>
      </c>
    </row>
    <row r="5472" spans="1:12" x14ac:dyDescent="0.3">
      <c r="A5472" s="1">
        <v>42232.874999986736</v>
      </c>
      <c r="B5472" s="2">
        <v>28.646852037760485</v>
      </c>
      <c r="C5472" s="2">
        <v>1.6332647468363879</v>
      </c>
      <c r="D5472" s="2">
        <v>0.20803415212862927</v>
      </c>
      <c r="E5472" s="2">
        <v>6.0255066503443926</v>
      </c>
      <c r="F5472" s="2">
        <v>0</v>
      </c>
      <c r="G5472" s="2">
        <v>0</v>
      </c>
      <c r="H5472" s="2">
        <v>0</v>
      </c>
      <c r="I5472" s="2">
        <v>0</v>
      </c>
      <c r="J5472" s="2">
        <v>22.818761668652886</v>
      </c>
      <c r="K5472" s="2">
        <v>0</v>
      </c>
      <c r="L5472" s="2">
        <v>59.332419255722783</v>
      </c>
    </row>
    <row r="5473" spans="1:12" x14ac:dyDescent="0.3">
      <c r="A5473" s="1">
        <v>42232.9166666534</v>
      </c>
      <c r="B5473" s="2">
        <v>25.164810386792535</v>
      </c>
      <c r="C5473" s="2">
        <v>1.4347404598380973</v>
      </c>
      <c r="D5473" s="2">
        <v>0.18468578404963906</v>
      </c>
      <c r="E5473" s="2">
        <v>5.6161536214806409</v>
      </c>
      <c r="F5473" s="2">
        <v>0</v>
      </c>
      <c r="G5473" s="2">
        <v>0</v>
      </c>
      <c r="H5473" s="2">
        <v>0</v>
      </c>
      <c r="I5473" s="2">
        <v>0</v>
      </c>
      <c r="J5473" s="2">
        <v>21.268530336081177</v>
      </c>
      <c r="K5473" s="2">
        <v>0</v>
      </c>
      <c r="L5473" s="2">
        <v>53.668920588242088</v>
      </c>
    </row>
    <row r="5474" spans="1:12" x14ac:dyDescent="0.3">
      <c r="A5474" s="1">
        <v>42232.958333320064</v>
      </c>
      <c r="B5474" s="2">
        <v>23.185217448168792</v>
      </c>
      <c r="C5474" s="2">
        <v>1.3218764231377085</v>
      </c>
      <c r="D5474" s="2">
        <v>0.17280822641789662</v>
      </c>
      <c r="E5474" s="2">
        <v>5.6161536214806409</v>
      </c>
      <c r="F5474" s="2">
        <v>0</v>
      </c>
      <c r="G5474" s="2">
        <v>0</v>
      </c>
      <c r="H5474" s="2">
        <v>0</v>
      </c>
      <c r="I5474" s="2">
        <v>0</v>
      </c>
      <c r="J5474" s="2">
        <v>21.268530336081177</v>
      </c>
      <c r="K5474" s="2">
        <v>0</v>
      </c>
      <c r="L5474" s="2">
        <v>51.564586055286213</v>
      </c>
    </row>
    <row r="5475" spans="1:12" x14ac:dyDescent="0.3">
      <c r="A5475" s="1">
        <v>42232.999999986729</v>
      </c>
      <c r="B5475" s="2">
        <v>21.777006959780106</v>
      </c>
      <c r="C5475" s="2">
        <v>1.2415890483232332</v>
      </c>
      <c r="D5475" s="2">
        <v>0.16435896348756449</v>
      </c>
      <c r="E5475" s="2">
        <v>5.6161536214806409</v>
      </c>
      <c r="F5475" s="2">
        <v>0</v>
      </c>
      <c r="G5475" s="2">
        <v>0</v>
      </c>
      <c r="H5475" s="2">
        <v>0</v>
      </c>
      <c r="I5475" s="2">
        <v>0</v>
      </c>
      <c r="J5475" s="2">
        <v>21.268530336081177</v>
      </c>
      <c r="K5475" s="2">
        <v>0</v>
      </c>
      <c r="L5475" s="2">
        <v>50.067638929152722</v>
      </c>
    </row>
    <row r="5476" spans="1:12" x14ac:dyDescent="0.3">
      <c r="A5476" s="1">
        <v>42233.041666653393</v>
      </c>
      <c r="B5476" s="2">
        <v>21.03965285330154</v>
      </c>
      <c r="C5476" s="2">
        <v>1.1995497182614496</v>
      </c>
      <c r="D5476" s="2">
        <v>0.15993483884869308</v>
      </c>
      <c r="E5476" s="2">
        <v>5.6161536214806409</v>
      </c>
      <c r="F5476" s="2">
        <v>0</v>
      </c>
      <c r="G5476" s="2">
        <v>0</v>
      </c>
      <c r="H5476" s="2">
        <v>0</v>
      </c>
      <c r="I5476" s="2">
        <v>0</v>
      </c>
      <c r="J5476" s="2">
        <v>21.268530336081177</v>
      </c>
      <c r="K5476" s="2">
        <v>0</v>
      </c>
      <c r="L5476" s="2">
        <v>49.283821367973502</v>
      </c>
    </row>
    <row r="5477" spans="1:12" x14ac:dyDescent="0.3">
      <c r="A5477" s="1">
        <v>42233.083333320057</v>
      </c>
      <c r="B5477" s="2">
        <v>20.721677173936751</v>
      </c>
      <c r="C5477" s="2">
        <v>1.1814207291923087</v>
      </c>
      <c r="D5477" s="2">
        <v>0.15802698477250435</v>
      </c>
      <c r="E5477" s="2">
        <v>5.6161536214806409</v>
      </c>
      <c r="F5477" s="2">
        <v>0</v>
      </c>
      <c r="G5477" s="2">
        <v>0</v>
      </c>
      <c r="H5477" s="2">
        <v>0</v>
      </c>
      <c r="I5477" s="2">
        <v>0</v>
      </c>
      <c r="J5477" s="2">
        <v>21.268530336081177</v>
      </c>
      <c r="K5477" s="2">
        <v>0</v>
      </c>
      <c r="L5477" s="2">
        <v>48.945808845463382</v>
      </c>
    </row>
    <row r="5478" spans="1:12" x14ac:dyDescent="0.3">
      <c r="A5478" s="1">
        <v>42233.124999986721</v>
      </c>
      <c r="B5478" s="2">
        <v>21.330150610043397</v>
      </c>
      <c r="C5478" s="2">
        <v>1.2161120876448683</v>
      </c>
      <c r="D5478" s="2">
        <v>0.16167782538914424</v>
      </c>
      <c r="E5478" s="2">
        <v>5.6161536214806409</v>
      </c>
      <c r="F5478" s="2">
        <v>0</v>
      </c>
      <c r="G5478" s="2">
        <v>0</v>
      </c>
      <c r="H5478" s="2">
        <v>0</v>
      </c>
      <c r="I5478" s="2">
        <v>0</v>
      </c>
      <c r="J5478" s="2">
        <v>21.268530336081177</v>
      </c>
      <c r="K5478" s="2">
        <v>0</v>
      </c>
      <c r="L5478" s="2">
        <v>49.59262448063923</v>
      </c>
    </row>
    <row r="5479" spans="1:12" x14ac:dyDescent="0.3">
      <c r="A5479" s="1">
        <v>42233.166666653386</v>
      </c>
      <c r="B5479" s="2">
        <v>24.528286268091481</v>
      </c>
      <c r="C5479" s="2">
        <v>1.3984498265002641</v>
      </c>
      <c r="D5479" s="2">
        <v>0.18086663933743274</v>
      </c>
      <c r="E5479" s="2">
        <v>5.6161536214806409</v>
      </c>
      <c r="F5479" s="2">
        <v>0</v>
      </c>
      <c r="G5479" s="2">
        <v>0</v>
      </c>
      <c r="H5479" s="2">
        <v>0</v>
      </c>
      <c r="I5479" s="2">
        <v>0</v>
      </c>
      <c r="J5479" s="2">
        <v>21.268530336081177</v>
      </c>
      <c r="K5479" s="2">
        <v>0</v>
      </c>
      <c r="L5479" s="2">
        <v>52.992286691490996</v>
      </c>
    </row>
    <row r="5480" spans="1:12" x14ac:dyDescent="0.3">
      <c r="A5480" s="1">
        <v>42233.20833332005</v>
      </c>
      <c r="B5480" s="2">
        <v>30.622484311345648</v>
      </c>
      <c r="C5480" s="2">
        <v>1.7459029711308267</v>
      </c>
      <c r="D5480" s="2">
        <v>0.22238124284601393</v>
      </c>
      <c r="E5480" s="2">
        <v>6.4410561629900061</v>
      </c>
      <c r="F5480" s="2">
        <v>0</v>
      </c>
      <c r="G5480" s="2">
        <v>0</v>
      </c>
      <c r="H5480" s="2">
        <v>0</v>
      </c>
      <c r="I5480" s="2">
        <v>0</v>
      </c>
      <c r="J5480" s="2">
        <v>24.392459258056945</v>
      </c>
      <c r="K5480" s="2">
        <v>0</v>
      </c>
      <c r="L5480" s="2">
        <v>63.424283946369442</v>
      </c>
    </row>
    <row r="5481" spans="1:12" x14ac:dyDescent="0.3">
      <c r="A5481" s="1">
        <v>42233.249999986714</v>
      </c>
      <c r="B5481" s="2">
        <v>26.776988643246632</v>
      </c>
      <c r="C5481" s="2">
        <v>1.5266568040287898</v>
      </c>
      <c r="D5481" s="2">
        <v>0.19445515764220886</v>
      </c>
      <c r="E5481" s="2">
        <v>5.6322042971215129</v>
      </c>
      <c r="F5481" s="2">
        <v>0</v>
      </c>
      <c r="G5481" s="2">
        <v>0</v>
      </c>
      <c r="H5481" s="2">
        <v>0</v>
      </c>
      <c r="I5481" s="2">
        <v>0</v>
      </c>
      <c r="J5481" s="2">
        <v>21.329314692206474</v>
      </c>
      <c r="K5481" s="2">
        <v>0</v>
      </c>
      <c r="L5481" s="2">
        <v>55.459619594245616</v>
      </c>
    </row>
    <row r="5482" spans="1:12" x14ac:dyDescent="0.3">
      <c r="A5482" s="1">
        <v>42233.291666653378</v>
      </c>
      <c r="B5482" s="2">
        <v>21.707274539881944</v>
      </c>
      <c r="C5482" s="2">
        <v>1.5748037240816863</v>
      </c>
      <c r="D5482" s="2">
        <v>0.16443576763769335</v>
      </c>
      <c r="E5482" s="2">
        <v>5.698686733066948</v>
      </c>
      <c r="F5482" s="2">
        <v>0</v>
      </c>
      <c r="G5482" s="2">
        <v>0</v>
      </c>
      <c r="H5482" s="2">
        <v>0</v>
      </c>
      <c r="I5482" s="2">
        <v>0</v>
      </c>
      <c r="J5482" s="2">
        <v>21.581085530581316</v>
      </c>
      <c r="K5482" s="2">
        <v>0</v>
      </c>
      <c r="L5482" s="2">
        <v>50.726286295249594</v>
      </c>
    </row>
    <row r="5483" spans="1:12" x14ac:dyDescent="0.3">
      <c r="A5483" s="1">
        <v>42233.333333320043</v>
      </c>
      <c r="B5483" s="2">
        <v>22.246746831860449</v>
      </c>
      <c r="C5483" s="2">
        <v>1.6139409715000927</v>
      </c>
      <c r="D5483" s="2">
        <v>0.16767260138956439</v>
      </c>
      <c r="E5483" s="2">
        <v>5.698686733066948</v>
      </c>
      <c r="F5483" s="2">
        <v>0</v>
      </c>
      <c r="G5483" s="2">
        <v>0</v>
      </c>
      <c r="H5483" s="2">
        <v>0</v>
      </c>
      <c r="I5483" s="2">
        <v>0</v>
      </c>
      <c r="J5483" s="2">
        <v>21.581085530581316</v>
      </c>
      <c r="K5483" s="2">
        <v>0</v>
      </c>
      <c r="L5483" s="2">
        <v>51.308132668398372</v>
      </c>
    </row>
    <row r="5484" spans="1:12" x14ac:dyDescent="0.3">
      <c r="A5484" s="1">
        <v>42233.374999986707</v>
      </c>
      <c r="B5484" s="2">
        <v>22.288805971525377</v>
      </c>
      <c r="C5484" s="2">
        <v>1.6169922476819234</v>
      </c>
      <c r="D5484" s="2">
        <v>0.16792495622755393</v>
      </c>
      <c r="E5484" s="2">
        <v>5.698686733066948</v>
      </c>
      <c r="F5484" s="2">
        <v>0</v>
      </c>
      <c r="G5484" s="2">
        <v>0</v>
      </c>
      <c r="H5484" s="2">
        <v>0</v>
      </c>
      <c r="I5484" s="2">
        <v>0</v>
      </c>
      <c r="J5484" s="2">
        <v>21.581085530581316</v>
      </c>
      <c r="K5484" s="2">
        <v>0</v>
      </c>
      <c r="L5484" s="2">
        <v>51.353495439083119</v>
      </c>
    </row>
    <row r="5485" spans="1:12" x14ac:dyDescent="0.3">
      <c r="A5485" s="1">
        <v>42233.416666653371</v>
      </c>
      <c r="B5485" s="2">
        <v>21.123521577700807</v>
      </c>
      <c r="C5485" s="2">
        <v>1.532454034483502</v>
      </c>
      <c r="D5485" s="2">
        <v>0.16093324986460655</v>
      </c>
      <c r="E5485" s="2">
        <v>5.698686733066948</v>
      </c>
      <c r="F5485" s="2">
        <v>0</v>
      </c>
      <c r="G5485" s="2">
        <v>0</v>
      </c>
      <c r="H5485" s="2">
        <v>0</v>
      </c>
      <c r="I5485" s="2">
        <v>0</v>
      </c>
      <c r="J5485" s="2">
        <v>21.581085530581316</v>
      </c>
      <c r="K5485" s="2">
        <v>0</v>
      </c>
      <c r="L5485" s="2">
        <v>50.096681125697174</v>
      </c>
    </row>
    <row r="5486" spans="1:12" x14ac:dyDescent="0.3">
      <c r="A5486" s="1">
        <v>42233.458333320035</v>
      </c>
      <c r="B5486" s="2">
        <v>22.465212241807176</v>
      </c>
      <c r="C5486" s="2">
        <v>2.4389585916874323</v>
      </c>
      <c r="D5486" s="2">
        <v>0.17013164808556172</v>
      </c>
      <c r="E5486" s="2">
        <v>5.8900624391197764</v>
      </c>
      <c r="F5486" s="2">
        <v>0</v>
      </c>
      <c r="G5486" s="2">
        <v>0</v>
      </c>
      <c r="H5486" s="2">
        <v>0</v>
      </c>
      <c r="I5486" s="2">
        <v>0</v>
      </c>
      <c r="J5486" s="2">
        <v>22.305830664725356</v>
      </c>
      <c r="K5486" s="2">
        <v>0</v>
      </c>
      <c r="L5486" s="2">
        <v>53.270195585425299</v>
      </c>
    </row>
    <row r="5487" spans="1:12" x14ac:dyDescent="0.3">
      <c r="A5487" s="1">
        <v>42233.4999999867</v>
      </c>
      <c r="B5487" s="2">
        <v>26.623235593334428</v>
      </c>
      <c r="C5487" s="2">
        <v>2.8903786213977134</v>
      </c>
      <c r="D5487" s="2">
        <v>0.19534251965416011</v>
      </c>
      <c r="E5487" s="2">
        <v>5.9338510156922535</v>
      </c>
      <c r="F5487" s="2">
        <v>0</v>
      </c>
      <c r="G5487" s="2">
        <v>0</v>
      </c>
      <c r="H5487" s="2">
        <v>0</v>
      </c>
      <c r="I5487" s="2">
        <v>0</v>
      </c>
      <c r="J5487" s="2">
        <v>22.4716592249776</v>
      </c>
      <c r="K5487" s="2">
        <v>0</v>
      </c>
      <c r="L5487" s="2">
        <v>58.114466975056153</v>
      </c>
    </row>
    <row r="5488" spans="1:12" x14ac:dyDescent="0.3">
      <c r="A5488" s="1">
        <v>42233.541666653364</v>
      </c>
      <c r="B5488" s="2">
        <v>27.750454448310165</v>
      </c>
      <c r="C5488" s="2">
        <v>3.0127562816425106</v>
      </c>
      <c r="D5488" s="2">
        <v>0.20361325634056673</v>
      </c>
      <c r="E5488" s="2">
        <v>6.1850882751176206</v>
      </c>
      <c r="F5488" s="2">
        <v>0</v>
      </c>
      <c r="G5488" s="2">
        <v>0</v>
      </c>
      <c r="H5488" s="2">
        <v>0</v>
      </c>
      <c r="I5488" s="2">
        <v>0</v>
      </c>
      <c r="J5488" s="2">
        <v>23.42310173061076</v>
      </c>
      <c r="K5488" s="2">
        <v>0</v>
      </c>
      <c r="L5488" s="2">
        <v>60.575013992021624</v>
      </c>
    </row>
    <row r="5489" spans="1:12" x14ac:dyDescent="0.3">
      <c r="A5489" s="1">
        <v>42233.583333320028</v>
      </c>
      <c r="B5489" s="2">
        <v>30.135235847530492</v>
      </c>
      <c r="C5489" s="2">
        <v>3.2716624971867669</v>
      </c>
      <c r="D5489" s="2">
        <v>0.22111109974562246</v>
      </c>
      <c r="E5489" s="2">
        <v>6.7166141100732482</v>
      </c>
      <c r="F5489" s="2">
        <v>0</v>
      </c>
      <c r="G5489" s="2">
        <v>0</v>
      </c>
      <c r="H5489" s="2">
        <v>0</v>
      </c>
      <c r="I5489" s="2">
        <v>0</v>
      </c>
      <c r="J5489" s="2">
        <v>25.436004885881694</v>
      </c>
      <c r="K5489" s="2">
        <v>0</v>
      </c>
      <c r="L5489" s="2">
        <v>65.780628440417814</v>
      </c>
    </row>
    <row r="5490" spans="1:12" x14ac:dyDescent="0.3">
      <c r="A5490" s="1">
        <v>42233.624999986692</v>
      </c>
      <c r="B5490" s="2">
        <v>33.152390452136345</v>
      </c>
      <c r="C5490" s="2">
        <v>3.5992229522648795</v>
      </c>
      <c r="D5490" s="2">
        <v>0.24324885158212051</v>
      </c>
      <c r="E5490" s="2">
        <v>7.3890848115504015</v>
      </c>
      <c r="F5490" s="2">
        <v>0</v>
      </c>
      <c r="G5490" s="2">
        <v>0</v>
      </c>
      <c r="H5490" s="2">
        <v>0</v>
      </c>
      <c r="I5490" s="2">
        <v>0</v>
      </c>
      <c r="J5490" s="2">
        <v>27.982670180041133</v>
      </c>
      <c r="K5490" s="2">
        <v>0</v>
      </c>
      <c r="L5490" s="2">
        <v>72.366617247574879</v>
      </c>
    </row>
    <row r="5491" spans="1:12" x14ac:dyDescent="0.3">
      <c r="A5491" s="1">
        <v>42233.666666653357</v>
      </c>
      <c r="B5491" s="2">
        <v>33.552383037864075</v>
      </c>
      <c r="C5491" s="2">
        <v>3.6426485537268776</v>
      </c>
      <c r="D5491" s="2">
        <v>0.2461837149748555</v>
      </c>
      <c r="E5491" s="2">
        <v>7.4782361246118407</v>
      </c>
      <c r="F5491" s="2">
        <v>0</v>
      </c>
      <c r="G5491" s="2">
        <v>0</v>
      </c>
      <c r="H5491" s="2">
        <v>0</v>
      </c>
      <c r="I5491" s="2">
        <v>0</v>
      </c>
      <c r="J5491" s="2">
        <v>28.320288688035006</v>
      </c>
      <c r="K5491" s="2">
        <v>0</v>
      </c>
      <c r="L5491" s="2">
        <v>73.239740119212655</v>
      </c>
    </row>
    <row r="5492" spans="1:12" x14ac:dyDescent="0.3">
      <c r="A5492" s="1">
        <v>42233.708333320021</v>
      </c>
      <c r="B5492" s="2">
        <v>41.448681720671104</v>
      </c>
      <c r="C5492" s="2">
        <v>3.0069891184204081</v>
      </c>
      <c r="D5492" s="2">
        <v>0.30193465258871782</v>
      </c>
      <c r="E5492" s="2">
        <v>8.8737603774485301</v>
      </c>
      <c r="F5492" s="2">
        <v>0</v>
      </c>
      <c r="G5492" s="2">
        <v>0</v>
      </c>
      <c r="H5492" s="2">
        <v>0</v>
      </c>
      <c r="I5492" s="2">
        <v>0</v>
      </c>
      <c r="J5492" s="2">
        <v>33.605177939046833</v>
      </c>
      <c r="K5492" s="2">
        <v>0</v>
      </c>
      <c r="L5492" s="2">
        <v>87.236543808175583</v>
      </c>
    </row>
    <row r="5493" spans="1:12" x14ac:dyDescent="0.3">
      <c r="A5493" s="1">
        <v>42233.749999986685</v>
      </c>
      <c r="B5493" s="2">
        <v>47.759106247720418</v>
      </c>
      <c r="C5493" s="2">
        <v>3.4647932535031223</v>
      </c>
      <c r="D5493" s="2">
        <v>0.34790320353328835</v>
      </c>
      <c r="E5493" s="2">
        <v>10.224761007827636</v>
      </c>
      <c r="F5493" s="2">
        <v>0</v>
      </c>
      <c r="G5493" s="2">
        <v>0</v>
      </c>
      <c r="H5493" s="2">
        <v>0</v>
      </c>
      <c r="I5493" s="2">
        <v>0</v>
      </c>
      <c r="J5493" s="2">
        <v>38.721454990547322</v>
      </c>
      <c r="K5493" s="2">
        <v>0</v>
      </c>
      <c r="L5493" s="2">
        <v>100.51801870313179</v>
      </c>
    </row>
    <row r="5494" spans="1:12" x14ac:dyDescent="0.3">
      <c r="A5494" s="1">
        <v>42233.791666653349</v>
      </c>
      <c r="B5494" s="2">
        <v>42.231071299457739</v>
      </c>
      <c r="C5494" s="2">
        <v>3.063749354261724</v>
      </c>
      <c r="D5494" s="2">
        <v>0.3076340021422686</v>
      </c>
      <c r="E5494" s="2">
        <v>9.0412623909203589</v>
      </c>
      <c r="F5494" s="2">
        <v>0</v>
      </c>
      <c r="G5494" s="2">
        <v>0</v>
      </c>
      <c r="H5494" s="2">
        <v>0</v>
      </c>
      <c r="I5494" s="2">
        <v>0</v>
      </c>
      <c r="J5494" s="2">
        <v>34.239512733817101</v>
      </c>
      <c r="K5494" s="2">
        <v>0</v>
      </c>
      <c r="L5494" s="2">
        <v>88.88322978059918</v>
      </c>
    </row>
    <row r="5495" spans="1:12" x14ac:dyDescent="0.3">
      <c r="A5495" s="1">
        <v>42233.833333320013</v>
      </c>
      <c r="B5495" s="2">
        <v>31.816093956586244</v>
      </c>
      <c r="C5495" s="2">
        <v>1.8139551449782594</v>
      </c>
      <c r="D5495" s="2">
        <v>0.23104926578245635</v>
      </c>
      <c r="E5495" s="2">
        <v>6.6921170071564848</v>
      </c>
      <c r="F5495" s="2">
        <v>0</v>
      </c>
      <c r="G5495" s="2">
        <v>0</v>
      </c>
      <c r="H5495" s="2">
        <v>0</v>
      </c>
      <c r="I5495" s="2">
        <v>0</v>
      </c>
      <c r="J5495" s="2">
        <v>25.343233674186468</v>
      </c>
      <c r="K5495" s="2">
        <v>0</v>
      </c>
      <c r="L5495" s="2">
        <v>65.896449048689917</v>
      </c>
    </row>
    <row r="5496" spans="1:12" x14ac:dyDescent="0.3">
      <c r="A5496" s="1">
        <v>42233.874999986678</v>
      </c>
      <c r="B5496" s="2">
        <v>28.586766313253676</v>
      </c>
      <c r="C5496" s="2">
        <v>1.6298390337599307</v>
      </c>
      <c r="D5496" s="2">
        <v>0.20759780810254458</v>
      </c>
      <c r="E5496" s="2">
        <v>6.0128683705037522</v>
      </c>
      <c r="F5496" s="2">
        <v>0</v>
      </c>
      <c r="G5496" s="2">
        <v>0</v>
      </c>
      <c r="H5496" s="2">
        <v>0</v>
      </c>
      <c r="I5496" s="2">
        <v>0</v>
      </c>
      <c r="J5496" s="2">
        <v>22.770900150556518</v>
      </c>
      <c r="K5496" s="2">
        <v>0</v>
      </c>
      <c r="L5496" s="2">
        <v>59.207971676176427</v>
      </c>
    </row>
    <row r="5497" spans="1:12" x14ac:dyDescent="0.3">
      <c r="A5497" s="1">
        <v>42233.916666653342</v>
      </c>
      <c r="B5497" s="2">
        <v>25.491086497130468</v>
      </c>
      <c r="C5497" s="2">
        <v>1.4533426876866378</v>
      </c>
      <c r="D5497" s="2">
        <v>0.18664344071166666</v>
      </c>
      <c r="E5497" s="2">
        <v>5.6161536214806409</v>
      </c>
      <c r="F5497" s="2">
        <v>0</v>
      </c>
      <c r="G5497" s="2">
        <v>0</v>
      </c>
      <c r="H5497" s="2">
        <v>0</v>
      </c>
      <c r="I5497" s="2">
        <v>0</v>
      </c>
      <c r="J5497" s="2">
        <v>21.268530336081177</v>
      </c>
      <c r="K5497" s="2">
        <v>0</v>
      </c>
      <c r="L5497" s="2">
        <v>54.015756583090592</v>
      </c>
    </row>
    <row r="5498" spans="1:12" x14ac:dyDescent="0.3">
      <c r="A5498" s="1">
        <v>42233.958333320006</v>
      </c>
      <c r="B5498" s="2">
        <v>23.926086096666708</v>
      </c>
      <c r="C5498" s="2">
        <v>1.3641161304546932</v>
      </c>
      <c r="D5498" s="2">
        <v>0.1772534383088841</v>
      </c>
      <c r="E5498" s="2">
        <v>5.6161536214806409</v>
      </c>
      <c r="F5498" s="2">
        <v>0</v>
      </c>
      <c r="G5498" s="2">
        <v>0</v>
      </c>
      <c r="H5498" s="2">
        <v>0</v>
      </c>
      <c r="I5498" s="2">
        <v>0</v>
      </c>
      <c r="J5498" s="2">
        <v>21.268530336081177</v>
      </c>
      <c r="K5498" s="2">
        <v>0</v>
      </c>
      <c r="L5498" s="2">
        <v>52.352139622992105</v>
      </c>
    </row>
    <row r="5499" spans="1:12" x14ac:dyDescent="0.3">
      <c r="A5499" s="1">
        <v>42233.99999998667</v>
      </c>
      <c r="B5499" s="2">
        <v>22.370512921439662</v>
      </c>
      <c r="C5499" s="2">
        <v>1.2754270547798603</v>
      </c>
      <c r="D5499" s="2">
        <v>0.16791999925752182</v>
      </c>
      <c r="E5499" s="2">
        <v>5.6161536214806409</v>
      </c>
      <c r="F5499" s="2">
        <v>0</v>
      </c>
      <c r="G5499" s="2">
        <v>0</v>
      </c>
      <c r="H5499" s="2">
        <v>0</v>
      </c>
      <c r="I5499" s="2">
        <v>0</v>
      </c>
      <c r="J5499" s="2">
        <v>21.268530336081177</v>
      </c>
      <c r="K5499" s="2">
        <v>0</v>
      </c>
      <c r="L5499" s="2">
        <v>50.698543933038863</v>
      </c>
    </row>
    <row r="5500" spans="1:12" x14ac:dyDescent="0.3">
      <c r="A5500" s="1">
        <v>42234.041666653335</v>
      </c>
      <c r="B5500" s="2">
        <v>20.609050952237048</v>
      </c>
      <c r="C5500" s="2">
        <v>1.1749994848186149</v>
      </c>
      <c r="D5500" s="2">
        <v>0.15735122744230615</v>
      </c>
      <c r="E5500" s="2">
        <v>5.6161536214806409</v>
      </c>
      <c r="F5500" s="2">
        <v>0</v>
      </c>
      <c r="G5500" s="2">
        <v>0</v>
      </c>
      <c r="H5500" s="2">
        <v>0</v>
      </c>
      <c r="I5500" s="2">
        <v>0</v>
      </c>
      <c r="J5500" s="2">
        <v>21.268530336081177</v>
      </c>
      <c r="K5500" s="2">
        <v>0</v>
      </c>
      <c r="L5500" s="2">
        <v>48.826085622059786</v>
      </c>
    </row>
    <row r="5501" spans="1:12" x14ac:dyDescent="0.3">
      <c r="A5501" s="1">
        <v>42234.083333319999</v>
      </c>
      <c r="B5501" s="2">
        <v>20.745936284850625</v>
      </c>
      <c r="C5501" s="2">
        <v>1.1828038323197656</v>
      </c>
      <c r="D5501" s="2">
        <v>0.15817253943798762</v>
      </c>
      <c r="E5501" s="2">
        <v>5.6161536214806409</v>
      </c>
      <c r="F5501" s="2">
        <v>0</v>
      </c>
      <c r="G5501" s="2">
        <v>0</v>
      </c>
      <c r="H5501" s="2">
        <v>0</v>
      </c>
      <c r="I5501" s="2">
        <v>0</v>
      </c>
      <c r="J5501" s="2">
        <v>21.268530336081177</v>
      </c>
      <c r="K5501" s="2">
        <v>0</v>
      </c>
      <c r="L5501" s="2">
        <v>48.971596614170195</v>
      </c>
    </row>
    <row r="5502" spans="1:12" x14ac:dyDescent="0.3">
      <c r="A5502" s="1">
        <v>42234.124999986663</v>
      </c>
      <c r="B5502" s="2">
        <v>20.848541272762816</v>
      </c>
      <c r="C5502" s="2">
        <v>1.1886537284753942</v>
      </c>
      <c r="D5502" s="2">
        <v>0.15878816936546075</v>
      </c>
      <c r="E5502" s="2">
        <v>5.6161536214806409</v>
      </c>
      <c r="F5502" s="2">
        <v>0</v>
      </c>
      <c r="G5502" s="2">
        <v>0</v>
      </c>
      <c r="H5502" s="2">
        <v>0</v>
      </c>
      <c r="I5502" s="2">
        <v>0</v>
      </c>
      <c r="J5502" s="2">
        <v>21.268530336081177</v>
      </c>
      <c r="K5502" s="2">
        <v>0</v>
      </c>
      <c r="L5502" s="2">
        <v>49.080667128165487</v>
      </c>
    </row>
    <row r="5503" spans="1:12" x14ac:dyDescent="0.3">
      <c r="A5503" s="1">
        <v>42234.166666653327</v>
      </c>
      <c r="B5503" s="2">
        <v>24.296263590730714</v>
      </c>
      <c r="C5503" s="2">
        <v>1.3852213412586598</v>
      </c>
      <c r="D5503" s="2">
        <v>0.17947450327326814</v>
      </c>
      <c r="E5503" s="2">
        <v>5.6161536214806409</v>
      </c>
      <c r="F5503" s="2">
        <v>0</v>
      </c>
      <c r="G5503" s="2">
        <v>0</v>
      </c>
      <c r="H5503" s="2">
        <v>0</v>
      </c>
      <c r="I5503" s="2">
        <v>0</v>
      </c>
      <c r="J5503" s="2">
        <v>21.268530336081177</v>
      </c>
      <c r="K5503" s="2">
        <v>0</v>
      </c>
      <c r="L5503" s="2">
        <v>52.745643392824462</v>
      </c>
    </row>
    <row r="5504" spans="1:12" x14ac:dyDescent="0.3">
      <c r="A5504" s="1">
        <v>42234.208333319992</v>
      </c>
      <c r="B5504" s="2">
        <v>28.914401267622345</v>
      </c>
      <c r="C5504" s="2">
        <v>1.6485187344159169</v>
      </c>
      <c r="D5504" s="2">
        <v>0.20997710129154645</v>
      </c>
      <c r="E5504" s="2">
        <v>6.0817822809687314</v>
      </c>
      <c r="F5504" s="2">
        <v>0</v>
      </c>
      <c r="G5504" s="2">
        <v>0</v>
      </c>
      <c r="H5504" s="2">
        <v>0</v>
      </c>
      <c r="I5504" s="2">
        <v>0</v>
      </c>
      <c r="J5504" s="2">
        <v>23.031879050723415</v>
      </c>
      <c r="K5504" s="2">
        <v>0</v>
      </c>
      <c r="L5504" s="2">
        <v>59.886558435021954</v>
      </c>
    </row>
    <row r="5505" spans="1:12" x14ac:dyDescent="0.3">
      <c r="A5505" s="1">
        <v>42234.249999986656</v>
      </c>
      <c r="B5505" s="2">
        <v>26.738542103556227</v>
      </c>
      <c r="C5505" s="2">
        <v>1.5244648222420505</v>
      </c>
      <c r="D5505" s="2">
        <v>0.19417595791456582</v>
      </c>
      <c r="E5505" s="2">
        <v>5.6241175488714115</v>
      </c>
      <c r="F5505" s="2">
        <v>0</v>
      </c>
      <c r="G5505" s="2">
        <v>0</v>
      </c>
      <c r="H5505" s="2">
        <v>0</v>
      </c>
      <c r="I5505" s="2">
        <v>0</v>
      </c>
      <c r="J5505" s="2">
        <v>21.298689951134637</v>
      </c>
      <c r="K5505" s="2">
        <v>0</v>
      </c>
      <c r="L5505" s="2">
        <v>55.379990383718891</v>
      </c>
    </row>
    <row r="5506" spans="1:12" x14ac:dyDescent="0.3">
      <c r="A5506" s="1">
        <v>42234.29166665332</v>
      </c>
      <c r="B5506" s="2">
        <v>22.154560614971672</v>
      </c>
      <c r="C5506" s="2">
        <v>1.6072531122113218</v>
      </c>
      <c r="D5506" s="2">
        <v>0.16711948408823174</v>
      </c>
      <c r="E5506" s="2">
        <v>5.698686733066948</v>
      </c>
      <c r="F5506" s="2">
        <v>0</v>
      </c>
      <c r="G5506" s="2">
        <v>0</v>
      </c>
      <c r="H5506" s="2">
        <v>0</v>
      </c>
      <c r="I5506" s="2">
        <v>0</v>
      </c>
      <c r="J5506" s="2">
        <v>21.581085530581316</v>
      </c>
      <c r="K5506" s="2">
        <v>0</v>
      </c>
      <c r="L5506" s="2">
        <v>51.208705474919483</v>
      </c>
    </row>
    <row r="5507" spans="1:12" x14ac:dyDescent="0.3">
      <c r="A5507" s="1">
        <v>42234.333333319984</v>
      </c>
      <c r="B5507" s="2">
        <v>22.905262060670474</v>
      </c>
      <c r="C5507" s="2">
        <v>1.6617144601888376</v>
      </c>
      <c r="D5507" s="2">
        <v>0.17162369276242453</v>
      </c>
      <c r="E5507" s="2">
        <v>5.698686733066948</v>
      </c>
      <c r="F5507" s="2">
        <v>0</v>
      </c>
      <c r="G5507" s="2">
        <v>0</v>
      </c>
      <c r="H5507" s="2">
        <v>0</v>
      </c>
      <c r="I5507" s="2">
        <v>0</v>
      </c>
      <c r="J5507" s="2">
        <v>21.581085530581316</v>
      </c>
      <c r="K5507" s="2">
        <v>0</v>
      </c>
      <c r="L5507" s="2">
        <v>52.018372477269992</v>
      </c>
    </row>
    <row r="5508" spans="1:12" x14ac:dyDescent="0.3">
      <c r="A5508" s="1">
        <v>42234.374999986649</v>
      </c>
      <c r="B5508" s="2">
        <v>23.421001531439359</v>
      </c>
      <c r="C5508" s="2">
        <v>1.6991299559817599</v>
      </c>
      <c r="D5508" s="2">
        <v>0.17471812958703786</v>
      </c>
      <c r="E5508" s="2">
        <v>5.698686733066948</v>
      </c>
      <c r="F5508" s="2">
        <v>0</v>
      </c>
      <c r="G5508" s="2">
        <v>0</v>
      </c>
      <c r="H5508" s="2">
        <v>0</v>
      </c>
      <c r="I5508" s="2">
        <v>0</v>
      </c>
      <c r="J5508" s="2">
        <v>21.581085530581316</v>
      </c>
      <c r="K5508" s="2">
        <v>0</v>
      </c>
      <c r="L5508" s="2">
        <v>52.574621880656423</v>
      </c>
    </row>
    <row r="5509" spans="1:12" x14ac:dyDescent="0.3">
      <c r="A5509" s="1">
        <v>42234.416666653313</v>
      </c>
      <c r="B5509" s="2">
        <v>23.687981054418863</v>
      </c>
      <c r="C5509" s="2">
        <v>1.7184985941896203</v>
      </c>
      <c r="D5509" s="2">
        <v>0.17632000672491488</v>
      </c>
      <c r="E5509" s="2">
        <v>5.698686733066948</v>
      </c>
      <c r="F5509" s="2">
        <v>0</v>
      </c>
      <c r="G5509" s="2">
        <v>0</v>
      </c>
      <c r="H5509" s="2">
        <v>0</v>
      </c>
      <c r="I5509" s="2">
        <v>0</v>
      </c>
      <c r="J5509" s="2">
        <v>21.581085530581316</v>
      </c>
      <c r="K5509" s="2">
        <v>0</v>
      </c>
      <c r="L5509" s="2">
        <v>52.862571918981658</v>
      </c>
    </row>
    <row r="5510" spans="1:12" x14ac:dyDescent="0.3">
      <c r="A5510" s="1">
        <v>42234.458333319977</v>
      </c>
      <c r="B5510" s="2">
        <v>23.879182578731474</v>
      </c>
      <c r="C5510" s="2">
        <v>2.5924677179094808</v>
      </c>
      <c r="D5510" s="2">
        <v>0.17861547010710752</v>
      </c>
      <c r="E5510" s="2">
        <v>5.8900624391197764</v>
      </c>
      <c r="F5510" s="2">
        <v>0</v>
      </c>
      <c r="G5510" s="2">
        <v>0</v>
      </c>
      <c r="H5510" s="2">
        <v>0</v>
      </c>
      <c r="I5510" s="2">
        <v>0</v>
      </c>
      <c r="J5510" s="2">
        <v>22.305830664725356</v>
      </c>
      <c r="K5510" s="2">
        <v>0</v>
      </c>
      <c r="L5510" s="2">
        <v>54.846158870593193</v>
      </c>
    </row>
    <row r="5511" spans="1:12" x14ac:dyDescent="0.3">
      <c r="A5511" s="1">
        <v>42234.499999986641</v>
      </c>
      <c r="B5511" s="2">
        <v>26.734417670238514</v>
      </c>
      <c r="C5511" s="2">
        <v>2.9024492165377955</v>
      </c>
      <c r="D5511" s="2">
        <v>0.19615829529370196</v>
      </c>
      <c r="E5511" s="2">
        <v>5.9586315453784815</v>
      </c>
      <c r="F5511" s="2">
        <v>0</v>
      </c>
      <c r="G5511" s="2">
        <v>0</v>
      </c>
      <c r="H5511" s="2">
        <v>0</v>
      </c>
      <c r="I5511" s="2">
        <v>0</v>
      </c>
      <c r="J5511" s="2">
        <v>22.565503781750373</v>
      </c>
      <c r="K5511" s="2">
        <v>0</v>
      </c>
      <c r="L5511" s="2">
        <v>58.35716050919887</v>
      </c>
    </row>
    <row r="5512" spans="1:12" x14ac:dyDescent="0.3">
      <c r="A5512" s="1">
        <v>42234.541666653306</v>
      </c>
      <c r="B5512" s="2">
        <v>29.395821088453818</v>
      </c>
      <c r="C5512" s="2">
        <v>3.1913871826222127</v>
      </c>
      <c r="D5512" s="2">
        <v>0.21568579591276774</v>
      </c>
      <c r="E5512" s="2">
        <v>6.5518115636741392</v>
      </c>
      <c r="F5512" s="2">
        <v>0</v>
      </c>
      <c r="G5512" s="2">
        <v>0</v>
      </c>
      <c r="H5512" s="2">
        <v>0</v>
      </c>
      <c r="I5512" s="2">
        <v>0</v>
      </c>
      <c r="J5512" s="2">
        <v>24.811893048173665</v>
      </c>
      <c r="K5512" s="2">
        <v>0</v>
      </c>
      <c r="L5512" s="2">
        <v>64.166598678836607</v>
      </c>
    </row>
    <row r="5513" spans="1:12" x14ac:dyDescent="0.3">
      <c r="A5513" s="1">
        <v>42234.58333331997</v>
      </c>
      <c r="B5513" s="2">
        <v>31.470535047823244</v>
      </c>
      <c r="C5513" s="2">
        <v>3.4166306115305369</v>
      </c>
      <c r="D5513" s="2">
        <v>0.23090858320186614</v>
      </c>
      <c r="E5513" s="2">
        <v>7.0142288191544431</v>
      </c>
      <c r="F5513" s="2">
        <v>0</v>
      </c>
      <c r="G5513" s="2">
        <v>0</v>
      </c>
      <c r="H5513" s="2">
        <v>0</v>
      </c>
      <c r="I5513" s="2">
        <v>0</v>
      </c>
      <c r="J5513" s="2">
        <v>26.563080086308378</v>
      </c>
      <c r="K5513" s="2">
        <v>0</v>
      </c>
      <c r="L5513" s="2">
        <v>68.695383148018465</v>
      </c>
    </row>
    <row r="5514" spans="1:12" x14ac:dyDescent="0.3">
      <c r="A5514" s="1">
        <v>42234.624999986634</v>
      </c>
      <c r="B5514" s="2">
        <v>35.397238357001328</v>
      </c>
      <c r="C5514" s="2">
        <v>3.8429371458220176</v>
      </c>
      <c r="D5514" s="2">
        <v>0.25971996173097395</v>
      </c>
      <c r="E5514" s="2">
        <v>7.8894219314943319</v>
      </c>
      <c r="F5514" s="2">
        <v>0</v>
      </c>
      <c r="G5514" s="2">
        <v>0</v>
      </c>
      <c r="H5514" s="2">
        <v>0</v>
      </c>
      <c r="I5514" s="2">
        <v>0</v>
      </c>
      <c r="J5514" s="2">
        <v>29.877460802059311</v>
      </c>
      <c r="K5514" s="2">
        <v>0</v>
      </c>
      <c r="L5514" s="2">
        <v>77.266778198107971</v>
      </c>
    </row>
    <row r="5515" spans="1:12" x14ac:dyDescent="0.3">
      <c r="A5515" s="1">
        <v>42234.666666653298</v>
      </c>
      <c r="B5515" s="2">
        <v>36.22771931104495</v>
      </c>
      <c r="C5515" s="2">
        <v>3.9330991543664124</v>
      </c>
      <c r="D5515" s="2">
        <v>0.26581344505380078</v>
      </c>
      <c r="E5515" s="2">
        <v>8.0745215312551757</v>
      </c>
      <c r="F5515" s="2">
        <v>0</v>
      </c>
      <c r="G5515" s="2">
        <v>0</v>
      </c>
      <c r="H5515" s="2">
        <v>0</v>
      </c>
      <c r="I5515" s="2">
        <v>0</v>
      </c>
      <c r="J5515" s="2">
        <v>30.578438146705391</v>
      </c>
      <c r="K5515" s="2">
        <v>0</v>
      </c>
      <c r="L5515" s="2">
        <v>79.079591588425728</v>
      </c>
    </row>
    <row r="5516" spans="1:12" x14ac:dyDescent="0.3">
      <c r="A5516" s="1">
        <v>42234.708333319963</v>
      </c>
      <c r="B5516" s="2">
        <v>45.892494361634604</v>
      </c>
      <c r="C5516" s="2">
        <v>3.3293756383519266</v>
      </c>
      <c r="D5516" s="2">
        <v>0.33430579131300492</v>
      </c>
      <c r="E5516" s="2">
        <v>9.8251375238662106</v>
      </c>
      <c r="F5516" s="2">
        <v>0</v>
      </c>
      <c r="G5516" s="2">
        <v>0</v>
      </c>
      <c r="H5516" s="2">
        <v>0</v>
      </c>
      <c r="I5516" s="2">
        <v>0</v>
      </c>
      <c r="J5516" s="2">
        <v>37.208069715768595</v>
      </c>
      <c r="K5516" s="2">
        <v>0</v>
      </c>
      <c r="L5516" s="2">
        <v>96.589383030934343</v>
      </c>
    </row>
    <row r="5517" spans="1:12" x14ac:dyDescent="0.3">
      <c r="A5517" s="1">
        <v>42234.749999986627</v>
      </c>
      <c r="B5517" s="2">
        <v>49.191809498796317</v>
      </c>
      <c r="C5517" s="2">
        <v>3.5687319774158355</v>
      </c>
      <c r="D5517" s="2">
        <v>0.35709310409133166</v>
      </c>
      <c r="E5517" s="2">
        <v>10.323707849758962</v>
      </c>
      <c r="F5517" s="2">
        <v>0</v>
      </c>
      <c r="G5517" s="2">
        <v>0</v>
      </c>
      <c r="H5517" s="2">
        <v>0</v>
      </c>
      <c r="I5517" s="2">
        <v>0</v>
      </c>
      <c r="J5517" s="2">
        <v>39.096169439458883</v>
      </c>
      <c r="K5517" s="2">
        <v>0</v>
      </c>
      <c r="L5517" s="2">
        <v>102.53751186952132</v>
      </c>
    </row>
    <row r="5518" spans="1:12" x14ac:dyDescent="0.3">
      <c r="A5518" s="1">
        <v>42234.791666653291</v>
      </c>
      <c r="B5518" s="2">
        <v>39.859596809503635</v>
      </c>
      <c r="C5518" s="2">
        <v>2.8917053304261664</v>
      </c>
      <c r="D5518" s="2">
        <v>0.29035889720472835</v>
      </c>
      <c r="E5518" s="2">
        <v>8.5335527246177563</v>
      </c>
      <c r="F5518" s="2">
        <v>0</v>
      </c>
      <c r="G5518" s="2">
        <v>0</v>
      </c>
      <c r="H5518" s="2">
        <v>0</v>
      </c>
      <c r="I5518" s="2">
        <v>0</v>
      </c>
      <c r="J5518" s="2">
        <v>32.316802073201011</v>
      </c>
      <c r="K5518" s="2">
        <v>0</v>
      </c>
      <c r="L5518" s="2">
        <v>83.892015834953298</v>
      </c>
    </row>
    <row r="5519" spans="1:12" x14ac:dyDescent="0.3">
      <c r="A5519" s="1">
        <v>42234.833333319955</v>
      </c>
      <c r="B5519" s="2">
        <v>31.179354723733358</v>
      </c>
      <c r="C5519" s="2">
        <v>1.7776522471738008</v>
      </c>
      <c r="D5519" s="2">
        <v>0.22642524963370195</v>
      </c>
      <c r="E5519" s="2">
        <v>6.558186881883632</v>
      </c>
      <c r="F5519" s="2">
        <v>0</v>
      </c>
      <c r="G5519" s="2">
        <v>0</v>
      </c>
      <c r="H5519" s="2">
        <v>0</v>
      </c>
      <c r="I5519" s="2">
        <v>0</v>
      </c>
      <c r="J5519" s="2">
        <v>24.83603655596913</v>
      </c>
      <c r="K5519" s="2">
        <v>0</v>
      </c>
      <c r="L5519" s="2">
        <v>64.577655658393624</v>
      </c>
    </row>
    <row r="5520" spans="1:12" x14ac:dyDescent="0.3">
      <c r="A5520" s="1">
        <v>42234.87499998662</v>
      </c>
      <c r="B5520" s="2">
        <v>28.657391994995308</v>
      </c>
      <c r="C5520" s="2">
        <v>1.6338656694285845</v>
      </c>
      <c r="D5520" s="2">
        <v>0.20811069356026468</v>
      </c>
      <c r="E5520" s="2">
        <v>6.0277235983821402</v>
      </c>
      <c r="F5520" s="2">
        <v>0</v>
      </c>
      <c r="G5520" s="2">
        <v>0</v>
      </c>
      <c r="H5520" s="2">
        <v>0</v>
      </c>
      <c r="I5520" s="2">
        <v>0</v>
      </c>
      <c r="J5520" s="2">
        <v>22.827157312677656</v>
      </c>
      <c r="K5520" s="2">
        <v>0</v>
      </c>
      <c r="L5520" s="2">
        <v>59.354249269043954</v>
      </c>
    </row>
    <row r="5521" spans="1:12" x14ac:dyDescent="0.3">
      <c r="A5521" s="1">
        <v>42234.916666653284</v>
      </c>
      <c r="B5521" s="2">
        <v>27.017581071882596</v>
      </c>
      <c r="C5521" s="2">
        <v>1.5403738830128577</v>
      </c>
      <c r="D5521" s="2">
        <v>0.19620234584403556</v>
      </c>
      <c r="E5521" s="2">
        <v>5.6828099021233331</v>
      </c>
      <c r="F5521" s="2">
        <v>0</v>
      </c>
      <c r="G5521" s="2">
        <v>0</v>
      </c>
      <c r="H5521" s="2">
        <v>0</v>
      </c>
      <c r="I5521" s="2">
        <v>0</v>
      </c>
      <c r="J5521" s="2">
        <v>21.520959529171105</v>
      </c>
      <c r="K5521" s="2">
        <v>0</v>
      </c>
      <c r="L5521" s="2">
        <v>55.957926732033926</v>
      </c>
    </row>
    <row r="5522" spans="1:12" x14ac:dyDescent="0.3">
      <c r="A5522" s="1">
        <v>42234.958333319948</v>
      </c>
      <c r="B5522" s="2">
        <v>25.108688247944425</v>
      </c>
      <c r="C5522" s="2">
        <v>1.4315407256831245</v>
      </c>
      <c r="D5522" s="2">
        <v>0.1843490512165504</v>
      </c>
      <c r="E5522" s="2">
        <v>5.6161536214806409</v>
      </c>
      <c r="F5522" s="2">
        <v>0</v>
      </c>
      <c r="G5522" s="2">
        <v>0</v>
      </c>
      <c r="H5522" s="2">
        <v>0</v>
      </c>
      <c r="I5522" s="2">
        <v>0</v>
      </c>
      <c r="J5522" s="2">
        <v>21.268530336081177</v>
      </c>
      <c r="K5522" s="2">
        <v>0</v>
      </c>
      <c r="L5522" s="2">
        <v>53.609261982405918</v>
      </c>
    </row>
    <row r="5523" spans="1:12" x14ac:dyDescent="0.3">
      <c r="A5523" s="1">
        <v>42234.999999986612</v>
      </c>
      <c r="B5523" s="2">
        <v>22.727919044240323</v>
      </c>
      <c r="C5523" s="2">
        <v>1.2958041216877478</v>
      </c>
      <c r="D5523" s="2">
        <v>0.1700644359943258</v>
      </c>
      <c r="E5523" s="2">
        <v>5.6161536214806409</v>
      </c>
      <c r="F5523" s="2">
        <v>0</v>
      </c>
      <c r="G5523" s="2">
        <v>0</v>
      </c>
      <c r="H5523" s="2">
        <v>0</v>
      </c>
      <c r="I5523" s="2">
        <v>0</v>
      </c>
      <c r="J5523" s="2">
        <v>21.268530336081177</v>
      </c>
      <c r="K5523" s="2">
        <v>0</v>
      </c>
      <c r="L5523" s="2">
        <v>51.078471559484214</v>
      </c>
    </row>
    <row r="5524" spans="1:12" x14ac:dyDescent="0.3">
      <c r="A5524" s="1">
        <v>42235.041666653276</v>
      </c>
      <c r="B5524" s="2">
        <v>22.646290529757273</v>
      </c>
      <c r="C5524" s="2">
        <v>1.2911501731538546</v>
      </c>
      <c r="D5524" s="2">
        <v>0.16957466490742748</v>
      </c>
      <c r="E5524" s="2">
        <v>5.6161536214806409</v>
      </c>
      <c r="F5524" s="2">
        <v>0</v>
      </c>
      <c r="G5524" s="2">
        <v>0</v>
      </c>
      <c r="H5524" s="2">
        <v>0</v>
      </c>
      <c r="I5524" s="2">
        <v>0</v>
      </c>
      <c r="J5524" s="2">
        <v>21.268530336081177</v>
      </c>
      <c r="K5524" s="2">
        <v>0</v>
      </c>
      <c r="L5524" s="2">
        <v>50.991699325380374</v>
      </c>
    </row>
    <row r="5525" spans="1:12" x14ac:dyDescent="0.3">
      <c r="A5525" s="1">
        <v>42235.083333319941</v>
      </c>
      <c r="B5525" s="2">
        <v>22.173479277814767</v>
      </c>
      <c r="C5525" s="2">
        <v>1.2641934259103049</v>
      </c>
      <c r="D5525" s="2">
        <v>0.16673779739577246</v>
      </c>
      <c r="E5525" s="2">
        <v>5.6161536214806409</v>
      </c>
      <c r="F5525" s="2">
        <v>0</v>
      </c>
      <c r="G5525" s="2">
        <v>0</v>
      </c>
      <c r="H5525" s="2">
        <v>0</v>
      </c>
      <c r="I5525" s="2">
        <v>0</v>
      </c>
      <c r="J5525" s="2">
        <v>21.268530336081177</v>
      </c>
      <c r="K5525" s="2">
        <v>0</v>
      </c>
      <c r="L5525" s="2">
        <v>50.489094458682658</v>
      </c>
    </row>
    <row r="5526" spans="1:12" x14ac:dyDescent="0.3">
      <c r="A5526" s="1">
        <v>42235.124999986605</v>
      </c>
      <c r="B5526" s="2">
        <v>22.294420763096173</v>
      </c>
      <c r="C5526" s="2">
        <v>1.2710887547261827</v>
      </c>
      <c r="D5526" s="2">
        <v>0.16746344630746091</v>
      </c>
      <c r="E5526" s="2">
        <v>5.6161536214806409</v>
      </c>
      <c r="F5526" s="2">
        <v>0</v>
      </c>
      <c r="G5526" s="2">
        <v>0</v>
      </c>
      <c r="H5526" s="2">
        <v>0</v>
      </c>
      <c r="I5526" s="2">
        <v>0</v>
      </c>
      <c r="J5526" s="2">
        <v>21.268530336081177</v>
      </c>
      <c r="K5526" s="2">
        <v>0</v>
      </c>
      <c r="L5526" s="2">
        <v>50.617656921691633</v>
      </c>
    </row>
    <row r="5527" spans="1:12" x14ac:dyDescent="0.3">
      <c r="A5527" s="1">
        <v>42235.166666653269</v>
      </c>
      <c r="B5527" s="2">
        <v>25.312485364767589</v>
      </c>
      <c r="C5527" s="2">
        <v>1.4431599655903724</v>
      </c>
      <c r="D5527" s="2">
        <v>0.18557183391748938</v>
      </c>
      <c r="E5527" s="2">
        <v>5.6161536214806409</v>
      </c>
      <c r="F5527" s="2">
        <v>0</v>
      </c>
      <c r="G5527" s="2">
        <v>0</v>
      </c>
      <c r="H5527" s="2">
        <v>0</v>
      </c>
      <c r="I5527" s="2">
        <v>0</v>
      </c>
      <c r="J5527" s="2">
        <v>21.268530336081177</v>
      </c>
      <c r="K5527" s="2">
        <v>0</v>
      </c>
      <c r="L5527" s="2">
        <v>53.825901121837269</v>
      </c>
    </row>
    <row r="5528" spans="1:12" x14ac:dyDescent="0.3">
      <c r="A5528" s="1">
        <v>42235.208333319933</v>
      </c>
      <c r="B5528" s="2">
        <v>24.984120234804145</v>
      </c>
      <c r="C5528" s="2">
        <v>1.4244386348782678</v>
      </c>
      <c r="D5528" s="2">
        <v>0.18360164313770871</v>
      </c>
      <c r="E5528" s="2">
        <v>5.6161536214806409</v>
      </c>
      <c r="F5528" s="2">
        <v>0</v>
      </c>
      <c r="G5528" s="2">
        <v>0</v>
      </c>
      <c r="H5528" s="2">
        <v>0</v>
      </c>
      <c r="I5528" s="2">
        <v>0</v>
      </c>
      <c r="J5528" s="2">
        <v>21.268530336081177</v>
      </c>
      <c r="K5528" s="2">
        <v>0</v>
      </c>
      <c r="L5528" s="2">
        <v>53.476844470381941</v>
      </c>
    </row>
    <row r="5529" spans="1:12" x14ac:dyDescent="0.3">
      <c r="A5529" s="1">
        <v>42235.249999986598</v>
      </c>
      <c r="B5529" s="2">
        <v>22.791981258930509</v>
      </c>
      <c r="C5529" s="2">
        <v>1.2994565494211625</v>
      </c>
      <c r="D5529" s="2">
        <v>0.17044880928246692</v>
      </c>
      <c r="E5529" s="2">
        <v>5.6161536214806409</v>
      </c>
      <c r="F5529" s="2">
        <v>0</v>
      </c>
      <c r="G5529" s="2">
        <v>0</v>
      </c>
      <c r="H5529" s="2">
        <v>0</v>
      </c>
      <c r="I5529" s="2">
        <v>0</v>
      </c>
      <c r="J5529" s="2">
        <v>21.268530336081177</v>
      </c>
      <c r="K5529" s="2">
        <v>0</v>
      </c>
      <c r="L5529" s="2">
        <v>51.146570575195952</v>
      </c>
    </row>
    <row r="5530" spans="1:12" x14ac:dyDescent="0.3">
      <c r="A5530" s="1">
        <v>42235.291666653262</v>
      </c>
      <c r="B5530" s="2">
        <v>20.194186261063578</v>
      </c>
      <c r="C5530" s="2">
        <v>1.4650332850535324</v>
      </c>
      <c r="D5530" s="2">
        <v>0.15535723796478318</v>
      </c>
      <c r="E5530" s="2">
        <v>5.698686733066948</v>
      </c>
      <c r="F5530" s="2">
        <v>0</v>
      </c>
      <c r="G5530" s="2">
        <v>0</v>
      </c>
      <c r="H5530" s="2">
        <v>0</v>
      </c>
      <c r="I5530" s="2">
        <v>0</v>
      </c>
      <c r="J5530" s="2">
        <v>21.581085530581316</v>
      </c>
      <c r="K5530" s="2">
        <v>0</v>
      </c>
      <c r="L5530" s="2">
        <v>49.094349047730162</v>
      </c>
    </row>
    <row r="5531" spans="1:12" x14ac:dyDescent="0.3">
      <c r="A5531" s="1">
        <v>42235.333333319926</v>
      </c>
      <c r="B5531" s="2">
        <v>19.594381607368206</v>
      </c>
      <c r="C5531" s="2">
        <v>1.4215190888965912</v>
      </c>
      <c r="D5531" s="2">
        <v>0.15175841004261093</v>
      </c>
      <c r="E5531" s="2">
        <v>5.698686733066948</v>
      </c>
      <c r="F5531" s="2">
        <v>0</v>
      </c>
      <c r="G5531" s="2">
        <v>0</v>
      </c>
      <c r="H5531" s="2">
        <v>0</v>
      </c>
      <c r="I5531" s="2">
        <v>0</v>
      </c>
      <c r="J5531" s="2">
        <v>21.581085530581316</v>
      </c>
      <c r="K5531" s="2">
        <v>0</v>
      </c>
      <c r="L5531" s="2">
        <v>48.447431369955666</v>
      </c>
    </row>
    <row r="5532" spans="1:12" x14ac:dyDescent="0.3">
      <c r="A5532" s="1">
        <v>42235.37499998659</v>
      </c>
      <c r="B5532" s="2">
        <v>20.422356543287407</v>
      </c>
      <c r="C5532" s="2">
        <v>1.4815864184057035</v>
      </c>
      <c r="D5532" s="2">
        <v>0.15672625965812614</v>
      </c>
      <c r="E5532" s="2">
        <v>5.698686733066948</v>
      </c>
      <c r="F5532" s="2">
        <v>0</v>
      </c>
      <c r="G5532" s="2">
        <v>0</v>
      </c>
      <c r="H5532" s="2">
        <v>0</v>
      </c>
      <c r="I5532" s="2">
        <v>0</v>
      </c>
      <c r="J5532" s="2">
        <v>21.581085530581316</v>
      </c>
      <c r="K5532" s="2">
        <v>0</v>
      </c>
      <c r="L5532" s="2">
        <v>49.340441484999502</v>
      </c>
    </row>
    <row r="5533" spans="1:12" x14ac:dyDescent="0.3">
      <c r="A5533" s="1">
        <v>42235.416666653255</v>
      </c>
      <c r="B5533" s="2">
        <v>21.779966037644684</v>
      </c>
      <c r="C5533" s="2">
        <v>1.5800772945234993</v>
      </c>
      <c r="D5533" s="2">
        <v>0.16487191662426978</v>
      </c>
      <c r="E5533" s="2">
        <v>5.698686733066948</v>
      </c>
      <c r="F5533" s="2">
        <v>0</v>
      </c>
      <c r="G5533" s="2">
        <v>0</v>
      </c>
      <c r="H5533" s="2">
        <v>0</v>
      </c>
      <c r="I5533" s="2">
        <v>0</v>
      </c>
      <c r="J5533" s="2">
        <v>21.581085530581316</v>
      </c>
      <c r="K5533" s="2">
        <v>0</v>
      </c>
      <c r="L5533" s="2">
        <v>50.804687512440722</v>
      </c>
    </row>
    <row r="5534" spans="1:12" x14ac:dyDescent="0.3">
      <c r="A5534" s="1">
        <v>42235.458333319919</v>
      </c>
      <c r="B5534" s="2">
        <v>22.321073853475866</v>
      </c>
      <c r="C5534" s="2">
        <v>2.4233100611136411</v>
      </c>
      <c r="D5534" s="2">
        <v>0.16926681775557387</v>
      </c>
      <c r="E5534" s="2">
        <v>5.8900624391197764</v>
      </c>
      <c r="F5534" s="2">
        <v>0</v>
      </c>
      <c r="G5534" s="2">
        <v>0</v>
      </c>
      <c r="H5534" s="2">
        <v>0</v>
      </c>
      <c r="I5534" s="2">
        <v>0</v>
      </c>
      <c r="J5534" s="2">
        <v>22.305830664725356</v>
      </c>
      <c r="K5534" s="2">
        <v>0</v>
      </c>
      <c r="L5534" s="2">
        <v>53.109543836190213</v>
      </c>
    </row>
    <row r="5535" spans="1:12" x14ac:dyDescent="0.3">
      <c r="A5535" s="1">
        <v>42235.499999986583</v>
      </c>
      <c r="B5535" s="2">
        <v>23.604217535021196</v>
      </c>
      <c r="C5535" s="2">
        <v>2.5626158585745902</v>
      </c>
      <c r="D5535" s="2">
        <v>0.17696567984484585</v>
      </c>
      <c r="E5535" s="2">
        <v>5.8900624391197764</v>
      </c>
      <c r="F5535" s="2">
        <v>0</v>
      </c>
      <c r="G5535" s="2">
        <v>0</v>
      </c>
      <c r="H5535" s="2">
        <v>0</v>
      </c>
      <c r="I5535" s="2">
        <v>0</v>
      </c>
      <c r="J5535" s="2">
        <v>22.305830664725356</v>
      </c>
      <c r="K5535" s="2">
        <v>0</v>
      </c>
      <c r="L5535" s="2">
        <v>54.539692177285765</v>
      </c>
    </row>
    <row r="5536" spans="1:12" x14ac:dyDescent="0.3">
      <c r="A5536" s="1">
        <v>42235.541666653247</v>
      </c>
      <c r="B5536" s="2">
        <v>27.112359521936781</v>
      </c>
      <c r="C5536" s="2">
        <v>2.9434808576563389</v>
      </c>
      <c r="D5536" s="2">
        <v>0.19893136595728364</v>
      </c>
      <c r="E5536" s="2">
        <v>6.0428681376104887</v>
      </c>
      <c r="F5536" s="2">
        <v>0</v>
      </c>
      <c r="G5536" s="2">
        <v>0</v>
      </c>
      <c r="H5536" s="2">
        <v>0</v>
      </c>
      <c r="I5536" s="2">
        <v>0</v>
      </c>
      <c r="J5536" s="2">
        <v>22.884510104946756</v>
      </c>
      <c r="K5536" s="2">
        <v>0</v>
      </c>
      <c r="L5536" s="2">
        <v>59.182149988107646</v>
      </c>
    </row>
    <row r="5537" spans="1:12" x14ac:dyDescent="0.3">
      <c r="A5537" s="1">
        <v>42235.583333319912</v>
      </c>
      <c r="B5537" s="2">
        <v>29.330806497707943</v>
      </c>
      <c r="C5537" s="2">
        <v>3.1843288075230625</v>
      </c>
      <c r="D5537" s="2">
        <v>0.21520876471473549</v>
      </c>
      <c r="E5537" s="2">
        <v>6.5373209547479725</v>
      </c>
      <c r="F5537" s="2">
        <v>0</v>
      </c>
      <c r="G5537" s="2">
        <v>0</v>
      </c>
      <c r="H5537" s="2">
        <v>0</v>
      </c>
      <c r="I5537" s="2">
        <v>0</v>
      </c>
      <c r="J5537" s="2">
        <v>24.75701670818971</v>
      </c>
      <c r="K5537" s="2">
        <v>0</v>
      </c>
      <c r="L5537" s="2">
        <v>64.024681732883423</v>
      </c>
    </row>
    <row r="5538" spans="1:12" x14ac:dyDescent="0.3">
      <c r="A5538" s="1">
        <v>42235.624999986576</v>
      </c>
      <c r="B5538" s="2">
        <v>31.916095241410009</v>
      </c>
      <c r="C5538" s="2">
        <v>3.4650033066364405</v>
      </c>
      <c r="D5538" s="2">
        <v>0.23417778955237539</v>
      </c>
      <c r="E5538" s="2">
        <v>7.1135363506525566</v>
      </c>
      <c r="F5538" s="2">
        <v>0</v>
      </c>
      <c r="G5538" s="2">
        <v>0</v>
      </c>
      <c r="H5538" s="2">
        <v>0</v>
      </c>
      <c r="I5538" s="2">
        <v>0</v>
      </c>
      <c r="J5538" s="2">
        <v>26.939160476664956</v>
      </c>
      <c r="K5538" s="2">
        <v>0</v>
      </c>
      <c r="L5538" s="2">
        <v>69.667973164916347</v>
      </c>
    </row>
    <row r="5539" spans="1:12" x14ac:dyDescent="0.3">
      <c r="A5539" s="1">
        <v>42235.66666665324</v>
      </c>
      <c r="B5539" s="2">
        <v>31.549131540009107</v>
      </c>
      <c r="C5539" s="2">
        <v>3.4251635195587311</v>
      </c>
      <c r="D5539" s="2">
        <v>0.23148526881041059</v>
      </c>
      <c r="E5539" s="2">
        <v>7.0317465950593228</v>
      </c>
      <c r="F5539" s="2">
        <v>0</v>
      </c>
      <c r="G5539" s="2">
        <v>0</v>
      </c>
      <c r="H5539" s="2">
        <v>0</v>
      </c>
      <c r="I5539" s="2">
        <v>0</v>
      </c>
      <c r="J5539" s="2">
        <v>26.629420392034454</v>
      </c>
      <c r="K5539" s="2">
        <v>0</v>
      </c>
      <c r="L5539" s="2">
        <v>68.866947315472032</v>
      </c>
    </row>
    <row r="5540" spans="1:12" x14ac:dyDescent="0.3">
      <c r="A5540" s="1">
        <v>42235.708333319904</v>
      </c>
      <c r="B5540" s="2">
        <v>39.566320640721244</v>
      </c>
      <c r="C5540" s="2">
        <v>2.8704289420921834</v>
      </c>
      <c r="D5540" s="2">
        <v>0.28822251470816035</v>
      </c>
      <c r="E5540" s="2">
        <v>8.4707651439721445</v>
      </c>
      <c r="F5540" s="2">
        <v>0</v>
      </c>
      <c r="G5540" s="2">
        <v>0</v>
      </c>
      <c r="H5540" s="2">
        <v>0</v>
      </c>
      <c r="I5540" s="2">
        <v>0</v>
      </c>
      <c r="J5540" s="2">
        <v>32.079023754854667</v>
      </c>
      <c r="K5540" s="2">
        <v>0</v>
      </c>
      <c r="L5540" s="2">
        <v>83.274760996348391</v>
      </c>
    </row>
    <row r="5541" spans="1:12" x14ac:dyDescent="0.3">
      <c r="A5541" s="1">
        <v>42235.749999986569</v>
      </c>
      <c r="B5541" s="2">
        <v>45.335959620515304</v>
      </c>
      <c r="C5541" s="2">
        <v>3.289000556658217</v>
      </c>
      <c r="D5541" s="2">
        <v>0.33025169075449173</v>
      </c>
      <c r="E5541" s="2">
        <v>9.7059888385666486</v>
      </c>
      <c r="F5541" s="2">
        <v>0</v>
      </c>
      <c r="G5541" s="2">
        <v>0</v>
      </c>
      <c r="H5541" s="2">
        <v>0</v>
      </c>
      <c r="I5541" s="2">
        <v>0</v>
      </c>
      <c r="J5541" s="2">
        <v>36.756850322818671</v>
      </c>
      <c r="K5541" s="2">
        <v>0</v>
      </c>
      <c r="L5541" s="2">
        <v>95.418051029313332</v>
      </c>
    </row>
    <row r="5542" spans="1:12" x14ac:dyDescent="0.3">
      <c r="A5542" s="1">
        <v>42235.791666653233</v>
      </c>
      <c r="B5542" s="2">
        <v>39.582129716418258</v>
      </c>
      <c r="C5542" s="2">
        <v>2.8715758475333155</v>
      </c>
      <c r="D5542" s="2">
        <v>0.28833767658014686</v>
      </c>
      <c r="E5542" s="2">
        <v>8.4741497136062183</v>
      </c>
      <c r="F5542" s="2">
        <v>0</v>
      </c>
      <c r="G5542" s="2">
        <v>0</v>
      </c>
      <c r="H5542" s="2">
        <v>0</v>
      </c>
      <c r="I5542" s="2">
        <v>0</v>
      </c>
      <c r="J5542" s="2">
        <v>32.09184121441659</v>
      </c>
      <c r="K5542" s="2">
        <v>0</v>
      </c>
      <c r="L5542" s="2">
        <v>83.308034168554528</v>
      </c>
    </row>
    <row r="5543" spans="1:12" x14ac:dyDescent="0.3">
      <c r="A5543" s="1">
        <v>42235.833333319897</v>
      </c>
      <c r="B5543" s="2">
        <v>31.901612464401168</v>
      </c>
      <c r="C5543" s="2">
        <v>1.8188308766583776</v>
      </c>
      <c r="D5543" s="2">
        <v>0.23167030331360058</v>
      </c>
      <c r="E5543" s="2">
        <v>6.710104754532261</v>
      </c>
      <c r="F5543" s="2">
        <v>0</v>
      </c>
      <c r="G5543" s="2">
        <v>0</v>
      </c>
      <c r="H5543" s="2">
        <v>0</v>
      </c>
      <c r="I5543" s="2">
        <v>0</v>
      </c>
      <c r="J5543" s="2">
        <v>25.411353774975055</v>
      </c>
      <c r="K5543" s="2">
        <v>0</v>
      </c>
      <c r="L5543" s="2">
        <v>66.07357217388045</v>
      </c>
    </row>
    <row r="5544" spans="1:12" x14ac:dyDescent="0.3">
      <c r="A5544" s="1">
        <v>42235.874999986561</v>
      </c>
      <c r="B5544" s="2">
        <v>29.678578895197468</v>
      </c>
      <c r="C5544" s="2">
        <v>1.6920873742718543</v>
      </c>
      <c r="D5544" s="2">
        <v>0.21552657823298166</v>
      </c>
      <c r="E5544" s="2">
        <v>6.2425174769661433</v>
      </c>
      <c r="F5544" s="2">
        <v>0</v>
      </c>
      <c r="G5544" s="2">
        <v>0</v>
      </c>
      <c r="H5544" s="2">
        <v>0</v>
      </c>
      <c r="I5544" s="2">
        <v>0</v>
      </c>
      <c r="J5544" s="2">
        <v>23.640587719067437</v>
      </c>
      <c r="K5544" s="2">
        <v>0</v>
      </c>
      <c r="L5544" s="2">
        <v>61.46929804373589</v>
      </c>
    </row>
    <row r="5545" spans="1:12" x14ac:dyDescent="0.3">
      <c r="A5545" s="1">
        <v>42235.916666653226</v>
      </c>
      <c r="B5545" s="2">
        <v>26.519185686373724</v>
      </c>
      <c r="C5545" s="2">
        <v>1.5119584881183474</v>
      </c>
      <c r="D5545" s="2">
        <v>0.1928120358471262</v>
      </c>
      <c r="E5545" s="2">
        <v>5.6161536214806409</v>
      </c>
      <c r="F5545" s="2">
        <v>0</v>
      </c>
      <c r="G5545" s="2">
        <v>0</v>
      </c>
      <c r="H5545" s="2">
        <v>0</v>
      </c>
      <c r="I5545" s="2">
        <v>0</v>
      </c>
      <c r="J5545" s="2">
        <v>21.268530336081177</v>
      </c>
      <c r="K5545" s="2">
        <v>0</v>
      </c>
      <c r="L5545" s="2">
        <v>55.108640167901015</v>
      </c>
    </row>
    <row r="5546" spans="1:12" x14ac:dyDescent="0.3">
      <c r="A5546" s="1">
        <v>42235.95833331989</v>
      </c>
      <c r="B5546" s="2">
        <v>28.515433094851616</v>
      </c>
      <c r="C5546" s="2">
        <v>1.6257720587659279</v>
      </c>
      <c r="D5546" s="2">
        <v>0.20707978449599548</v>
      </c>
      <c r="E5546" s="2">
        <v>5.9978643211476319</v>
      </c>
      <c r="F5546" s="2">
        <v>0</v>
      </c>
      <c r="G5546" s="2">
        <v>0</v>
      </c>
      <c r="H5546" s="2">
        <v>0</v>
      </c>
      <c r="I5546" s="2">
        <v>0</v>
      </c>
      <c r="J5546" s="2">
        <v>22.714079397350229</v>
      </c>
      <c r="K5546" s="2">
        <v>0</v>
      </c>
      <c r="L5546" s="2">
        <v>59.0602286566114</v>
      </c>
    </row>
    <row r="5547" spans="1:12" x14ac:dyDescent="0.3">
      <c r="A5547" s="1">
        <v>42235.999999986554</v>
      </c>
      <c r="B5547" s="2">
        <v>26.460206326491559</v>
      </c>
      <c r="C5547" s="2">
        <v>1.508595853049072</v>
      </c>
      <c r="D5547" s="2">
        <v>0.1924581596878332</v>
      </c>
      <c r="E5547" s="2">
        <v>5.6161536214806409</v>
      </c>
      <c r="F5547" s="2">
        <v>0</v>
      </c>
      <c r="G5547" s="2">
        <v>0</v>
      </c>
      <c r="H5547" s="2">
        <v>0</v>
      </c>
      <c r="I5547" s="2">
        <v>0</v>
      </c>
      <c r="J5547" s="2">
        <v>21.268530336081177</v>
      </c>
      <c r="K5547" s="2">
        <v>0</v>
      </c>
      <c r="L5547" s="2">
        <v>55.045944296790282</v>
      </c>
    </row>
    <row r="5548" spans="1:12" x14ac:dyDescent="0.3">
      <c r="A5548" s="1">
        <v>42236.041666653218</v>
      </c>
      <c r="B5548" s="2">
        <v>24.037085422376414</v>
      </c>
      <c r="C5548" s="2">
        <v>1.3704446193708681</v>
      </c>
      <c r="D5548" s="2">
        <v>0.17791943426314233</v>
      </c>
      <c r="E5548" s="2">
        <v>5.6161536214806409</v>
      </c>
      <c r="F5548" s="2">
        <v>0</v>
      </c>
      <c r="G5548" s="2">
        <v>0</v>
      </c>
      <c r="H5548" s="2">
        <v>0</v>
      </c>
      <c r="I5548" s="2">
        <v>0</v>
      </c>
      <c r="J5548" s="2">
        <v>21.268530336081177</v>
      </c>
      <c r="K5548" s="2">
        <v>0</v>
      </c>
      <c r="L5548" s="2">
        <v>52.470133433572244</v>
      </c>
    </row>
    <row r="5549" spans="1:12" x14ac:dyDescent="0.3">
      <c r="A5549" s="1">
        <v>42236.083333319883</v>
      </c>
      <c r="B5549" s="2">
        <v>24.011517328034184</v>
      </c>
      <c r="C5549" s="2">
        <v>1.3689868861763828</v>
      </c>
      <c r="D5549" s="2">
        <v>0.17776602569708896</v>
      </c>
      <c r="E5549" s="2">
        <v>5.6161536214806409</v>
      </c>
      <c r="F5549" s="2">
        <v>0</v>
      </c>
      <c r="G5549" s="2">
        <v>0</v>
      </c>
      <c r="H5549" s="2">
        <v>0</v>
      </c>
      <c r="I5549" s="2">
        <v>0</v>
      </c>
      <c r="J5549" s="2">
        <v>21.268530336081177</v>
      </c>
      <c r="K5549" s="2">
        <v>0</v>
      </c>
      <c r="L5549" s="2">
        <v>52.442954197469476</v>
      </c>
    </row>
    <row r="5550" spans="1:12" x14ac:dyDescent="0.3">
      <c r="A5550" s="1">
        <v>42236.124999986547</v>
      </c>
      <c r="B5550" s="2">
        <v>23.788603887810037</v>
      </c>
      <c r="C5550" s="2">
        <v>1.356277752794669</v>
      </c>
      <c r="D5550" s="2">
        <v>0.17642854505574407</v>
      </c>
      <c r="E5550" s="2">
        <v>5.6161536214806409</v>
      </c>
      <c r="F5550" s="2">
        <v>0</v>
      </c>
      <c r="G5550" s="2">
        <v>0</v>
      </c>
      <c r="H5550" s="2">
        <v>0</v>
      </c>
      <c r="I5550" s="2">
        <v>0</v>
      </c>
      <c r="J5550" s="2">
        <v>21.268530336081177</v>
      </c>
      <c r="K5550" s="2">
        <v>0</v>
      </c>
      <c r="L5550" s="2">
        <v>52.20599414322227</v>
      </c>
    </row>
    <row r="5551" spans="1:12" x14ac:dyDescent="0.3">
      <c r="A5551" s="1">
        <v>42236.166666653211</v>
      </c>
      <c r="B5551" s="2">
        <v>25.894650379838932</v>
      </c>
      <c r="C5551" s="2">
        <v>1.4763513820400465</v>
      </c>
      <c r="D5551" s="2">
        <v>0.18906482400791744</v>
      </c>
      <c r="E5551" s="2">
        <v>5.6161536214806409</v>
      </c>
      <c r="F5551" s="2">
        <v>0</v>
      </c>
      <c r="G5551" s="2">
        <v>0</v>
      </c>
      <c r="H5551" s="2">
        <v>0</v>
      </c>
      <c r="I5551" s="2">
        <v>0</v>
      </c>
      <c r="J5551" s="2">
        <v>21.268530336081177</v>
      </c>
      <c r="K5551" s="2">
        <v>0</v>
      </c>
      <c r="L5551" s="2">
        <v>54.444750543448713</v>
      </c>
    </row>
    <row r="5552" spans="1:12" x14ac:dyDescent="0.3">
      <c r="A5552" s="1">
        <v>42236.208333319875</v>
      </c>
      <c r="B5552" s="2">
        <v>25.911931980565747</v>
      </c>
      <c r="C5552" s="2">
        <v>1.4773366710763007</v>
      </c>
      <c r="D5552" s="2">
        <v>0.18916851361227835</v>
      </c>
      <c r="E5552" s="2">
        <v>5.6161536214806409</v>
      </c>
      <c r="F5552" s="2">
        <v>0</v>
      </c>
      <c r="G5552" s="2">
        <v>0</v>
      </c>
      <c r="H5552" s="2">
        <v>0</v>
      </c>
      <c r="I5552" s="2">
        <v>0</v>
      </c>
      <c r="J5552" s="2">
        <v>21.268530336081177</v>
      </c>
      <c r="K5552" s="2">
        <v>0</v>
      </c>
      <c r="L5552" s="2">
        <v>54.46312112281614</v>
      </c>
    </row>
    <row r="5553" spans="1:12" x14ac:dyDescent="0.3">
      <c r="A5553" s="1">
        <v>42236.249999986539</v>
      </c>
      <c r="B5553" s="2">
        <v>22.382784455731219</v>
      </c>
      <c r="C5553" s="2">
        <v>1.2761267010907908</v>
      </c>
      <c r="D5553" s="2">
        <v>0.16799362846327118</v>
      </c>
      <c r="E5553" s="2">
        <v>5.6161536214806409</v>
      </c>
      <c r="F5553" s="2">
        <v>0</v>
      </c>
      <c r="G5553" s="2">
        <v>0</v>
      </c>
      <c r="H5553" s="2">
        <v>0</v>
      </c>
      <c r="I5553" s="2">
        <v>0</v>
      </c>
      <c r="J5553" s="2">
        <v>21.268530336081177</v>
      </c>
      <c r="K5553" s="2">
        <v>0</v>
      </c>
      <c r="L5553" s="2">
        <v>50.711588742847098</v>
      </c>
    </row>
    <row r="5554" spans="1:12" x14ac:dyDescent="0.3">
      <c r="A5554" s="1">
        <v>42236.291666653204</v>
      </c>
      <c r="B5554" s="2">
        <v>16.639555926407247</v>
      </c>
      <c r="C5554" s="2">
        <v>1.2071545228687259</v>
      </c>
      <c r="D5554" s="2">
        <v>0.13402945595684518</v>
      </c>
      <c r="E5554" s="2">
        <v>5.698686733066948</v>
      </c>
      <c r="F5554" s="2">
        <v>0</v>
      </c>
      <c r="G5554" s="2">
        <v>0</v>
      </c>
      <c r="H5554" s="2">
        <v>0</v>
      </c>
      <c r="I5554" s="2">
        <v>0</v>
      </c>
      <c r="J5554" s="2">
        <v>21.581085530581316</v>
      </c>
      <c r="K5554" s="2">
        <v>0</v>
      </c>
      <c r="L5554" s="2">
        <v>45.260512168881078</v>
      </c>
    </row>
    <row r="5555" spans="1:12" x14ac:dyDescent="0.3">
      <c r="A5555" s="1">
        <v>42236.333333319868</v>
      </c>
      <c r="B5555" s="2">
        <v>14.511727707563525</v>
      </c>
      <c r="C5555" s="2">
        <v>1.052786373284369</v>
      </c>
      <c r="D5555" s="2">
        <v>0.12126248664378284</v>
      </c>
      <c r="E5555" s="2">
        <v>5.698686733066948</v>
      </c>
      <c r="F5555" s="2">
        <v>0</v>
      </c>
      <c r="G5555" s="2">
        <v>0</v>
      </c>
      <c r="H5555" s="2">
        <v>0</v>
      </c>
      <c r="I5555" s="2">
        <v>0</v>
      </c>
      <c r="J5555" s="2">
        <v>21.581085530581316</v>
      </c>
      <c r="K5555" s="2">
        <v>0</v>
      </c>
      <c r="L5555" s="2">
        <v>42.965548831139941</v>
      </c>
    </row>
    <row r="5556" spans="1:12" x14ac:dyDescent="0.3">
      <c r="A5556" s="1">
        <v>42236.374999986532</v>
      </c>
      <c r="B5556" s="2">
        <v>15.840678497879422</v>
      </c>
      <c r="C5556" s="2">
        <v>1.1491981383756378</v>
      </c>
      <c r="D5556" s="2">
        <v>0.12923619138567821</v>
      </c>
      <c r="E5556" s="2">
        <v>5.698686733066948</v>
      </c>
      <c r="F5556" s="2">
        <v>0</v>
      </c>
      <c r="G5556" s="2">
        <v>0</v>
      </c>
      <c r="H5556" s="2">
        <v>0</v>
      </c>
      <c r="I5556" s="2">
        <v>0</v>
      </c>
      <c r="J5556" s="2">
        <v>21.581085530581316</v>
      </c>
      <c r="K5556" s="2">
        <v>0</v>
      </c>
      <c r="L5556" s="2">
        <v>44.398885091289003</v>
      </c>
    </row>
    <row r="5557" spans="1:12" x14ac:dyDescent="0.3">
      <c r="A5557" s="1">
        <v>42236.416666653196</v>
      </c>
      <c r="B5557" s="2">
        <v>18.013988526172035</v>
      </c>
      <c r="C5557" s="2">
        <v>1.3068658695249897</v>
      </c>
      <c r="D5557" s="2">
        <v>0.14227605155543391</v>
      </c>
      <c r="E5557" s="2">
        <v>5.698686733066948</v>
      </c>
      <c r="F5557" s="2">
        <v>0</v>
      </c>
      <c r="G5557" s="2">
        <v>0</v>
      </c>
      <c r="H5557" s="2">
        <v>0</v>
      </c>
      <c r="I5557" s="2">
        <v>0</v>
      </c>
      <c r="J5557" s="2">
        <v>21.581085530581316</v>
      </c>
      <c r="K5557" s="2">
        <v>0</v>
      </c>
      <c r="L5557" s="2">
        <v>46.742902710900722</v>
      </c>
    </row>
    <row r="5558" spans="1:12" x14ac:dyDescent="0.3">
      <c r="A5558" s="1">
        <v>42236.458333319861</v>
      </c>
      <c r="B5558" s="2">
        <v>20.238470489602744</v>
      </c>
      <c r="C5558" s="2">
        <v>2.197210110989738</v>
      </c>
      <c r="D5558" s="2">
        <v>0.15677119757233512</v>
      </c>
      <c r="E5558" s="2">
        <v>5.8900624391197764</v>
      </c>
      <c r="F5558" s="2">
        <v>0</v>
      </c>
      <c r="G5558" s="2">
        <v>0</v>
      </c>
      <c r="H5558" s="2">
        <v>0</v>
      </c>
      <c r="I5558" s="2">
        <v>0</v>
      </c>
      <c r="J5558" s="2">
        <v>22.305830664725356</v>
      </c>
      <c r="K5558" s="2">
        <v>0</v>
      </c>
      <c r="L5558" s="2">
        <v>50.788344902009953</v>
      </c>
    </row>
    <row r="5559" spans="1:12" x14ac:dyDescent="0.3">
      <c r="A5559" s="1">
        <v>42236.499999986525</v>
      </c>
      <c r="B5559" s="2">
        <v>22.574723527370672</v>
      </c>
      <c r="C5559" s="2">
        <v>2.4508477956680994</v>
      </c>
      <c r="D5559" s="2">
        <v>0.1707887157989427</v>
      </c>
      <c r="E5559" s="2">
        <v>5.8900624391197764</v>
      </c>
      <c r="F5559" s="2">
        <v>0</v>
      </c>
      <c r="G5559" s="2">
        <v>0</v>
      </c>
      <c r="H5559" s="2">
        <v>0</v>
      </c>
      <c r="I5559" s="2">
        <v>0</v>
      </c>
      <c r="J5559" s="2">
        <v>22.305830664725356</v>
      </c>
      <c r="K5559" s="2">
        <v>0</v>
      </c>
      <c r="L5559" s="2">
        <v>53.392253142682847</v>
      </c>
    </row>
    <row r="5560" spans="1:12" x14ac:dyDescent="0.3">
      <c r="A5560" s="1">
        <v>42236.541666653189</v>
      </c>
      <c r="B5560" s="2">
        <v>26.384069161936583</v>
      </c>
      <c r="C5560" s="2">
        <v>2.864413274779912</v>
      </c>
      <c r="D5560" s="2">
        <v>0.19364478960633816</v>
      </c>
      <c r="E5560" s="2">
        <v>5.8900624391197764</v>
      </c>
      <c r="F5560" s="2">
        <v>0</v>
      </c>
      <c r="G5560" s="2">
        <v>0</v>
      </c>
      <c r="H5560" s="2">
        <v>0</v>
      </c>
      <c r="I5560" s="2">
        <v>0</v>
      </c>
      <c r="J5560" s="2">
        <v>22.305830664725356</v>
      </c>
      <c r="K5560" s="2">
        <v>0</v>
      </c>
      <c r="L5560" s="2">
        <v>57.638020330167969</v>
      </c>
    </row>
    <row r="5561" spans="1:12" x14ac:dyDescent="0.3">
      <c r="A5561" s="1">
        <v>42236.583333319853</v>
      </c>
      <c r="B5561" s="2">
        <v>28.769272082940059</v>
      </c>
      <c r="C5561" s="2">
        <v>3.1233652532648217</v>
      </c>
      <c r="D5561" s="2">
        <v>0.21108862135091591</v>
      </c>
      <c r="E5561" s="2">
        <v>6.4121648088792584</v>
      </c>
      <c r="F5561" s="2">
        <v>0</v>
      </c>
      <c r="G5561" s="2">
        <v>0</v>
      </c>
      <c r="H5561" s="2">
        <v>0</v>
      </c>
      <c r="I5561" s="2">
        <v>0</v>
      </c>
      <c r="J5561" s="2">
        <v>24.28304689458373</v>
      </c>
      <c r="K5561" s="2">
        <v>0</v>
      </c>
      <c r="L5561" s="2">
        <v>62.798937661018783</v>
      </c>
    </row>
    <row r="5562" spans="1:12" x14ac:dyDescent="0.3">
      <c r="A5562" s="1">
        <v>42236.624999986518</v>
      </c>
      <c r="B5562" s="2">
        <v>30.759185718170112</v>
      </c>
      <c r="C5562" s="2">
        <v>3.3394022488258259</v>
      </c>
      <c r="D5562" s="2">
        <v>0.22568920368950018</v>
      </c>
      <c r="E5562" s="2">
        <v>6.8556815634132535</v>
      </c>
      <c r="F5562" s="2">
        <v>0</v>
      </c>
      <c r="G5562" s="2">
        <v>0</v>
      </c>
      <c r="H5562" s="2">
        <v>0</v>
      </c>
      <c r="I5562" s="2">
        <v>0</v>
      </c>
      <c r="J5562" s="2">
        <v>25.962657208711786</v>
      </c>
      <c r="K5562" s="2">
        <v>0</v>
      </c>
      <c r="L5562" s="2">
        <v>67.14261594281048</v>
      </c>
    </row>
    <row r="5563" spans="1:12" x14ac:dyDescent="0.3">
      <c r="A5563" s="1">
        <v>42236.666666653182</v>
      </c>
      <c r="B5563" s="2">
        <v>32.15593895957695</v>
      </c>
      <c r="C5563" s="2">
        <v>3.4910421835804524</v>
      </c>
      <c r="D5563" s="2">
        <v>0.23593759354260427</v>
      </c>
      <c r="E5563" s="2">
        <v>7.1669932975237574</v>
      </c>
      <c r="F5563" s="2">
        <v>0</v>
      </c>
      <c r="G5563" s="2">
        <v>0</v>
      </c>
      <c r="H5563" s="2">
        <v>0</v>
      </c>
      <c r="I5563" s="2">
        <v>0</v>
      </c>
      <c r="J5563" s="2">
        <v>27.141603424780879</v>
      </c>
      <c r="K5563" s="2">
        <v>0</v>
      </c>
      <c r="L5563" s="2">
        <v>70.191515459004648</v>
      </c>
    </row>
    <row r="5564" spans="1:12" x14ac:dyDescent="0.3">
      <c r="A5564" s="1">
        <v>42236.708333319846</v>
      </c>
      <c r="B5564" s="2">
        <v>38.97010707143103</v>
      </c>
      <c r="C5564" s="2">
        <v>2.8271752693410868</v>
      </c>
      <c r="D5564" s="2">
        <v>0.28387937206913777</v>
      </c>
      <c r="E5564" s="2">
        <v>8.3431216067586025</v>
      </c>
      <c r="F5564" s="2">
        <v>0</v>
      </c>
      <c r="G5564" s="2">
        <v>0</v>
      </c>
      <c r="H5564" s="2">
        <v>0</v>
      </c>
      <c r="I5564" s="2">
        <v>0</v>
      </c>
      <c r="J5564" s="2">
        <v>31.59563412088038</v>
      </c>
      <c r="K5564" s="2">
        <v>0</v>
      </c>
      <c r="L5564" s="2">
        <v>82.019917440480228</v>
      </c>
    </row>
    <row r="5565" spans="1:12" x14ac:dyDescent="0.3">
      <c r="A5565" s="1">
        <v>42236.74999998651</v>
      </c>
      <c r="B5565" s="2">
        <v>46.935392109035128</v>
      </c>
      <c r="C5565" s="2">
        <v>3.4050350332439616</v>
      </c>
      <c r="D5565" s="2">
        <v>0.3419028234977437</v>
      </c>
      <c r="E5565" s="2">
        <v>10.048411807255492</v>
      </c>
      <c r="F5565" s="2">
        <v>0</v>
      </c>
      <c r="G5565" s="2">
        <v>0</v>
      </c>
      <c r="H5565" s="2">
        <v>0</v>
      </c>
      <c r="I5565" s="2">
        <v>0</v>
      </c>
      <c r="J5565" s="2">
        <v>38.053615651579342</v>
      </c>
      <c r="K5565" s="2">
        <v>0</v>
      </c>
      <c r="L5565" s="2">
        <v>98.78435742461167</v>
      </c>
    </row>
    <row r="5566" spans="1:12" x14ac:dyDescent="0.3">
      <c r="A5566" s="1">
        <v>42236.791666653175</v>
      </c>
      <c r="B5566" s="2">
        <v>41.539900125453613</v>
      </c>
      <c r="C5566" s="2">
        <v>3.0136067655733179</v>
      </c>
      <c r="D5566" s="2">
        <v>0.30259913686697093</v>
      </c>
      <c r="E5566" s="2">
        <v>8.8932893523748753</v>
      </c>
      <c r="F5566" s="2">
        <v>0</v>
      </c>
      <c r="G5566" s="2">
        <v>0</v>
      </c>
      <c r="H5566" s="2">
        <v>0</v>
      </c>
      <c r="I5566" s="2">
        <v>0</v>
      </c>
      <c r="J5566" s="2">
        <v>33.67913471153696</v>
      </c>
      <c r="K5566" s="2">
        <v>0</v>
      </c>
      <c r="L5566" s="2">
        <v>87.42853009180574</v>
      </c>
    </row>
    <row r="5567" spans="1:12" x14ac:dyDescent="0.3">
      <c r="A5567" s="1">
        <v>42236.833333319839</v>
      </c>
      <c r="B5567" s="2">
        <v>33.144897498198794</v>
      </c>
      <c r="C5567" s="2">
        <v>1.8897152311869072</v>
      </c>
      <c r="D5567" s="2">
        <v>0.24069907015748879</v>
      </c>
      <c r="E5567" s="2">
        <v>6.9716141947160022</v>
      </c>
      <c r="F5567" s="2">
        <v>0</v>
      </c>
      <c r="G5567" s="2">
        <v>0</v>
      </c>
      <c r="H5567" s="2">
        <v>0</v>
      </c>
      <c r="I5567" s="2">
        <v>0</v>
      </c>
      <c r="J5567" s="2">
        <v>26.401697315516088</v>
      </c>
      <c r="K5567" s="2">
        <v>0</v>
      </c>
      <c r="L5567" s="2">
        <v>68.648623309775274</v>
      </c>
    </row>
    <row r="5568" spans="1:12" x14ac:dyDescent="0.3">
      <c r="A5568" s="1">
        <v>42236.874999986503</v>
      </c>
      <c r="B5568" s="2">
        <v>29.046821667257209</v>
      </c>
      <c r="C5568" s="2">
        <v>1.656068519299803</v>
      </c>
      <c r="D5568" s="2">
        <v>0.21093874152783704</v>
      </c>
      <c r="E5568" s="2">
        <v>6.1096352540489631</v>
      </c>
      <c r="F5568" s="2">
        <v>0</v>
      </c>
      <c r="G5568" s="2">
        <v>0</v>
      </c>
      <c r="H5568" s="2">
        <v>0</v>
      </c>
      <c r="I5568" s="2">
        <v>0</v>
      </c>
      <c r="J5568" s="2">
        <v>23.137359036285272</v>
      </c>
      <c r="K5568" s="2">
        <v>0</v>
      </c>
      <c r="L5568" s="2">
        <v>60.160823218419083</v>
      </c>
    </row>
    <row r="5569" spans="1:12" x14ac:dyDescent="0.3">
      <c r="A5569" s="1">
        <v>42236.916666653167</v>
      </c>
      <c r="B5569" s="2">
        <v>26.498402892105638</v>
      </c>
      <c r="C5569" s="2">
        <v>1.5107735828738174</v>
      </c>
      <c r="D5569" s="2">
        <v>0.19268733908151769</v>
      </c>
      <c r="E5569" s="2">
        <v>5.6161536214806409</v>
      </c>
      <c r="F5569" s="2">
        <v>0</v>
      </c>
      <c r="G5569" s="2">
        <v>0</v>
      </c>
      <c r="H5569" s="2">
        <v>0</v>
      </c>
      <c r="I5569" s="2">
        <v>0</v>
      </c>
      <c r="J5569" s="2">
        <v>21.268530336081177</v>
      </c>
      <c r="K5569" s="2">
        <v>0</v>
      </c>
      <c r="L5569" s="2">
        <v>55.08654777162279</v>
      </c>
    </row>
    <row r="5570" spans="1:12" x14ac:dyDescent="0.3">
      <c r="A5570" s="1">
        <v>42236.958333319832</v>
      </c>
      <c r="B5570" s="2">
        <v>26.405590403010542</v>
      </c>
      <c r="C5570" s="2">
        <v>1.505481993895547</v>
      </c>
      <c r="D5570" s="2">
        <v>0.19213046414694712</v>
      </c>
      <c r="E5570" s="2">
        <v>5.6161536214806409</v>
      </c>
      <c r="F5570" s="2">
        <v>0</v>
      </c>
      <c r="G5570" s="2">
        <v>0</v>
      </c>
      <c r="H5570" s="2">
        <v>0</v>
      </c>
      <c r="I5570" s="2">
        <v>0</v>
      </c>
      <c r="J5570" s="2">
        <v>21.268530336081177</v>
      </c>
      <c r="K5570" s="2">
        <v>0</v>
      </c>
      <c r="L5570" s="2">
        <v>54.987886818614854</v>
      </c>
    </row>
    <row r="5571" spans="1:12" x14ac:dyDescent="0.3">
      <c r="A5571" s="1">
        <v>42236.999999986496</v>
      </c>
      <c r="B5571" s="2">
        <v>23.917205061411018</v>
      </c>
      <c r="C5571" s="2">
        <v>1.3636097892420735</v>
      </c>
      <c r="D5571" s="2">
        <v>0.17720015209734996</v>
      </c>
      <c r="E5571" s="2">
        <v>5.6161536214806409</v>
      </c>
      <c r="F5571" s="2">
        <v>0</v>
      </c>
      <c r="G5571" s="2">
        <v>0</v>
      </c>
      <c r="H5571" s="2">
        <v>0</v>
      </c>
      <c r="I5571" s="2">
        <v>0</v>
      </c>
      <c r="J5571" s="2">
        <v>21.268530336081177</v>
      </c>
      <c r="K5571" s="2">
        <v>0</v>
      </c>
      <c r="L5571" s="2">
        <v>52.342698960312262</v>
      </c>
    </row>
    <row r="5572" spans="1:12" x14ac:dyDescent="0.3">
      <c r="A5572" s="1">
        <v>42237.04166665316</v>
      </c>
      <c r="B5572" s="2">
        <v>22.428113731520799</v>
      </c>
      <c r="C5572" s="2">
        <v>1.2787110935416319</v>
      </c>
      <c r="D5572" s="2">
        <v>0.16826560411800864</v>
      </c>
      <c r="E5572" s="2">
        <v>5.6161536214806409</v>
      </c>
      <c r="F5572" s="2">
        <v>0</v>
      </c>
      <c r="G5572" s="2">
        <v>0</v>
      </c>
      <c r="H5572" s="2">
        <v>0</v>
      </c>
      <c r="I5572" s="2">
        <v>0</v>
      </c>
      <c r="J5572" s="2">
        <v>21.268530336081177</v>
      </c>
      <c r="K5572" s="2">
        <v>0</v>
      </c>
      <c r="L5572" s="2">
        <v>50.759774386742258</v>
      </c>
    </row>
    <row r="5573" spans="1:12" x14ac:dyDescent="0.3">
      <c r="A5573" s="1">
        <v>42237.083333319824</v>
      </c>
      <c r="B5573" s="2">
        <v>22.253443456335511</v>
      </c>
      <c r="C5573" s="2">
        <v>1.2687524843930837</v>
      </c>
      <c r="D5573" s="2">
        <v>0.16721758246689691</v>
      </c>
      <c r="E5573" s="2">
        <v>5.6161536214806409</v>
      </c>
      <c r="F5573" s="2">
        <v>0</v>
      </c>
      <c r="G5573" s="2">
        <v>0</v>
      </c>
      <c r="H5573" s="2">
        <v>0</v>
      </c>
      <c r="I5573" s="2">
        <v>0</v>
      </c>
      <c r="J5573" s="2">
        <v>21.268530336081177</v>
      </c>
      <c r="K5573" s="2">
        <v>0</v>
      </c>
      <c r="L5573" s="2">
        <v>50.57409748075731</v>
      </c>
    </row>
    <row r="5574" spans="1:12" x14ac:dyDescent="0.3">
      <c r="A5574" s="1">
        <v>42237.124999986489</v>
      </c>
      <c r="B5574" s="2">
        <v>22.268070542629168</v>
      </c>
      <c r="C5574" s="2">
        <v>1.2695864295805297</v>
      </c>
      <c r="D5574" s="2">
        <v>0.16730534498465885</v>
      </c>
      <c r="E5574" s="2">
        <v>5.6161536214806409</v>
      </c>
      <c r="F5574" s="2">
        <v>0</v>
      </c>
      <c r="G5574" s="2">
        <v>0</v>
      </c>
      <c r="H5574" s="2">
        <v>0</v>
      </c>
      <c r="I5574" s="2">
        <v>0</v>
      </c>
      <c r="J5574" s="2">
        <v>21.268530336081177</v>
      </c>
      <c r="K5574" s="2">
        <v>0</v>
      </c>
      <c r="L5574" s="2">
        <v>50.589646274756177</v>
      </c>
    </row>
    <row r="5575" spans="1:12" x14ac:dyDescent="0.3">
      <c r="A5575" s="1">
        <v>42237.166666653153</v>
      </c>
      <c r="B5575" s="2">
        <v>25.375714680613253</v>
      </c>
      <c r="C5575" s="2">
        <v>1.4467649066289614</v>
      </c>
      <c r="D5575" s="2">
        <v>0.18595120981256338</v>
      </c>
      <c r="E5575" s="2">
        <v>5.6161536214806409</v>
      </c>
      <c r="F5575" s="2">
        <v>0</v>
      </c>
      <c r="G5575" s="2">
        <v>0</v>
      </c>
      <c r="H5575" s="2">
        <v>0</v>
      </c>
      <c r="I5575" s="2">
        <v>0</v>
      </c>
      <c r="J5575" s="2">
        <v>21.268530336081177</v>
      </c>
      <c r="K5575" s="2">
        <v>0</v>
      </c>
      <c r="L5575" s="2">
        <v>53.893114754616597</v>
      </c>
    </row>
    <row r="5576" spans="1:12" x14ac:dyDescent="0.3">
      <c r="A5576" s="1">
        <v>42237.208333319817</v>
      </c>
      <c r="B5576" s="2">
        <v>30.899733781543894</v>
      </c>
      <c r="C5576" s="2">
        <v>1.7617100058848367</v>
      </c>
      <c r="D5576" s="2">
        <v>0.22439463539556098</v>
      </c>
      <c r="E5576" s="2">
        <v>6.499372117716268</v>
      </c>
      <c r="F5576" s="2">
        <v>0</v>
      </c>
      <c r="G5576" s="2">
        <v>0</v>
      </c>
      <c r="H5576" s="2">
        <v>0</v>
      </c>
      <c r="I5576" s="2">
        <v>0</v>
      </c>
      <c r="J5576" s="2">
        <v>24.613303404383213</v>
      </c>
      <c r="K5576" s="2">
        <v>0</v>
      </c>
      <c r="L5576" s="2">
        <v>63.998513944923772</v>
      </c>
    </row>
    <row r="5577" spans="1:12" x14ac:dyDescent="0.3">
      <c r="A5577" s="1">
        <v>42237.249999986481</v>
      </c>
      <c r="B5577" s="2">
        <v>29.864691805565862</v>
      </c>
      <c r="C5577" s="2">
        <v>1.7026983710764994</v>
      </c>
      <c r="D5577" s="2">
        <v>0.21687813481789525</v>
      </c>
      <c r="E5577" s="2">
        <v>6.2816639974166799</v>
      </c>
      <c r="F5577" s="2">
        <v>0</v>
      </c>
      <c r="G5577" s="2">
        <v>0</v>
      </c>
      <c r="H5577" s="2">
        <v>0</v>
      </c>
      <c r="I5577" s="2">
        <v>0</v>
      </c>
      <c r="J5577" s="2">
        <v>23.788836683371002</v>
      </c>
      <c r="K5577" s="2">
        <v>0</v>
      </c>
      <c r="L5577" s="2">
        <v>61.854768992247941</v>
      </c>
    </row>
    <row r="5578" spans="1:12" x14ac:dyDescent="0.3">
      <c r="A5578" s="1">
        <v>42237.291666653146</v>
      </c>
      <c r="B5578" s="2">
        <v>26.778210371608374</v>
      </c>
      <c r="C5578" s="2">
        <v>1.5267264593563914</v>
      </c>
      <c r="D5578" s="2">
        <v>0.19446402986396405</v>
      </c>
      <c r="E5578" s="2">
        <v>5.6324612723856333</v>
      </c>
      <c r="F5578" s="2">
        <v>0</v>
      </c>
      <c r="G5578" s="2">
        <v>0</v>
      </c>
      <c r="H5578" s="2">
        <v>0</v>
      </c>
      <c r="I5578" s="2">
        <v>0</v>
      </c>
      <c r="J5578" s="2">
        <v>21.330287864695865</v>
      </c>
      <c r="K5578" s="2">
        <v>0</v>
      </c>
      <c r="L5578" s="2">
        <v>55.462149997910231</v>
      </c>
    </row>
    <row r="5579" spans="1:12" x14ac:dyDescent="0.3">
      <c r="A5579" s="1">
        <v>42237.33333331981</v>
      </c>
      <c r="B5579" s="2">
        <v>31.991626604110149</v>
      </c>
      <c r="C5579" s="2">
        <v>1.8239629212163517</v>
      </c>
      <c r="D5579" s="2">
        <v>0.23232398823539449</v>
      </c>
      <c r="E5579" s="2">
        <v>6.7290381017889347</v>
      </c>
      <c r="F5579" s="2">
        <v>0</v>
      </c>
      <c r="G5579" s="2">
        <v>0</v>
      </c>
      <c r="H5579" s="2">
        <v>0</v>
      </c>
      <c r="I5579" s="2">
        <v>0</v>
      </c>
      <c r="J5579" s="2">
        <v>25.483054888874776</v>
      </c>
      <c r="K5579" s="2">
        <v>0</v>
      </c>
      <c r="L5579" s="2">
        <v>66.260006504225601</v>
      </c>
    </row>
    <row r="5580" spans="1:12" x14ac:dyDescent="0.3">
      <c r="A5580" s="1">
        <v>42237.374999986474</v>
      </c>
      <c r="B5580" s="2">
        <v>45.206685824027701</v>
      </c>
      <c r="C5580" s="2">
        <v>2.5774031359665188</v>
      </c>
      <c r="D5580" s="2">
        <v>0.32829207703347152</v>
      </c>
      <c r="E5580" s="2">
        <v>9.5086603482175551</v>
      </c>
      <c r="F5580" s="2">
        <v>0</v>
      </c>
      <c r="G5580" s="2">
        <v>0</v>
      </c>
      <c r="H5580" s="2">
        <v>0</v>
      </c>
      <c r="I5580" s="2">
        <v>0</v>
      </c>
      <c r="J5580" s="2">
        <v>36.009561828588296</v>
      </c>
      <c r="K5580" s="2">
        <v>0</v>
      </c>
      <c r="L5580" s="2">
        <v>93.630603213833552</v>
      </c>
    </row>
    <row r="5581" spans="1:12" x14ac:dyDescent="0.3">
      <c r="A5581" s="1">
        <v>42237.416666653138</v>
      </c>
      <c r="B5581" s="2">
        <v>27.591224499907788</v>
      </c>
      <c r="C5581" s="2">
        <v>1.5730794517438633</v>
      </c>
      <c r="D5581" s="2">
        <v>0.20036815868853516</v>
      </c>
      <c r="E5581" s="2">
        <v>5.8034686148480699</v>
      </c>
      <c r="F5581" s="2">
        <v>0</v>
      </c>
      <c r="G5581" s="2">
        <v>0</v>
      </c>
      <c r="H5581" s="2">
        <v>0</v>
      </c>
      <c r="I5581" s="2">
        <v>0</v>
      </c>
      <c r="J5581" s="2">
        <v>21.977897438077878</v>
      </c>
      <c r="K5581" s="2">
        <v>0</v>
      </c>
      <c r="L5581" s="2">
        <v>57.146038163266127</v>
      </c>
    </row>
    <row r="5582" spans="1:12" x14ac:dyDescent="0.3">
      <c r="A5582" s="1">
        <v>42237.458333319802</v>
      </c>
      <c r="B5582" s="2">
        <v>23.843938756316064</v>
      </c>
      <c r="C5582" s="2">
        <v>1.3594326017073031</v>
      </c>
      <c r="D5582" s="2">
        <v>0.17676055426678022</v>
      </c>
      <c r="E5582" s="2">
        <v>5.6161536214806409</v>
      </c>
      <c r="F5582" s="2">
        <v>0</v>
      </c>
      <c r="G5582" s="2">
        <v>0</v>
      </c>
      <c r="H5582" s="2">
        <v>0</v>
      </c>
      <c r="I5582" s="2">
        <v>0</v>
      </c>
      <c r="J5582" s="2">
        <v>21.268530336081177</v>
      </c>
      <c r="K5582" s="2">
        <v>0</v>
      </c>
      <c r="L5582" s="2">
        <v>52.264815869851972</v>
      </c>
    </row>
    <row r="5583" spans="1:12" x14ac:dyDescent="0.3">
      <c r="A5583" s="1">
        <v>42237.499999986467</v>
      </c>
      <c r="B5583" s="2">
        <v>27.906600535111011</v>
      </c>
      <c r="C5583" s="2">
        <v>1.5910602253246915</v>
      </c>
      <c r="D5583" s="2">
        <v>0.20265842730159986</v>
      </c>
      <c r="E5583" s="2">
        <v>5.8698040151556317</v>
      </c>
      <c r="F5583" s="2">
        <v>0</v>
      </c>
      <c r="G5583" s="2">
        <v>0</v>
      </c>
      <c r="H5583" s="2">
        <v>0</v>
      </c>
      <c r="I5583" s="2">
        <v>0</v>
      </c>
      <c r="J5583" s="2">
        <v>22.229111448392906</v>
      </c>
      <c r="K5583" s="2">
        <v>0</v>
      </c>
      <c r="L5583" s="2">
        <v>57.799234651285843</v>
      </c>
    </row>
    <row r="5584" spans="1:12" x14ac:dyDescent="0.3">
      <c r="A5584" s="1">
        <v>42237.541666653131</v>
      </c>
      <c r="B5584" s="2">
        <v>30.704383263402509</v>
      </c>
      <c r="C5584" s="2">
        <v>1.7505723383276481</v>
      </c>
      <c r="D5584" s="2">
        <v>0.22297599507320154</v>
      </c>
      <c r="E5584" s="2">
        <v>6.4582825821310799</v>
      </c>
      <c r="F5584" s="2">
        <v>0</v>
      </c>
      <c r="G5584" s="2">
        <v>0</v>
      </c>
      <c r="H5584" s="2">
        <v>0</v>
      </c>
      <c r="I5584" s="2">
        <v>0</v>
      </c>
      <c r="J5584" s="2">
        <v>24.457696187595822</v>
      </c>
      <c r="K5584" s="2">
        <v>0</v>
      </c>
      <c r="L5584" s="2">
        <v>63.59391036653026</v>
      </c>
    </row>
    <row r="5585" spans="1:12" x14ac:dyDescent="0.3">
      <c r="A5585" s="1">
        <v>42237.583333319795</v>
      </c>
      <c r="B5585" s="2">
        <v>33.765445712611395</v>
      </c>
      <c r="C5585" s="2">
        <v>1.9250950181518558</v>
      </c>
      <c r="D5585" s="2">
        <v>0.2452055067275557</v>
      </c>
      <c r="E5585" s="2">
        <v>7.1021387419812205</v>
      </c>
      <c r="F5585" s="2">
        <v>0</v>
      </c>
      <c r="G5585" s="2">
        <v>0</v>
      </c>
      <c r="H5585" s="2">
        <v>0</v>
      </c>
      <c r="I5585" s="2">
        <v>0</v>
      </c>
      <c r="J5585" s="2">
        <v>26.89599741487514</v>
      </c>
      <c r="K5585" s="2">
        <v>0</v>
      </c>
      <c r="L5585" s="2">
        <v>69.933882394347165</v>
      </c>
    </row>
    <row r="5586" spans="1:12" x14ac:dyDescent="0.3">
      <c r="A5586" s="1">
        <v>42237.624999986459</v>
      </c>
      <c r="B5586" s="2">
        <v>36.114206888630136</v>
      </c>
      <c r="C5586" s="2">
        <v>2.059006724138706</v>
      </c>
      <c r="D5586" s="2">
        <v>0.26226226881651504</v>
      </c>
      <c r="E5586" s="2">
        <v>7.5961712474557066</v>
      </c>
      <c r="F5586" s="2">
        <v>0</v>
      </c>
      <c r="G5586" s="2">
        <v>0</v>
      </c>
      <c r="H5586" s="2">
        <v>0</v>
      </c>
      <c r="I5586" s="2">
        <v>0</v>
      </c>
      <c r="J5586" s="2">
        <v>28.766912286132548</v>
      </c>
      <c r="K5586" s="2">
        <v>0</v>
      </c>
      <c r="L5586" s="2">
        <v>74.798559415173614</v>
      </c>
    </row>
    <row r="5587" spans="1:12" x14ac:dyDescent="0.3">
      <c r="A5587" s="1">
        <v>42237.666666653124</v>
      </c>
      <c r="B5587" s="2">
        <v>38.458843833916063</v>
      </c>
      <c r="C5587" s="2">
        <v>2.1926832922243711</v>
      </c>
      <c r="D5587" s="2">
        <v>0.27928908063929669</v>
      </c>
      <c r="E5587" s="2">
        <v>8.0893362726333891</v>
      </c>
      <c r="F5587" s="2">
        <v>0</v>
      </c>
      <c r="G5587" s="2">
        <v>0</v>
      </c>
      <c r="H5587" s="2">
        <v>0</v>
      </c>
      <c r="I5587" s="2">
        <v>0</v>
      </c>
      <c r="J5587" s="2">
        <v>30.634541985321672</v>
      </c>
      <c r="K5587" s="2">
        <v>0</v>
      </c>
      <c r="L5587" s="2">
        <v>79.654694464734789</v>
      </c>
    </row>
    <row r="5588" spans="1:12" x14ac:dyDescent="0.3">
      <c r="A5588" s="1">
        <v>42237.708333319788</v>
      </c>
      <c r="B5588" s="2">
        <v>48.116661212179423</v>
      </c>
      <c r="C5588" s="2">
        <v>2.7433117743525077</v>
      </c>
      <c r="D5588" s="2">
        <v>0.3494243906919271</v>
      </c>
      <c r="E5588" s="2">
        <v>10.120737236475097</v>
      </c>
      <c r="F5588" s="2">
        <v>0</v>
      </c>
      <c r="G5588" s="2">
        <v>0</v>
      </c>
      <c r="H5588" s="2">
        <v>0</v>
      </c>
      <c r="I5588" s="2">
        <v>0</v>
      </c>
      <c r="J5588" s="2">
        <v>38.32751406837901</v>
      </c>
      <c r="K5588" s="2">
        <v>0</v>
      </c>
      <c r="L5588" s="2">
        <v>99.657648682077962</v>
      </c>
    </row>
    <row r="5589" spans="1:12" x14ac:dyDescent="0.3">
      <c r="A5589" s="1">
        <v>42237.749999986452</v>
      </c>
      <c r="B5589" s="2">
        <v>50.322721705508634</v>
      </c>
      <c r="C5589" s="2">
        <v>2.8690875778646614</v>
      </c>
      <c r="D5589" s="2">
        <v>0.362981478292624</v>
      </c>
      <c r="E5589" s="2">
        <v>10.174191343262029</v>
      </c>
      <c r="F5589" s="2">
        <v>0</v>
      </c>
      <c r="G5589" s="2">
        <v>0</v>
      </c>
      <c r="H5589" s="2">
        <v>0</v>
      </c>
      <c r="I5589" s="2">
        <v>0</v>
      </c>
      <c r="J5589" s="2">
        <v>38.529946261016605</v>
      </c>
      <c r="K5589" s="2">
        <v>0</v>
      </c>
      <c r="L5589" s="2">
        <v>102.25892836594456</v>
      </c>
    </row>
    <row r="5590" spans="1:12" x14ac:dyDescent="0.3">
      <c r="A5590" s="1">
        <v>42237.791666653116</v>
      </c>
      <c r="B5590" s="2">
        <v>43.16848311560112</v>
      </c>
      <c r="C5590" s="2">
        <v>2.4611975359169356</v>
      </c>
      <c r="D5590" s="2">
        <v>0.31349059826174169</v>
      </c>
      <c r="E5590" s="2">
        <v>9.07994992802249</v>
      </c>
      <c r="F5590" s="2">
        <v>0</v>
      </c>
      <c r="G5590" s="2">
        <v>0</v>
      </c>
      <c r="H5590" s="2">
        <v>0</v>
      </c>
      <c r="I5590" s="2">
        <v>0</v>
      </c>
      <c r="J5590" s="2">
        <v>34.386023515384359</v>
      </c>
      <c r="K5590" s="2">
        <v>0</v>
      </c>
      <c r="L5590" s="2">
        <v>89.409144693186647</v>
      </c>
    </row>
    <row r="5591" spans="1:12" x14ac:dyDescent="0.3">
      <c r="A5591" s="1">
        <v>42237.833333319781</v>
      </c>
      <c r="B5591" s="2">
        <v>36.771503137274635</v>
      </c>
      <c r="C5591" s="2">
        <v>2.0964816547078242</v>
      </c>
      <c r="D5591" s="2">
        <v>0.26703557052533267</v>
      </c>
      <c r="E5591" s="2">
        <v>7.7344252836141409</v>
      </c>
      <c r="F5591" s="2">
        <v>0</v>
      </c>
      <c r="G5591" s="2">
        <v>0</v>
      </c>
      <c r="H5591" s="2">
        <v>0</v>
      </c>
      <c r="I5591" s="2">
        <v>0</v>
      </c>
      <c r="J5591" s="2">
        <v>29.29048417541896</v>
      </c>
      <c r="K5591" s="2">
        <v>0</v>
      </c>
      <c r="L5591" s="2">
        <v>76.159929821540885</v>
      </c>
    </row>
    <row r="5592" spans="1:12" x14ac:dyDescent="0.3">
      <c r="A5592" s="1">
        <v>42237.874999986445</v>
      </c>
      <c r="B5592" s="2">
        <v>30.438883102341997</v>
      </c>
      <c r="C5592" s="2">
        <v>1.7354351758649829</v>
      </c>
      <c r="D5592" s="2">
        <v>0.22104792629889317</v>
      </c>
      <c r="E5592" s="2">
        <v>6.4024379474735316</v>
      </c>
      <c r="F5592" s="2">
        <v>0</v>
      </c>
      <c r="G5592" s="2">
        <v>0</v>
      </c>
      <c r="H5592" s="2">
        <v>0</v>
      </c>
      <c r="I5592" s="2">
        <v>0</v>
      </c>
      <c r="J5592" s="2">
        <v>24.246210999267177</v>
      </c>
      <c r="K5592" s="2">
        <v>0</v>
      </c>
      <c r="L5592" s="2">
        <v>63.044015151246583</v>
      </c>
    </row>
    <row r="5593" spans="1:12" x14ac:dyDescent="0.3">
      <c r="A5593" s="1">
        <v>42237.916666653109</v>
      </c>
      <c r="B5593" s="2">
        <v>28.60758704858576</v>
      </c>
      <c r="C5593" s="2">
        <v>1.6310261021671775</v>
      </c>
      <c r="D5593" s="2">
        <v>0.20774900880047104</v>
      </c>
      <c r="E5593" s="2">
        <v>6.0172477514927438</v>
      </c>
      <c r="F5593" s="2">
        <v>0</v>
      </c>
      <c r="G5593" s="2">
        <v>0</v>
      </c>
      <c r="H5593" s="2">
        <v>0</v>
      </c>
      <c r="I5593" s="2">
        <v>0</v>
      </c>
      <c r="J5593" s="2">
        <v>22.787484988453638</v>
      </c>
      <c r="K5593" s="2">
        <v>0</v>
      </c>
      <c r="L5593" s="2">
        <v>59.25109489949979</v>
      </c>
    </row>
    <row r="5594" spans="1:12" x14ac:dyDescent="0.3">
      <c r="A5594" s="1">
        <v>42237.958333319773</v>
      </c>
      <c r="B5594" s="2">
        <v>29.446154774617476</v>
      </c>
      <c r="C5594" s="2">
        <v>1.6788360012428956</v>
      </c>
      <c r="D5594" s="2">
        <v>0.21383870848745548</v>
      </c>
      <c r="E5594" s="2">
        <v>6.1936299732917721</v>
      </c>
      <c r="F5594" s="2">
        <v>0</v>
      </c>
      <c r="G5594" s="2">
        <v>0</v>
      </c>
      <c r="H5594" s="2">
        <v>0</v>
      </c>
      <c r="I5594" s="2">
        <v>0</v>
      </c>
      <c r="J5594" s="2">
        <v>23.455449379728432</v>
      </c>
      <c r="K5594" s="2">
        <v>0</v>
      </c>
      <c r="L5594" s="2">
        <v>60.987908837368025</v>
      </c>
    </row>
    <row r="5595" spans="1:12" x14ac:dyDescent="0.3">
      <c r="A5595" s="1">
        <v>42237.999999986438</v>
      </c>
      <c r="B5595" s="2">
        <v>27.412803164254541</v>
      </c>
      <c r="C5595" s="2">
        <v>1.5629069805340496</v>
      </c>
      <c r="D5595" s="2">
        <v>0.19907245851054162</v>
      </c>
      <c r="E5595" s="2">
        <v>5.765939920835728</v>
      </c>
      <c r="F5595" s="2">
        <v>0</v>
      </c>
      <c r="G5595" s="2">
        <v>0</v>
      </c>
      <c r="H5595" s="2">
        <v>0</v>
      </c>
      <c r="I5595" s="2">
        <v>0</v>
      </c>
      <c r="J5595" s="2">
        <v>21.835775227598781</v>
      </c>
      <c r="K5595" s="2">
        <v>0</v>
      </c>
      <c r="L5595" s="2">
        <v>56.776497751733643</v>
      </c>
    </row>
    <row r="5596" spans="1:12" x14ac:dyDescent="0.3">
      <c r="A5596" s="1">
        <v>42238.041666653102</v>
      </c>
      <c r="B5596" s="2">
        <v>25.193248229644556</v>
      </c>
      <c r="C5596" s="2">
        <v>1.4363618081853802</v>
      </c>
      <c r="D5596" s="2">
        <v>0.18485641110675119</v>
      </c>
      <c r="E5596" s="2">
        <v>5.6161536214806409</v>
      </c>
      <c r="F5596" s="2">
        <v>0</v>
      </c>
      <c r="G5596" s="2">
        <v>0</v>
      </c>
      <c r="H5596" s="2">
        <v>0</v>
      </c>
      <c r="I5596" s="2">
        <v>0</v>
      </c>
      <c r="J5596" s="2">
        <v>21.268530336081177</v>
      </c>
      <c r="K5596" s="2">
        <v>0</v>
      </c>
      <c r="L5596" s="2">
        <v>53.699150406498504</v>
      </c>
    </row>
    <row r="5597" spans="1:12" x14ac:dyDescent="0.3">
      <c r="A5597" s="1">
        <v>42238.083333319766</v>
      </c>
      <c r="B5597" s="2">
        <v>23.943291613015088</v>
      </c>
      <c r="C5597" s="2">
        <v>1.3650970816344556</v>
      </c>
      <c r="D5597" s="2">
        <v>0.17735667140697439</v>
      </c>
      <c r="E5597" s="2">
        <v>5.6161536214806409</v>
      </c>
      <c r="F5597" s="2">
        <v>0</v>
      </c>
      <c r="G5597" s="2">
        <v>0</v>
      </c>
      <c r="H5597" s="2">
        <v>0</v>
      </c>
      <c r="I5597" s="2">
        <v>0</v>
      </c>
      <c r="J5597" s="2">
        <v>21.268530336081177</v>
      </c>
      <c r="K5597" s="2">
        <v>0</v>
      </c>
      <c r="L5597" s="2">
        <v>52.370429323618339</v>
      </c>
    </row>
    <row r="5598" spans="1:12" x14ac:dyDescent="0.3">
      <c r="A5598" s="1">
        <v>42238.12499998643</v>
      </c>
      <c r="B5598" s="2">
        <v>25.638467067482335</v>
      </c>
      <c r="C5598" s="2">
        <v>1.4617454081533423</v>
      </c>
      <c r="D5598" s="2">
        <v>0.18752772413377786</v>
      </c>
      <c r="E5598" s="2">
        <v>5.6161536214806409</v>
      </c>
      <c r="F5598" s="2">
        <v>0</v>
      </c>
      <c r="G5598" s="2">
        <v>0</v>
      </c>
      <c r="H5598" s="2">
        <v>0</v>
      </c>
      <c r="I5598" s="2">
        <v>0</v>
      </c>
      <c r="J5598" s="2">
        <v>21.268530336081177</v>
      </c>
      <c r="K5598" s="2">
        <v>0</v>
      </c>
      <c r="L5598" s="2">
        <v>54.172424157331271</v>
      </c>
    </row>
    <row r="5599" spans="1:12" x14ac:dyDescent="0.3">
      <c r="A5599" s="1">
        <v>42238.166666653095</v>
      </c>
      <c r="B5599" s="2">
        <v>29.162064415505029</v>
      </c>
      <c r="C5599" s="2">
        <v>1.6626389416901446</v>
      </c>
      <c r="D5599" s="2">
        <v>0.21177563723243686</v>
      </c>
      <c r="E5599" s="2">
        <v>6.1338751232344464</v>
      </c>
      <c r="F5599" s="2">
        <v>0</v>
      </c>
      <c r="G5599" s="2">
        <v>0</v>
      </c>
      <c r="H5599" s="2">
        <v>0</v>
      </c>
      <c r="I5599" s="2">
        <v>0</v>
      </c>
      <c r="J5599" s="2">
        <v>23.229156096668781</v>
      </c>
      <c r="K5599" s="2">
        <v>0</v>
      </c>
      <c r="L5599" s="2">
        <v>60.399510214330839</v>
      </c>
    </row>
    <row r="5600" spans="1:12" x14ac:dyDescent="0.3">
      <c r="A5600" s="1">
        <v>42238.208333319759</v>
      </c>
      <c r="B5600" s="2">
        <v>34.00421759958477</v>
      </c>
      <c r="C5600" s="2">
        <v>1.9387083012105031</v>
      </c>
      <c r="D5600" s="2">
        <v>0.24693947411054015</v>
      </c>
      <c r="E5600" s="2">
        <v>7.1523614188385896</v>
      </c>
      <c r="F5600" s="2">
        <v>0</v>
      </c>
      <c r="G5600" s="2">
        <v>0</v>
      </c>
      <c r="H5600" s="2">
        <v>0</v>
      </c>
      <c r="I5600" s="2">
        <v>0</v>
      </c>
      <c r="J5600" s="2">
        <v>27.086192092281159</v>
      </c>
      <c r="K5600" s="2">
        <v>0</v>
      </c>
      <c r="L5600" s="2">
        <v>70.428418886025554</v>
      </c>
    </row>
    <row r="5601" spans="1:12" x14ac:dyDescent="0.3">
      <c r="A5601" s="1">
        <v>42238.249999986423</v>
      </c>
      <c r="B5601" s="2">
        <v>29.554419199283146</v>
      </c>
      <c r="C5601" s="2">
        <v>1.6850085631673222</v>
      </c>
      <c r="D5601" s="2">
        <v>0.21462492743260617</v>
      </c>
      <c r="E5601" s="2">
        <v>6.2164020394845503</v>
      </c>
      <c r="F5601" s="2">
        <v>0</v>
      </c>
      <c r="G5601" s="2">
        <v>0</v>
      </c>
      <c r="H5601" s="2">
        <v>0</v>
      </c>
      <c r="I5601" s="2">
        <v>0</v>
      </c>
      <c r="J5601" s="2">
        <v>23.541687829257999</v>
      </c>
      <c r="K5601" s="2">
        <v>0</v>
      </c>
      <c r="L5601" s="2">
        <v>61.212142558625629</v>
      </c>
    </row>
    <row r="5602" spans="1:12" x14ac:dyDescent="0.3">
      <c r="A5602" s="1">
        <v>42238.291666653087</v>
      </c>
      <c r="B5602" s="2">
        <v>25.569634482896745</v>
      </c>
      <c r="C5602" s="2">
        <v>1.4578210036955999</v>
      </c>
      <c r="D5602" s="2">
        <v>0.18711472862626433</v>
      </c>
      <c r="E5602" s="2">
        <v>5.6161536214806409</v>
      </c>
      <c r="F5602" s="2">
        <v>0</v>
      </c>
      <c r="G5602" s="2">
        <v>0</v>
      </c>
      <c r="H5602" s="2">
        <v>0</v>
      </c>
      <c r="I5602" s="2">
        <v>0</v>
      </c>
      <c r="J5602" s="2">
        <v>21.268530336081177</v>
      </c>
      <c r="K5602" s="2">
        <v>0</v>
      </c>
      <c r="L5602" s="2">
        <v>54.099254172780427</v>
      </c>
    </row>
    <row r="5603" spans="1:12" x14ac:dyDescent="0.3">
      <c r="A5603" s="1">
        <v>42238.333333319752</v>
      </c>
      <c r="B5603" s="2">
        <v>25.267134265264442</v>
      </c>
      <c r="C5603" s="2">
        <v>1.4405743288875639</v>
      </c>
      <c r="D5603" s="2">
        <v>0.18529972732047051</v>
      </c>
      <c r="E5603" s="2">
        <v>5.6161536214806409</v>
      </c>
      <c r="F5603" s="2">
        <v>0</v>
      </c>
      <c r="G5603" s="2">
        <v>0</v>
      </c>
      <c r="H5603" s="2">
        <v>0</v>
      </c>
      <c r="I5603" s="2">
        <v>0</v>
      </c>
      <c r="J5603" s="2">
        <v>21.268530336081177</v>
      </c>
      <c r="K5603" s="2">
        <v>0</v>
      </c>
      <c r="L5603" s="2">
        <v>53.777692279034291</v>
      </c>
    </row>
    <row r="5604" spans="1:12" x14ac:dyDescent="0.3">
      <c r="A5604" s="1">
        <v>42238.374999986416</v>
      </c>
      <c r="B5604" s="2">
        <v>26.15445423597258</v>
      </c>
      <c r="C5604" s="2">
        <v>1.4911637767407246</v>
      </c>
      <c r="D5604" s="2">
        <v>0.19062364714471933</v>
      </c>
      <c r="E5604" s="2">
        <v>5.6161536214806409</v>
      </c>
      <c r="F5604" s="2">
        <v>0</v>
      </c>
      <c r="G5604" s="2">
        <v>0</v>
      </c>
      <c r="H5604" s="2">
        <v>0</v>
      </c>
      <c r="I5604" s="2">
        <v>0</v>
      </c>
      <c r="J5604" s="2">
        <v>21.268530336081177</v>
      </c>
      <c r="K5604" s="2">
        <v>0</v>
      </c>
      <c r="L5604" s="2">
        <v>54.720925617419837</v>
      </c>
    </row>
    <row r="5605" spans="1:12" x14ac:dyDescent="0.3">
      <c r="A5605" s="1">
        <v>42238.41666665308</v>
      </c>
      <c r="B5605" s="2">
        <v>24.980620750867093</v>
      </c>
      <c r="C5605" s="2">
        <v>1.4242391161409569</v>
      </c>
      <c r="D5605" s="2">
        <v>0.1835806462340864</v>
      </c>
      <c r="E5605" s="2">
        <v>5.6161536214806409</v>
      </c>
      <c r="F5605" s="2">
        <v>0</v>
      </c>
      <c r="G5605" s="2">
        <v>0</v>
      </c>
      <c r="H5605" s="2">
        <v>0</v>
      </c>
      <c r="I5605" s="2">
        <v>0</v>
      </c>
      <c r="J5605" s="2">
        <v>21.268530336081177</v>
      </c>
      <c r="K5605" s="2">
        <v>0</v>
      </c>
      <c r="L5605" s="2">
        <v>53.473124470803953</v>
      </c>
    </row>
    <row r="5606" spans="1:12" x14ac:dyDescent="0.3">
      <c r="A5606" s="1">
        <v>42238.458333319744</v>
      </c>
      <c r="B5606" s="2">
        <v>25.120980885349102</v>
      </c>
      <c r="C5606" s="2">
        <v>1.4322415751618818</v>
      </c>
      <c r="D5606" s="2">
        <v>0.18442280704097846</v>
      </c>
      <c r="E5606" s="2">
        <v>5.6161536214806409</v>
      </c>
      <c r="F5606" s="2">
        <v>0</v>
      </c>
      <c r="G5606" s="2">
        <v>0</v>
      </c>
      <c r="H5606" s="2">
        <v>0</v>
      </c>
      <c r="I5606" s="2">
        <v>0</v>
      </c>
      <c r="J5606" s="2">
        <v>21.268530336081177</v>
      </c>
      <c r="K5606" s="2">
        <v>0</v>
      </c>
      <c r="L5606" s="2">
        <v>53.622329225113781</v>
      </c>
    </row>
    <row r="5607" spans="1:12" x14ac:dyDescent="0.3">
      <c r="A5607" s="1">
        <v>42238.499999986409</v>
      </c>
      <c r="B5607" s="2">
        <v>28.061577603024752</v>
      </c>
      <c r="C5607" s="2">
        <v>1.5998960506802291</v>
      </c>
      <c r="D5607" s="2">
        <v>0.20378387462406022</v>
      </c>
      <c r="E5607" s="2">
        <v>5.9024015009852837</v>
      </c>
      <c r="F5607" s="2">
        <v>0</v>
      </c>
      <c r="G5607" s="2">
        <v>0</v>
      </c>
      <c r="H5607" s="2">
        <v>0</v>
      </c>
      <c r="I5607" s="2">
        <v>0</v>
      </c>
      <c r="J5607" s="2">
        <v>22.352559036008078</v>
      </c>
      <c r="K5607" s="2">
        <v>0</v>
      </c>
      <c r="L5607" s="2">
        <v>58.120218065322405</v>
      </c>
    </row>
    <row r="5608" spans="1:12" x14ac:dyDescent="0.3">
      <c r="A5608" s="1">
        <v>42238.541666653073</v>
      </c>
      <c r="B5608" s="2">
        <v>31.120975115756863</v>
      </c>
      <c r="C5608" s="2">
        <v>1.7743238062157347</v>
      </c>
      <c r="D5608" s="2">
        <v>0.22600129546830244</v>
      </c>
      <c r="E5608" s="2">
        <v>6.5459074622935409</v>
      </c>
      <c r="F5608" s="2">
        <v>0</v>
      </c>
      <c r="G5608" s="2">
        <v>0</v>
      </c>
      <c r="H5608" s="2">
        <v>0</v>
      </c>
      <c r="I5608" s="2">
        <v>0</v>
      </c>
      <c r="J5608" s="2">
        <v>24.789534051646168</v>
      </c>
      <c r="K5608" s="2">
        <v>0</v>
      </c>
      <c r="L5608" s="2">
        <v>64.456741731380603</v>
      </c>
    </row>
    <row r="5609" spans="1:12" x14ac:dyDescent="0.3">
      <c r="A5609" s="1">
        <v>42238.583333319737</v>
      </c>
      <c r="B5609" s="2">
        <v>33.811601609341942</v>
      </c>
      <c r="C5609" s="2">
        <v>1.927726539370636</v>
      </c>
      <c r="D5609" s="2">
        <v>0.24554069199780526</v>
      </c>
      <c r="E5609" s="2">
        <v>7.1118470569589354</v>
      </c>
      <c r="F5609" s="2">
        <v>0</v>
      </c>
      <c r="G5609" s="2">
        <v>0</v>
      </c>
      <c r="H5609" s="2">
        <v>0</v>
      </c>
      <c r="I5609" s="2">
        <v>0</v>
      </c>
      <c r="J5609" s="2">
        <v>26.932763074351762</v>
      </c>
      <c r="K5609" s="2">
        <v>0</v>
      </c>
      <c r="L5609" s="2">
        <v>70.029478972021082</v>
      </c>
    </row>
    <row r="5610" spans="1:12" x14ac:dyDescent="0.3">
      <c r="A5610" s="1">
        <v>42238.624999986401</v>
      </c>
      <c r="B5610" s="2">
        <v>38.886101773649443</v>
      </c>
      <c r="C5610" s="2">
        <v>2.2170428738584245</v>
      </c>
      <c r="D5610" s="2">
        <v>0.28239183842627791</v>
      </c>
      <c r="E5610" s="2">
        <v>8.1792046307302044</v>
      </c>
      <c r="F5610" s="2">
        <v>0</v>
      </c>
      <c r="G5610" s="2">
        <v>0</v>
      </c>
      <c r="H5610" s="2">
        <v>0</v>
      </c>
      <c r="I5610" s="2">
        <v>0</v>
      </c>
      <c r="J5610" s="2">
        <v>30.97487596285486</v>
      </c>
      <c r="K5610" s="2">
        <v>0</v>
      </c>
      <c r="L5610" s="2">
        <v>80.539617079519218</v>
      </c>
    </row>
    <row r="5611" spans="1:12" x14ac:dyDescent="0.3">
      <c r="A5611" s="1">
        <v>42238.666666653065</v>
      </c>
      <c r="B5611" s="2">
        <v>39.020116796400309</v>
      </c>
      <c r="C5611" s="2">
        <v>2.2246835742019369</v>
      </c>
      <c r="D5611" s="2">
        <v>0.28336505885530533</v>
      </c>
      <c r="E5611" s="2">
        <v>8.2073930128172439</v>
      </c>
      <c r="F5611" s="2">
        <v>0</v>
      </c>
      <c r="G5611" s="2">
        <v>0</v>
      </c>
      <c r="H5611" s="2">
        <v>0</v>
      </c>
      <c r="I5611" s="2">
        <v>0</v>
      </c>
      <c r="J5611" s="2">
        <v>31.081626151676303</v>
      </c>
      <c r="K5611" s="2">
        <v>0</v>
      </c>
      <c r="L5611" s="2">
        <v>80.817184593951097</v>
      </c>
    </row>
    <row r="5612" spans="1:12" x14ac:dyDescent="0.3">
      <c r="A5612" s="1">
        <v>42238.70833331973</v>
      </c>
      <c r="B5612" s="2">
        <v>47.192657471144003</v>
      </c>
      <c r="C5612" s="2">
        <v>2.6906308468220121</v>
      </c>
      <c r="D5612" s="2">
        <v>0.34271425253864568</v>
      </c>
      <c r="E5612" s="2">
        <v>9.9263846186302764</v>
      </c>
      <c r="F5612" s="2">
        <v>0</v>
      </c>
      <c r="G5612" s="2">
        <v>0</v>
      </c>
      <c r="H5612" s="2">
        <v>0</v>
      </c>
      <c r="I5612" s="2">
        <v>0</v>
      </c>
      <c r="J5612" s="2">
        <v>37.591495286285998</v>
      </c>
      <c r="K5612" s="2">
        <v>0</v>
      </c>
      <c r="L5612" s="2">
        <v>97.743882475420946</v>
      </c>
    </row>
    <row r="5613" spans="1:12" x14ac:dyDescent="0.3">
      <c r="A5613" s="1">
        <v>42238.749999986394</v>
      </c>
      <c r="B5613" s="2">
        <v>58.997208508607166</v>
      </c>
      <c r="C5613" s="2">
        <v>3.3636526865796883</v>
      </c>
      <c r="D5613" s="2">
        <v>0.4150283991112152</v>
      </c>
      <c r="E5613" s="2">
        <v>10.174191343262029</v>
      </c>
      <c r="F5613" s="2">
        <v>0</v>
      </c>
      <c r="G5613" s="2">
        <v>0</v>
      </c>
      <c r="H5613" s="2">
        <v>0</v>
      </c>
      <c r="I5613" s="2">
        <v>0</v>
      </c>
      <c r="J5613" s="2">
        <v>38.529946261016605</v>
      </c>
      <c r="K5613" s="2">
        <v>0</v>
      </c>
      <c r="L5613" s="2">
        <v>111.48002719857671</v>
      </c>
    </row>
    <row r="5614" spans="1:12" x14ac:dyDescent="0.3">
      <c r="A5614" s="1">
        <v>42238.791666653058</v>
      </c>
      <c r="B5614" s="2">
        <v>43.760599626677561</v>
      </c>
      <c r="C5614" s="2">
        <v>2.494956324571485</v>
      </c>
      <c r="D5614" s="2">
        <v>0.31779056309490306</v>
      </c>
      <c r="E5614" s="2">
        <v>9.2044942224729489</v>
      </c>
      <c r="F5614" s="2">
        <v>0</v>
      </c>
      <c r="G5614" s="2">
        <v>0</v>
      </c>
      <c r="H5614" s="2">
        <v>0</v>
      </c>
      <c r="I5614" s="2">
        <v>0</v>
      </c>
      <c r="J5614" s="2">
        <v>34.857676230611744</v>
      </c>
      <c r="K5614" s="2">
        <v>0</v>
      </c>
      <c r="L5614" s="2">
        <v>90.635516967428643</v>
      </c>
    </row>
    <row r="5615" spans="1:12" x14ac:dyDescent="0.3">
      <c r="A5615" s="1">
        <v>42238.833333319722</v>
      </c>
      <c r="B5615" s="2">
        <v>35.981442366086064</v>
      </c>
      <c r="C5615" s="2">
        <v>2.0514373195138638</v>
      </c>
      <c r="D5615" s="2">
        <v>0.26129812955109727</v>
      </c>
      <c r="E5615" s="2">
        <v>7.5682458924301477</v>
      </c>
      <c r="F5615" s="2">
        <v>0</v>
      </c>
      <c r="G5615" s="2">
        <v>0</v>
      </c>
      <c r="H5615" s="2">
        <v>0</v>
      </c>
      <c r="I5615" s="2">
        <v>0</v>
      </c>
      <c r="J5615" s="2">
        <v>28.661158188125821</v>
      </c>
      <c r="K5615" s="2">
        <v>0</v>
      </c>
      <c r="L5615" s="2">
        <v>74.523581895706997</v>
      </c>
    </row>
    <row r="5616" spans="1:12" x14ac:dyDescent="0.3">
      <c r="A5616" s="1">
        <v>42238.874999986387</v>
      </c>
      <c r="B5616" s="2">
        <v>29.911492435621394</v>
      </c>
      <c r="C5616" s="2">
        <v>1.7053666509663343</v>
      </c>
      <c r="D5616" s="2">
        <v>0.21721800215758949</v>
      </c>
      <c r="E5616" s="2">
        <v>6.2915079239768552</v>
      </c>
      <c r="F5616" s="2">
        <v>0</v>
      </c>
      <c r="G5616" s="2">
        <v>0</v>
      </c>
      <c r="H5616" s="2">
        <v>0</v>
      </c>
      <c r="I5616" s="2">
        <v>0</v>
      </c>
      <c r="J5616" s="2">
        <v>23.82611590769109</v>
      </c>
      <c r="K5616" s="2">
        <v>0</v>
      </c>
      <c r="L5616" s="2">
        <v>61.951700920413259</v>
      </c>
    </row>
    <row r="5617" spans="1:12" x14ac:dyDescent="0.3">
      <c r="A5617" s="1">
        <v>42238.916666653051</v>
      </c>
      <c r="B5617" s="2">
        <v>27.620289503623972</v>
      </c>
      <c r="C5617" s="2">
        <v>1.574736556890137</v>
      </c>
      <c r="D5617" s="2">
        <v>0.20057922946855458</v>
      </c>
      <c r="E5617" s="2">
        <v>5.8095820744684596</v>
      </c>
      <c r="F5617" s="2">
        <v>0</v>
      </c>
      <c r="G5617" s="2">
        <v>0</v>
      </c>
      <c r="H5617" s="2">
        <v>0</v>
      </c>
      <c r="I5617" s="2">
        <v>0</v>
      </c>
      <c r="J5617" s="2">
        <v>22.001049280096112</v>
      </c>
      <c r="K5617" s="2">
        <v>0</v>
      </c>
      <c r="L5617" s="2">
        <v>57.206236644547239</v>
      </c>
    </row>
    <row r="5618" spans="1:12" x14ac:dyDescent="0.3">
      <c r="A5618" s="1">
        <v>42238.958333319715</v>
      </c>
      <c r="B5618" s="2">
        <v>25.758124058346887</v>
      </c>
      <c r="C5618" s="2">
        <v>1.468567503112816</v>
      </c>
      <c r="D5618" s="2">
        <v>0.18824566607896517</v>
      </c>
      <c r="E5618" s="2">
        <v>5.6161536214806409</v>
      </c>
      <c r="F5618" s="2">
        <v>0</v>
      </c>
      <c r="G5618" s="2">
        <v>0</v>
      </c>
      <c r="H5618" s="2">
        <v>0</v>
      </c>
      <c r="I5618" s="2">
        <v>0</v>
      </c>
      <c r="J5618" s="2">
        <v>21.268530336081177</v>
      </c>
      <c r="K5618" s="2">
        <v>0</v>
      </c>
      <c r="L5618" s="2">
        <v>54.299621185100484</v>
      </c>
    </row>
    <row r="5619" spans="1:12" x14ac:dyDescent="0.3">
      <c r="A5619" s="1">
        <v>42238.999999986379</v>
      </c>
      <c r="B5619" s="2">
        <v>23.332079925980945</v>
      </c>
      <c r="C5619" s="2">
        <v>1.330249605200696</v>
      </c>
      <c r="D5619" s="2">
        <v>0.17368940128476953</v>
      </c>
      <c r="E5619" s="2">
        <v>5.6161536214806409</v>
      </c>
      <c r="F5619" s="2">
        <v>0</v>
      </c>
      <c r="G5619" s="2">
        <v>0</v>
      </c>
      <c r="H5619" s="2">
        <v>0</v>
      </c>
      <c r="I5619" s="2">
        <v>0</v>
      </c>
      <c r="J5619" s="2">
        <v>21.268530336081177</v>
      </c>
      <c r="K5619" s="2">
        <v>0</v>
      </c>
      <c r="L5619" s="2">
        <v>51.720702890028228</v>
      </c>
    </row>
    <row r="5620" spans="1:12" x14ac:dyDescent="0.3">
      <c r="A5620" s="1">
        <v>42239.041666653044</v>
      </c>
      <c r="B5620" s="2">
        <v>21.576068430320628</v>
      </c>
      <c r="C5620" s="2">
        <v>1.2301327872298775</v>
      </c>
      <c r="D5620" s="2">
        <v>0.16315333231080761</v>
      </c>
      <c r="E5620" s="2">
        <v>5.6161536214806409</v>
      </c>
      <c r="F5620" s="2">
        <v>0</v>
      </c>
      <c r="G5620" s="2">
        <v>0</v>
      </c>
      <c r="H5620" s="2">
        <v>0</v>
      </c>
      <c r="I5620" s="2">
        <v>0</v>
      </c>
      <c r="J5620" s="2">
        <v>21.268530336081177</v>
      </c>
      <c r="K5620" s="2">
        <v>0</v>
      </c>
      <c r="L5620" s="2">
        <v>49.854038507423127</v>
      </c>
    </row>
    <row r="5621" spans="1:12" x14ac:dyDescent="0.3">
      <c r="A5621" s="1">
        <v>42239.083333319708</v>
      </c>
      <c r="B5621" s="2">
        <v>20.88796889909559</v>
      </c>
      <c r="C5621" s="2">
        <v>1.1909016457005006</v>
      </c>
      <c r="D5621" s="2">
        <v>0.15902473512345738</v>
      </c>
      <c r="E5621" s="2">
        <v>5.6161536214806409</v>
      </c>
      <c r="F5621" s="2">
        <v>0</v>
      </c>
      <c r="G5621" s="2">
        <v>0</v>
      </c>
      <c r="H5621" s="2">
        <v>0</v>
      </c>
      <c r="I5621" s="2">
        <v>0</v>
      </c>
      <c r="J5621" s="2">
        <v>21.268530336081177</v>
      </c>
      <c r="K5621" s="2">
        <v>0</v>
      </c>
      <c r="L5621" s="2">
        <v>49.122579237481361</v>
      </c>
    </row>
    <row r="5622" spans="1:12" x14ac:dyDescent="0.3">
      <c r="A5622" s="1">
        <v>42239.124999986372</v>
      </c>
      <c r="B5622" s="2">
        <v>21.704417742468493</v>
      </c>
      <c r="C5622" s="2">
        <v>1.2374504641088411</v>
      </c>
      <c r="D5622" s="2">
        <v>0.16392342818369482</v>
      </c>
      <c r="E5622" s="2">
        <v>5.6161536214806409</v>
      </c>
      <c r="F5622" s="2">
        <v>0</v>
      </c>
      <c r="G5622" s="2">
        <v>0</v>
      </c>
      <c r="H5622" s="2">
        <v>0</v>
      </c>
      <c r="I5622" s="2">
        <v>0</v>
      </c>
      <c r="J5622" s="2">
        <v>21.268530336081177</v>
      </c>
      <c r="K5622" s="2">
        <v>0</v>
      </c>
      <c r="L5622" s="2">
        <v>49.990475592322845</v>
      </c>
    </row>
    <row r="5623" spans="1:12" x14ac:dyDescent="0.3">
      <c r="A5623" s="1">
        <v>42239.166666653036</v>
      </c>
      <c r="B5623" s="2">
        <v>24.778746700439832</v>
      </c>
      <c r="C5623" s="2">
        <v>1.412729517479669</v>
      </c>
      <c r="D5623" s="2">
        <v>0.18236940193152285</v>
      </c>
      <c r="E5623" s="2">
        <v>5.6161536214806409</v>
      </c>
      <c r="F5623" s="2">
        <v>0</v>
      </c>
      <c r="G5623" s="2">
        <v>0</v>
      </c>
      <c r="H5623" s="2">
        <v>0</v>
      </c>
      <c r="I5623" s="2">
        <v>0</v>
      </c>
      <c r="J5623" s="2">
        <v>21.268530336081177</v>
      </c>
      <c r="K5623" s="2">
        <v>0</v>
      </c>
      <c r="L5623" s="2">
        <v>53.258529577412844</v>
      </c>
    </row>
    <row r="5624" spans="1:12" x14ac:dyDescent="0.3">
      <c r="A5624" s="1">
        <v>42239.208333319701</v>
      </c>
      <c r="B5624" s="2">
        <v>29.972374556440737</v>
      </c>
      <c r="C5624" s="2">
        <v>1.7088377695910193</v>
      </c>
      <c r="D5624" s="2">
        <v>0.21766012963350728</v>
      </c>
      <c r="E5624" s="2">
        <v>6.3043137158104763</v>
      </c>
      <c r="F5624" s="2">
        <v>0</v>
      </c>
      <c r="G5624" s="2">
        <v>0</v>
      </c>
      <c r="H5624" s="2">
        <v>0</v>
      </c>
      <c r="I5624" s="2">
        <v>0</v>
      </c>
      <c r="J5624" s="2">
        <v>23.874611798374918</v>
      </c>
      <c r="K5624" s="2">
        <v>0</v>
      </c>
      <c r="L5624" s="2">
        <v>62.07779796985065</v>
      </c>
    </row>
    <row r="5625" spans="1:12" x14ac:dyDescent="0.3">
      <c r="A5625" s="1">
        <v>42239.249999986365</v>
      </c>
      <c r="B5625" s="2">
        <v>26.921795363180692</v>
      </c>
      <c r="C5625" s="2">
        <v>1.5349127796054975</v>
      </c>
      <c r="D5625" s="2">
        <v>0.19550674764463918</v>
      </c>
      <c r="E5625" s="2">
        <v>5.6626625775925081</v>
      </c>
      <c r="F5625" s="2">
        <v>0</v>
      </c>
      <c r="G5625" s="2">
        <v>0</v>
      </c>
      <c r="H5625" s="2">
        <v>0</v>
      </c>
      <c r="I5625" s="2">
        <v>0</v>
      </c>
      <c r="J5625" s="2">
        <v>21.444661049489962</v>
      </c>
      <c r="K5625" s="2">
        <v>0</v>
      </c>
      <c r="L5625" s="2">
        <v>55.759538517513306</v>
      </c>
    </row>
    <row r="5626" spans="1:12" x14ac:dyDescent="0.3">
      <c r="A5626" s="1">
        <v>42239.291666653029</v>
      </c>
      <c r="B5626" s="2">
        <v>23.277093118899572</v>
      </c>
      <c r="C5626" s="2">
        <v>1.6886897920828803</v>
      </c>
      <c r="D5626" s="2">
        <v>0.17385467911179911</v>
      </c>
      <c r="E5626" s="2">
        <v>5.698686733066948</v>
      </c>
      <c r="F5626" s="2">
        <v>0</v>
      </c>
      <c r="G5626" s="2">
        <v>0</v>
      </c>
      <c r="H5626" s="2">
        <v>0</v>
      </c>
      <c r="I5626" s="2">
        <v>0</v>
      </c>
      <c r="J5626" s="2">
        <v>21.581085530581316</v>
      </c>
      <c r="K5626" s="2">
        <v>0</v>
      </c>
      <c r="L5626" s="2">
        <v>52.419409853742508</v>
      </c>
    </row>
    <row r="5627" spans="1:12" x14ac:dyDescent="0.3">
      <c r="A5627" s="1">
        <v>42239.333333319693</v>
      </c>
      <c r="B5627" s="2">
        <v>23.514228392676998</v>
      </c>
      <c r="C5627" s="2">
        <v>1.7058933111874879</v>
      </c>
      <c r="D5627" s="2">
        <v>0.17527749075446369</v>
      </c>
      <c r="E5627" s="2">
        <v>5.698686733066948</v>
      </c>
      <c r="F5627" s="2">
        <v>0</v>
      </c>
      <c r="G5627" s="2">
        <v>0</v>
      </c>
      <c r="H5627" s="2">
        <v>0</v>
      </c>
      <c r="I5627" s="2">
        <v>0</v>
      </c>
      <c r="J5627" s="2">
        <v>21.581085530581316</v>
      </c>
      <c r="K5627" s="2">
        <v>0</v>
      </c>
      <c r="L5627" s="2">
        <v>52.675171458267215</v>
      </c>
    </row>
    <row r="5628" spans="1:12" x14ac:dyDescent="0.3">
      <c r="A5628" s="1">
        <v>42239.374999986358</v>
      </c>
      <c r="B5628" s="2">
        <v>24.302550282588086</v>
      </c>
      <c r="C5628" s="2">
        <v>1.7630839200649968</v>
      </c>
      <c r="D5628" s="2">
        <v>0.1800074220939302</v>
      </c>
      <c r="E5628" s="2">
        <v>5.698686733066948</v>
      </c>
      <c r="F5628" s="2">
        <v>0</v>
      </c>
      <c r="G5628" s="2">
        <v>0</v>
      </c>
      <c r="H5628" s="2">
        <v>0</v>
      </c>
      <c r="I5628" s="2">
        <v>0</v>
      </c>
      <c r="J5628" s="2">
        <v>21.581085530581316</v>
      </c>
      <c r="K5628" s="2">
        <v>0</v>
      </c>
      <c r="L5628" s="2">
        <v>53.525413888395278</v>
      </c>
    </row>
    <row r="5629" spans="1:12" x14ac:dyDescent="0.3">
      <c r="A5629" s="1">
        <v>42239.416666653022</v>
      </c>
      <c r="B5629" s="2">
        <v>23.963678999108971</v>
      </c>
      <c r="C5629" s="2">
        <v>1.7384997301784781</v>
      </c>
      <c r="D5629" s="2">
        <v>0.17797419439305551</v>
      </c>
      <c r="E5629" s="2">
        <v>5.698686733066948</v>
      </c>
      <c r="F5629" s="2">
        <v>0</v>
      </c>
      <c r="G5629" s="2">
        <v>0</v>
      </c>
      <c r="H5629" s="2">
        <v>0</v>
      </c>
      <c r="I5629" s="2">
        <v>0</v>
      </c>
      <c r="J5629" s="2">
        <v>21.581085530581316</v>
      </c>
      <c r="K5629" s="2">
        <v>0</v>
      </c>
      <c r="L5629" s="2">
        <v>53.159925187328767</v>
      </c>
    </row>
    <row r="5630" spans="1:12" x14ac:dyDescent="0.3">
      <c r="A5630" s="1">
        <v>42239.458333319686</v>
      </c>
      <c r="B5630" s="2">
        <v>24.415024396230184</v>
      </c>
      <c r="C5630" s="2">
        <v>2.6506419292415146</v>
      </c>
      <c r="D5630" s="2">
        <v>0.18183052101209976</v>
      </c>
      <c r="E5630" s="2">
        <v>5.8900624391197764</v>
      </c>
      <c r="F5630" s="2">
        <v>0</v>
      </c>
      <c r="G5630" s="2">
        <v>0</v>
      </c>
      <c r="H5630" s="2">
        <v>0</v>
      </c>
      <c r="I5630" s="2">
        <v>0</v>
      </c>
      <c r="J5630" s="2">
        <v>22.305830664725356</v>
      </c>
      <c r="K5630" s="2">
        <v>0</v>
      </c>
      <c r="L5630" s="2">
        <v>55.443389950328928</v>
      </c>
    </row>
    <row r="5631" spans="1:12" x14ac:dyDescent="0.3">
      <c r="A5631" s="1">
        <v>42239.49999998635</v>
      </c>
      <c r="B5631" s="2">
        <v>27.607410354987518</v>
      </c>
      <c r="C5631" s="2">
        <v>2.9972265543181389</v>
      </c>
      <c r="D5631" s="2">
        <v>0.20256369970372101</v>
      </c>
      <c r="E5631" s="2">
        <v>6.1532062622993182</v>
      </c>
      <c r="F5631" s="2">
        <v>0</v>
      </c>
      <c r="G5631" s="2">
        <v>0</v>
      </c>
      <c r="H5631" s="2">
        <v>0</v>
      </c>
      <c r="I5631" s="2">
        <v>0</v>
      </c>
      <c r="J5631" s="2">
        <v>23.302363659236104</v>
      </c>
      <c r="K5631" s="2">
        <v>0</v>
      </c>
      <c r="L5631" s="2">
        <v>60.262770530544799</v>
      </c>
    </row>
    <row r="5632" spans="1:12" x14ac:dyDescent="0.3">
      <c r="A5632" s="1">
        <v>42239.541666653015</v>
      </c>
      <c r="B5632" s="2">
        <v>30.366483003897503</v>
      </c>
      <c r="C5632" s="2">
        <v>3.2967680796648624</v>
      </c>
      <c r="D5632" s="2">
        <v>0.2228078282303789</v>
      </c>
      <c r="E5632" s="2">
        <v>6.768155034498978</v>
      </c>
      <c r="F5632" s="2">
        <v>0</v>
      </c>
      <c r="G5632" s="2">
        <v>0</v>
      </c>
      <c r="H5632" s="2">
        <v>0</v>
      </c>
      <c r="I5632" s="2">
        <v>0</v>
      </c>
      <c r="J5632" s="2">
        <v>25.631191803580226</v>
      </c>
      <c r="K5632" s="2">
        <v>0</v>
      </c>
      <c r="L5632" s="2">
        <v>66.285405749871941</v>
      </c>
    </row>
    <row r="5633" spans="1:12" x14ac:dyDescent="0.3">
      <c r="A5633" s="1">
        <v>42239.583333319679</v>
      </c>
      <c r="B5633" s="2">
        <v>32.927808733138704</v>
      </c>
      <c r="C5633" s="2">
        <v>3.5748410097668741</v>
      </c>
      <c r="D5633" s="2">
        <v>0.24160102937420502</v>
      </c>
      <c r="E5633" s="2">
        <v>7.3390294958954652</v>
      </c>
      <c r="F5633" s="2">
        <v>0</v>
      </c>
      <c r="G5633" s="2">
        <v>0</v>
      </c>
      <c r="H5633" s="2">
        <v>0</v>
      </c>
      <c r="I5633" s="2">
        <v>0</v>
      </c>
      <c r="J5633" s="2">
        <v>27.793109304174553</v>
      </c>
      <c r="K5633" s="2">
        <v>0</v>
      </c>
      <c r="L5633" s="2">
        <v>71.876389572349794</v>
      </c>
    </row>
    <row r="5634" spans="1:12" x14ac:dyDescent="0.3">
      <c r="A5634" s="1">
        <v>42239.624999986343</v>
      </c>
      <c r="B5634" s="2">
        <v>36.225231583510933</v>
      </c>
      <c r="C5634" s="2">
        <v>3.932829071699151</v>
      </c>
      <c r="D5634" s="2">
        <v>0.26579519186428874</v>
      </c>
      <c r="E5634" s="2">
        <v>8.0739670605371892</v>
      </c>
      <c r="F5634" s="2">
        <v>0</v>
      </c>
      <c r="G5634" s="2">
        <v>0</v>
      </c>
      <c r="H5634" s="2">
        <v>0</v>
      </c>
      <c r="I5634" s="2">
        <v>0</v>
      </c>
      <c r="J5634" s="2">
        <v>30.576338350638412</v>
      </c>
      <c r="K5634" s="2">
        <v>0</v>
      </c>
      <c r="L5634" s="2">
        <v>79.074161258249973</v>
      </c>
    </row>
    <row r="5635" spans="1:12" x14ac:dyDescent="0.3">
      <c r="A5635" s="1">
        <v>42239.666666653007</v>
      </c>
      <c r="B5635" s="2">
        <v>36.854643988858832</v>
      </c>
      <c r="C5635" s="2">
        <v>4.0011618689687491</v>
      </c>
      <c r="D5635" s="2">
        <v>0.27041337603394794</v>
      </c>
      <c r="E5635" s="2">
        <v>8.214252016799156</v>
      </c>
      <c r="F5635" s="2">
        <v>0</v>
      </c>
      <c r="G5635" s="2">
        <v>0</v>
      </c>
      <c r="H5635" s="2">
        <v>0</v>
      </c>
      <c r="I5635" s="2">
        <v>0</v>
      </c>
      <c r="J5635" s="2">
        <v>31.107601390976484</v>
      </c>
      <c r="K5635" s="2">
        <v>0</v>
      </c>
      <c r="L5635" s="2">
        <v>80.448072641637168</v>
      </c>
    </row>
    <row r="5636" spans="1:12" x14ac:dyDescent="0.3">
      <c r="A5636" s="1">
        <v>42239.708333319672</v>
      </c>
      <c r="B5636" s="2">
        <v>43.708643858429404</v>
      </c>
      <c r="C5636" s="2">
        <v>3.170943224417758</v>
      </c>
      <c r="D5636" s="2">
        <v>0.31839744114074564</v>
      </c>
      <c r="E5636" s="2">
        <v>9.3575963316948645</v>
      </c>
      <c r="F5636" s="2">
        <v>0</v>
      </c>
      <c r="G5636" s="2">
        <v>0</v>
      </c>
      <c r="H5636" s="2">
        <v>0</v>
      </c>
      <c r="I5636" s="2">
        <v>0</v>
      </c>
      <c r="J5636" s="2">
        <v>35.437478186535778</v>
      </c>
      <c r="K5636" s="2">
        <v>0</v>
      </c>
      <c r="L5636" s="2">
        <v>91.993059042218547</v>
      </c>
    </row>
    <row r="5637" spans="1:12" x14ac:dyDescent="0.3">
      <c r="A5637" s="1">
        <v>42239.749999986336</v>
      </c>
      <c r="B5637" s="2">
        <v>48.966759258257092</v>
      </c>
      <c r="C5637" s="2">
        <v>3.5524051946013691</v>
      </c>
      <c r="D5637" s="2">
        <v>0.35574280264809632</v>
      </c>
      <c r="E5637" s="2">
        <v>10.323707849758962</v>
      </c>
      <c r="F5637" s="2">
        <v>0</v>
      </c>
      <c r="G5637" s="2">
        <v>0</v>
      </c>
      <c r="H5637" s="2">
        <v>0</v>
      </c>
      <c r="I5637" s="2">
        <v>0</v>
      </c>
      <c r="J5637" s="2">
        <v>39.096169439458883</v>
      </c>
      <c r="K5637" s="2">
        <v>0</v>
      </c>
      <c r="L5637" s="2">
        <v>102.29478454472439</v>
      </c>
    </row>
    <row r="5638" spans="1:12" x14ac:dyDescent="0.3">
      <c r="A5638" s="1">
        <v>42239.791666653</v>
      </c>
      <c r="B5638" s="2">
        <v>39.925447254339907</v>
      </c>
      <c r="C5638" s="2">
        <v>2.896482601085828</v>
      </c>
      <c r="D5638" s="2">
        <v>0.29083858751957226</v>
      </c>
      <c r="E5638" s="2">
        <v>8.5476506655887992</v>
      </c>
      <c r="F5638" s="2">
        <v>0</v>
      </c>
      <c r="G5638" s="2">
        <v>0</v>
      </c>
      <c r="H5638" s="2">
        <v>0</v>
      </c>
      <c r="I5638" s="2">
        <v>0</v>
      </c>
      <c r="J5638" s="2">
        <v>32.370191368691799</v>
      </c>
      <c r="K5638" s="2">
        <v>0</v>
      </c>
      <c r="L5638" s="2">
        <v>84.030610477225906</v>
      </c>
    </row>
    <row r="5639" spans="1:12" x14ac:dyDescent="0.3">
      <c r="A5639" s="1">
        <v>42239.833333319664</v>
      </c>
      <c r="B5639" s="2">
        <v>33.37197515022573</v>
      </c>
      <c r="C5639" s="2">
        <v>1.9026617819409346</v>
      </c>
      <c r="D5639" s="2">
        <v>0.24234811371538179</v>
      </c>
      <c r="E5639" s="2">
        <v>7.0193771356712364</v>
      </c>
      <c r="F5639" s="2">
        <v>0</v>
      </c>
      <c r="G5639" s="2">
        <v>0</v>
      </c>
      <c r="H5639" s="2">
        <v>0</v>
      </c>
      <c r="I5639" s="2">
        <v>0</v>
      </c>
      <c r="J5639" s="2">
        <v>26.582576904486277</v>
      </c>
      <c r="K5639" s="2">
        <v>0</v>
      </c>
      <c r="L5639" s="2">
        <v>69.11893908603956</v>
      </c>
    </row>
    <row r="5640" spans="1:12" x14ac:dyDescent="0.3">
      <c r="A5640" s="1">
        <v>42239.874999986328</v>
      </c>
      <c r="B5640" s="2">
        <v>28.319141778317213</v>
      </c>
      <c r="C5640" s="2">
        <v>1.6145807527549516</v>
      </c>
      <c r="D5640" s="2">
        <v>0.20565431207230228</v>
      </c>
      <c r="E5640" s="2">
        <v>5.9565769003998339</v>
      </c>
      <c r="F5640" s="2">
        <v>0</v>
      </c>
      <c r="G5640" s="2">
        <v>0</v>
      </c>
      <c r="H5640" s="2">
        <v>0</v>
      </c>
      <c r="I5640" s="2">
        <v>0</v>
      </c>
      <c r="J5640" s="2">
        <v>22.55772278393523</v>
      </c>
      <c r="K5640" s="2">
        <v>0</v>
      </c>
      <c r="L5640" s="2">
        <v>58.653676527479533</v>
      </c>
    </row>
    <row r="5641" spans="1:12" x14ac:dyDescent="0.3">
      <c r="A5641" s="1">
        <v>42239.916666652993</v>
      </c>
      <c r="B5641" s="2">
        <v>26.647286674407674</v>
      </c>
      <c r="C5641" s="2">
        <v>1.519262007105878</v>
      </c>
      <c r="D5641" s="2">
        <v>0.19358064177532991</v>
      </c>
      <c r="E5641" s="2">
        <v>5.6161536214806409</v>
      </c>
      <c r="F5641" s="2">
        <v>0</v>
      </c>
      <c r="G5641" s="2">
        <v>0</v>
      </c>
      <c r="H5641" s="2">
        <v>0</v>
      </c>
      <c r="I5641" s="2">
        <v>0</v>
      </c>
      <c r="J5641" s="2">
        <v>21.268530336081177</v>
      </c>
      <c r="K5641" s="2">
        <v>0</v>
      </c>
      <c r="L5641" s="2">
        <v>55.2448132808507</v>
      </c>
    </row>
    <row r="5642" spans="1:12" x14ac:dyDescent="0.3">
      <c r="A5642" s="1">
        <v>42239.958333319657</v>
      </c>
      <c r="B5642" s="2">
        <v>24.754703821608118</v>
      </c>
      <c r="C5642" s="2">
        <v>1.4113587425562486</v>
      </c>
      <c r="D5642" s="2">
        <v>0.18222514465853257</v>
      </c>
      <c r="E5642" s="2">
        <v>5.6161536214806409</v>
      </c>
      <c r="F5642" s="2">
        <v>0</v>
      </c>
      <c r="G5642" s="2">
        <v>0</v>
      </c>
      <c r="H5642" s="2">
        <v>0</v>
      </c>
      <c r="I5642" s="2">
        <v>0</v>
      </c>
      <c r="J5642" s="2">
        <v>21.268530336081177</v>
      </c>
      <c r="K5642" s="2">
        <v>0</v>
      </c>
      <c r="L5642" s="2">
        <v>53.232971666384714</v>
      </c>
    </row>
    <row r="5643" spans="1:12" x14ac:dyDescent="0.3">
      <c r="A5643" s="1">
        <v>42239.999999986321</v>
      </c>
      <c r="B5643" s="2">
        <v>23.64090334362918</v>
      </c>
      <c r="C5643" s="2">
        <v>1.3478567894168723</v>
      </c>
      <c r="D5643" s="2">
        <v>0.17554234179065895</v>
      </c>
      <c r="E5643" s="2">
        <v>5.6161536214806409</v>
      </c>
      <c r="F5643" s="2">
        <v>0</v>
      </c>
      <c r="G5643" s="2">
        <v>0</v>
      </c>
      <c r="H5643" s="2">
        <v>0</v>
      </c>
      <c r="I5643" s="2">
        <v>0</v>
      </c>
      <c r="J5643" s="2">
        <v>21.268530336081177</v>
      </c>
      <c r="K5643" s="2">
        <v>0</v>
      </c>
      <c r="L5643" s="2">
        <v>52.048986432398536</v>
      </c>
    </row>
    <row r="5644" spans="1:12" x14ac:dyDescent="0.3">
      <c r="A5644" s="1">
        <v>42240.041666652985</v>
      </c>
      <c r="B5644" s="2">
        <v>21.880641768926825</v>
      </c>
      <c r="C5644" s="2">
        <v>1.2474976584595701</v>
      </c>
      <c r="D5644" s="2">
        <v>0.16498077234244479</v>
      </c>
      <c r="E5644" s="2">
        <v>5.6161536214806409</v>
      </c>
      <c r="F5644" s="2">
        <v>0</v>
      </c>
      <c r="G5644" s="2">
        <v>0</v>
      </c>
      <c r="H5644" s="2">
        <v>0</v>
      </c>
      <c r="I5644" s="2">
        <v>0</v>
      </c>
      <c r="J5644" s="2">
        <v>21.268530336081177</v>
      </c>
      <c r="K5644" s="2">
        <v>0</v>
      </c>
      <c r="L5644" s="2">
        <v>50.177804157290659</v>
      </c>
    </row>
    <row r="5645" spans="1:12" x14ac:dyDescent="0.3">
      <c r="A5645" s="1">
        <v>42240.08333331965</v>
      </c>
      <c r="B5645" s="2">
        <v>21.552298407864011</v>
      </c>
      <c r="C5645" s="2">
        <v>1.2287775688743414</v>
      </c>
      <c r="D5645" s="2">
        <v>0.16301071217606791</v>
      </c>
      <c r="E5645" s="2">
        <v>5.6161536214806409</v>
      </c>
      <c r="F5645" s="2">
        <v>0</v>
      </c>
      <c r="G5645" s="2">
        <v>0</v>
      </c>
      <c r="H5645" s="2">
        <v>0</v>
      </c>
      <c r="I5645" s="2">
        <v>0</v>
      </c>
      <c r="J5645" s="2">
        <v>21.268530336081177</v>
      </c>
      <c r="K5645" s="2">
        <v>0</v>
      </c>
      <c r="L5645" s="2">
        <v>49.828770646476244</v>
      </c>
    </row>
    <row r="5646" spans="1:12" x14ac:dyDescent="0.3">
      <c r="A5646" s="1">
        <v>42240.124999986314</v>
      </c>
      <c r="B5646" s="2">
        <v>22.011380885077031</v>
      </c>
      <c r="C5646" s="2">
        <v>1.25495158705037</v>
      </c>
      <c r="D5646" s="2">
        <v>0.16576520703934605</v>
      </c>
      <c r="E5646" s="2">
        <v>5.6161536214806409</v>
      </c>
      <c r="F5646" s="2">
        <v>0</v>
      </c>
      <c r="G5646" s="2">
        <v>0</v>
      </c>
      <c r="H5646" s="2">
        <v>0</v>
      </c>
      <c r="I5646" s="2">
        <v>0</v>
      </c>
      <c r="J5646" s="2">
        <v>21.268530336081177</v>
      </c>
      <c r="K5646" s="2">
        <v>0</v>
      </c>
      <c r="L5646" s="2">
        <v>50.316781636728564</v>
      </c>
    </row>
    <row r="5647" spans="1:12" x14ac:dyDescent="0.3">
      <c r="A5647" s="1">
        <v>42240.166666652978</v>
      </c>
      <c r="B5647" s="2">
        <v>26.335312998593906</v>
      </c>
      <c r="C5647" s="2">
        <v>1.5014752148267139</v>
      </c>
      <c r="D5647" s="2">
        <v>0.1917087997204473</v>
      </c>
      <c r="E5647" s="2">
        <v>5.6161536214806409</v>
      </c>
      <c r="F5647" s="2">
        <v>0</v>
      </c>
      <c r="G5647" s="2">
        <v>0</v>
      </c>
      <c r="H5647" s="2">
        <v>0</v>
      </c>
      <c r="I5647" s="2">
        <v>0</v>
      </c>
      <c r="J5647" s="2">
        <v>21.268530336081177</v>
      </c>
      <c r="K5647" s="2">
        <v>0</v>
      </c>
      <c r="L5647" s="2">
        <v>54.913180970702882</v>
      </c>
    </row>
    <row r="5648" spans="1:12" x14ac:dyDescent="0.3">
      <c r="A5648" s="1">
        <v>42240.208333319642</v>
      </c>
      <c r="B5648" s="2">
        <v>30.970590820570411</v>
      </c>
      <c r="C5648" s="2">
        <v>1.7657498321022052</v>
      </c>
      <c r="D5648" s="2">
        <v>0.22490920097563927</v>
      </c>
      <c r="E5648" s="2">
        <v>6.5142760087027973</v>
      </c>
      <c r="F5648" s="2">
        <v>0</v>
      </c>
      <c r="G5648" s="2">
        <v>0</v>
      </c>
      <c r="H5648" s="2">
        <v>0</v>
      </c>
      <c r="I5648" s="2">
        <v>0</v>
      </c>
      <c r="J5648" s="2">
        <v>24.669744855051555</v>
      </c>
      <c r="K5648" s="2">
        <v>0</v>
      </c>
      <c r="L5648" s="2">
        <v>64.14527071740261</v>
      </c>
    </row>
    <row r="5649" spans="1:12" x14ac:dyDescent="0.3">
      <c r="A5649" s="1">
        <v>42240.249999986307</v>
      </c>
      <c r="B5649" s="2">
        <v>29.32589050696162</v>
      </c>
      <c r="C5649" s="2">
        <v>1.671979283150189</v>
      </c>
      <c r="D5649" s="2">
        <v>0.21296534638399722</v>
      </c>
      <c r="E5649" s="2">
        <v>6.1683338903712492</v>
      </c>
      <c r="F5649" s="2">
        <v>0</v>
      </c>
      <c r="G5649" s="2">
        <v>0</v>
      </c>
      <c r="H5649" s="2">
        <v>0</v>
      </c>
      <c r="I5649" s="2">
        <v>0</v>
      </c>
      <c r="J5649" s="2">
        <v>23.359652408484383</v>
      </c>
      <c r="K5649" s="2">
        <v>0</v>
      </c>
      <c r="L5649" s="2">
        <v>60.73882143535144</v>
      </c>
    </row>
    <row r="5650" spans="1:12" x14ac:dyDescent="0.3">
      <c r="A5650" s="1">
        <v>42240.291666652971</v>
      </c>
      <c r="B5650" s="2">
        <v>24.368821497426346</v>
      </c>
      <c r="C5650" s="2">
        <v>1.7678917164438082</v>
      </c>
      <c r="D5650" s="2">
        <v>0.18040504938295979</v>
      </c>
      <c r="E5650" s="2">
        <v>5.698686733066948</v>
      </c>
      <c r="F5650" s="2">
        <v>0</v>
      </c>
      <c r="G5650" s="2">
        <v>0</v>
      </c>
      <c r="H5650" s="2">
        <v>0</v>
      </c>
      <c r="I5650" s="2">
        <v>0</v>
      </c>
      <c r="J5650" s="2">
        <v>21.581085530581316</v>
      </c>
      <c r="K5650" s="2">
        <v>0</v>
      </c>
      <c r="L5650" s="2">
        <v>53.596890526901376</v>
      </c>
    </row>
    <row r="5651" spans="1:12" x14ac:dyDescent="0.3">
      <c r="A5651" s="1">
        <v>42240.333333319635</v>
      </c>
      <c r="B5651" s="2">
        <v>23.235232506495109</v>
      </c>
      <c r="C5651" s="2">
        <v>1.6856529185138023</v>
      </c>
      <c r="D5651" s="2">
        <v>0.17360351543737235</v>
      </c>
      <c r="E5651" s="2">
        <v>5.698686733066948</v>
      </c>
      <c r="F5651" s="2">
        <v>0</v>
      </c>
      <c r="G5651" s="2">
        <v>0</v>
      </c>
      <c r="H5651" s="2">
        <v>0</v>
      </c>
      <c r="I5651" s="2">
        <v>0</v>
      </c>
      <c r="J5651" s="2">
        <v>21.581085530581316</v>
      </c>
      <c r="K5651" s="2">
        <v>0</v>
      </c>
      <c r="L5651" s="2">
        <v>52.374261204094552</v>
      </c>
    </row>
    <row r="5652" spans="1:12" x14ac:dyDescent="0.3">
      <c r="A5652" s="1">
        <v>42240.374999986299</v>
      </c>
      <c r="B5652" s="2">
        <v>23.227371577058129</v>
      </c>
      <c r="C5652" s="2">
        <v>1.6850826294648775</v>
      </c>
      <c r="D5652" s="2">
        <v>0.17355634986075044</v>
      </c>
      <c r="E5652" s="2">
        <v>5.698686733066948</v>
      </c>
      <c r="F5652" s="2">
        <v>0</v>
      </c>
      <c r="G5652" s="2">
        <v>0</v>
      </c>
      <c r="H5652" s="2">
        <v>0</v>
      </c>
      <c r="I5652" s="2">
        <v>0</v>
      </c>
      <c r="J5652" s="2">
        <v>21.581085530581316</v>
      </c>
      <c r="K5652" s="2">
        <v>0</v>
      </c>
      <c r="L5652" s="2">
        <v>52.365782820032024</v>
      </c>
    </row>
    <row r="5653" spans="1:12" x14ac:dyDescent="0.3">
      <c r="A5653" s="1">
        <v>42240.416666652964</v>
      </c>
      <c r="B5653" s="2">
        <v>22.336062809745705</v>
      </c>
      <c r="C5653" s="2">
        <v>1.6204206027562083</v>
      </c>
      <c r="D5653" s="2">
        <v>0.16820849725687592</v>
      </c>
      <c r="E5653" s="2">
        <v>5.698686733066948</v>
      </c>
      <c r="F5653" s="2">
        <v>0</v>
      </c>
      <c r="G5653" s="2">
        <v>0</v>
      </c>
      <c r="H5653" s="2">
        <v>0</v>
      </c>
      <c r="I5653" s="2">
        <v>0</v>
      </c>
      <c r="J5653" s="2">
        <v>21.581085530581316</v>
      </c>
      <c r="K5653" s="2">
        <v>0</v>
      </c>
      <c r="L5653" s="2">
        <v>51.40446417340705</v>
      </c>
    </row>
    <row r="5654" spans="1:12" x14ac:dyDescent="0.3">
      <c r="A5654" s="1">
        <v>42240.458333319628</v>
      </c>
      <c r="B5654" s="2">
        <v>22.841843443854554</v>
      </c>
      <c r="C5654" s="2">
        <v>2.4798479407950071</v>
      </c>
      <c r="D5654" s="2">
        <v>0.17239143529784598</v>
      </c>
      <c r="E5654" s="2">
        <v>5.8900624391197764</v>
      </c>
      <c r="F5654" s="2">
        <v>0</v>
      </c>
      <c r="G5654" s="2">
        <v>0</v>
      </c>
      <c r="H5654" s="2">
        <v>0</v>
      </c>
      <c r="I5654" s="2">
        <v>0</v>
      </c>
      <c r="J5654" s="2">
        <v>22.305830664725356</v>
      </c>
      <c r="K5654" s="2">
        <v>0</v>
      </c>
      <c r="L5654" s="2">
        <v>53.689975923792545</v>
      </c>
    </row>
    <row r="5655" spans="1:12" x14ac:dyDescent="0.3">
      <c r="A5655" s="1">
        <v>42240.499999986292</v>
      </c>
      <c r="B5655" s="2">
        <v>24.34466490799328</v>
      </c>
      <c r="C5655" s="2">
        <v>2.6430032799158352</v>
      </c>
      <c r="D5655" s="2">
        <v>0.18140836408267835</v>
      </c>
      <c r="E5655" s="2">
        <v>5.8900624391197764</v>
      </c>
      <c r="F5655" s="2">
        <v>0</v>
      </c>
      <c r="G5655" s="2">
        <v>0</v>
      </c>
      <c r="H5655" s="2">
        <v>0</v>
      </c>
      <c r="I5655" s="2">
        <v>0</v>
      </c>
      <c r="J5655" s="2">
        <v>22.305830664725356</v>
      </c>
      <c r="K5655" s="2">
        <v>0</v>
      </c>
      <c r="L5655" s="2">
        <v>55.364969655836923</v>
      </c>
    </row>
    <row r="5656" spans="1:12" x14ac:dyDescent="0.3">
      <c r="A5656" s="1">
        <v>42240.541666652956</v>
      </c>
      <c r="B5656" s="2">
        <v>27.893293457435622</v>
      </c>
      <c r="C5656" s="2">
        <v>3.0282637437926492</v>
      </c>
      <c r="D5656" s="2">
        <v>0.2046613082142637</v>
      </c>
      <c r="E5656" s="2">
        <v>6.2169245782749947</v>
      </c>
      <c r="F5656" s="2">
        <v>0</v>
      </c>
      <c r="G5656" s="2">
        <v>0</v>
      </c>
      <c r="H5656" s="2">
        <v>0</v>
      </c>
      <c r="I5656" s="2">
        <v>0</v>
      </c>
      <c r="J5656" s="2">
        <v>23.543666698225159</v>
      </c>
      <c r="K5656" s="2">
        <v>0</v>
      </c>
      <c r="L5656" s="2">
        <v>60.886809785942688</v>
      </c>
    </row>
    <row r="5657" spans="1:12" x14ac:dyDescent="0.3">
      <c r="A5657" s="1">
        <v>42240.583333319621</v>
      </c>
      <c r="B5657" s="2">
        <v>30.524658482790038</v>
      </c>
      <c r="C5657" s="2">
        <v>3.3139405612371169</v>
      </c>
      <c r="D5657" s="2">
        <v>0.22396840829909551</v>
      </c>
      <c r="E5657" s="2">
        <v>6.8034095670592141</v>
      </c>
      <c r="F5657" s="2">
        <v>0</v>
      </c>
      <c r="G5657" s="2">
        <v>0</v>
      </c>
      <c r="H5657" s="2">
        <v>0</v>
      </c>
      <c r="I5657" s="2">
        <v>0</v>
      </c>
      <c r="J5657" s="2">
        <v>25.764701701239343</v>
      </c>
      <c r="K5657" s="2">
        <v>0</v>
      </c>
      <c r="L5657" s="2">
        <v>66.6306787206248</v>
      </c>
    </row>
    <row r="5658" spans="1:12" x14ac:dyDescent="0.3">
      <c r="A5658" s="1">
        <v>42240.624999986285</v>
      </c>
      <c r="B5658" s="2">
        <v>32.111435908199752</v>
      </c>
      <c r="C5658" s="2">
        <v>3.4862106645925866</v>
      </c>
      <c r="D5658" s="2">
        <v>0.23561106154923162</v>
      </c>
      <c r="E5658" s="2">
        <v>7.1570743500055194</v>
      </c>
      <c r="F5658" s="2">
        <v>0</v>
      </c>
      <c r="G5658" s="2">
        <v>0</v>
      </c>
      <c r="H5658" s="2">
        <v>0</v>
      </c>
      <c r="I5658" s="2">
        <v>0</v>
      </c>
      <c r="J5658" s="2">
        <v>27.10404009400111</v>
      </c>
      <c r="K5658" s="2">
        <v>0</v>
      </c>
      <c r="L5658" s="2">
        <v>70.094372078348187</v>
      </c>
    </row>
    <row r="5659" spans="1:12" x14ac:dyDescent="0.3">
      <c r="A5659" s="1">
        <v>42240.666666652949</v>
      </c>
      <c r="B5659" s="2">
        <v>33.291262718657769</v>
      </c>
      <c r="C5659" s="2">
        <v>3.6142997609740006</v>
      </c>
      <c r="D5659" s="2">
        <v>0.24426779829719111</v>
      </c>
      <c r="E5659" s="2">
        <v>7.4200369975407456</v>
      </c>
      <c r="F5659" s="2">
        <v>0</v>
      </c>
      <c r="G5659" s="2">
        <v>0</v>
      </c>
      <c r="H5659" s="2">
        <v>0</v>
      </c>
      <c r="I5659" s="2">
        <v>0</v>
      </c>
      <c r="J5659" s="2">
        <v>28.09988697129587</v>
      </c>
      <c r="K5659" s="2">
        <v>0</v>
      </c>
      <c r="L5659" s="2">
        <v>72.669754246765578</v>
      </c>
    </row>
    <row r="5660" spans="1:12" x14ac:dyDescent="0.3">
      <c r="A5660" s="1">
        <v>42240.708333319613</v>
      </c>
      <c r="B5660" s="2">
        <v>40.61763523671987</v>
      </c>
      <c r="C5660" s="2">
        <v>2.9466989564561823</v>
      </c>
      <c r="D5660" s="2">
        <v>0.29588085977793821</v>
      </c>
      <c r="E5660" s="2">
        <v>8.6958413929364919</v>
      </c>
      <c r="F5660" s="2">
        <v>0</v>
      </c>
      <c r="G5660" s="2">
        <v>0</v>
      </c>
      <c r="H5660" s="2">
        <v>0</v>
      </c>
      <c r="I5660" s="2">
        <v>0</v>
      </c>
      <c r="J5660" s="2">
        <v>32.931393784534791</v>
      </c>
      <c r="K5660" s="2">
        <v>0</v>
      </c>
      <c r="L5660" s="2">
        <v>85.487450230425281</v>
      </c>
    </row>
    <row r="5661" spans="1:12" x14ac:dyDescent="0.3">
      <c r="A5661" s="1">
        <v>42240.749999986278</v>
      </c>
      <c r="B5661" s="2">
        <v>45.2602303659867</v>
      </c>
      <c r="C5661" s="2">
        <v>3.2835066052257393</v>
      </c>
      <c r="D5661" s="2">
        <v>0.32970003783797702</v>
      </c>
      <c r="E5661" s="2">
        <v>9.6897759403428072</v>
      </c>
      <c r="F5661" s="2">
        <v>0</v>
      </c>
      <c r="G5661" s="2">
        <v>0</v>
      </c>
      <c r="H5661" s="2">
        <v>0</v>
      </c>
      <c r="I5661" s="2">
        <v>0</v>
      </c>
      <c r="J5661" s="2">
        <v>36.695451625249099</v>
      </c>
      <c r="K5661" s="2">
        <v>0</v>
      </c>
      <c r="L5661" s="2">
        <v>95.258664574642324</v>
      </c>
    </row>
    <row r="5662" spans="1:12" x14ac:dyDescent="0.3">
      <c r="A5662" s="1">
        <v>42240.791666652942</v>
      </c>
      <c r="B5662" s="2">
        <v>39.422669628992793</v>
      </c>
      <c r="C5662" s="2">
        <v>2.8600074519220358</v>
      </c>
      <c r="D5662" s="2">
        <v>0.28717608291540642</v>
      </c>
      <c r="E5662" s="2">
        <v>8.4400108569082768</v>
      </c>
      <c r="F5662" s="2">
        <v>0</v>
      </c>
      <c r="G5662" s="2">
        <v>0</v>
      </c>
      <c r="H5662" s="2">
        <v>0</v>
      </c>
      <c r="I5662" s="2">
        <v>0</v>
      </c>
      <c r="J5662" s="2">
        <v>31.962556412351674</v>
      </c>
      <c r="K5662" s="2">
        <v>0</v>
      </c>
      <c r="L5662" s="2">
        <v>82.972420433090193</v>
      </c>
    </row>
    <row r="5663" spans="1:12" x14ac:dyDescent="0.3">
      <c r="A5663" s="1">
        <v>42240.833333319606</v>
      </c>
      <c r="B5663" s="2">
        <v>33.349076485958761</v>
      </c>
      <c r="C5663" s="2">
        <v>1.9013562429920969</v>
      </c>
      <c r="D5663" s="2">
        <v>0.24218182304583885</v>
      </c>
      <c r="E5663" s="2">
        <v>7.0145606883477107</v>
      </c>
      <c r="F5663" s="2">
        <v>0</v>
      </c>
      <c r="G5663" s="2">
        <v>0</v>
      </c>
      <c r="H5663" s="2">
        <v>0</v>
      </c>
      <c r="I5663" s="2">
        <v>0</v>
      </c>
      <c r="J5663" s="2">
        <v>26.564336884195395</v>
      </c>
      <c r="K5663" s="2">
        <v>0</v>
      </c>
      <c r="L5663" s="2">
        <v>69.071512124539808</v>
      </c>
    </row>
    <row r="5664" spans="1:12" x14ac:dyDescent="0.3">
      <c r="A5664" s="1">
        <v>42240.87499998627</v>
      </c>
      <c r="B5664" s="2">
        <v>28.624311307515203</v>
      </c>
      <c r="C5664" s="2">
        <v>1.6319796150519588</v>
      </c>
      <c r="D5664" s="2">
        <v>0.20787046078485588</v>
      </c>
      <c r="E5664" s="2">
        <v>6.0207654899607776</v>
      </c>
      <c r="F5664" s="2">
        <v>0</v>
      </c>
      <c r="G5664" s="2">
        <v>0</v>
      </c>
      <c r="H5664" s="2">
        <v>0</v>
      </c>
      <c r="I5664" s="2">
        <v>0</v>
      </c>
      <c r="J5664" s="2">
        <v>22.800806762102358</v>
      </c>
      <c r="K5664" s="2">
        <v>0</v>
      </c>
      <c r="L5664" s="2">
        <v>59.285733635415156</v>
      </c>
    </row>
    <row r="5665" spans="1:12" x14ac:dyDescent="0.3">
      <c r="A5665" s="1">
        <v>42240.916666652935</v>
      </c>
      <c r="B5665" s="2">
        <v>27.223988791134936</v>
      </c>
      <c r="C5665" s="2">
        <v>1.5521419631804581</v>
      </c>
      <c r="D5665" s="2">
        <v>0.19770128383592608</v>
      </c>
      <c r="E5665" s="2">
        <v>5.7262251815194096</v>
      </c>
      <c r="F5665" s="2">
        <v>0</v>
      </c>
      <c r="G5665" s="2">
        <v>0</v>
      </c>
      <c r="H5665" s="2">
        <v>0</v>
      </c>
      <c r="I5665" s="2">
        <v>0</v>
      </c>
      <c r="J5665" s="2">
        <v>21.685374402609249</v>
      </c>
      <c r="K5665" s="2">
        <v>0</v>
      </c>
      <c r="L5665" s="2">
        <v>56.385431622279974</v>
      </c>
    </row>
    <row r="5666" spans="1:12" x14ac:dyDescent="0.3">
      <c r="A5666" s="1">
        <v>42240.958333319599</v>
      </c>
      <c r="B5666" s="2">
        <v>25.786841193762648</v>
      </c>
      <c r="C5666" s="2">
        <v>1.4702047749792977</v>
      </c>
      <c r="D5666" s="2">
        <v>0.18841796889145973</v>
      </c>
      <c r="E5666" s="2">
        <v>5.6161536214806409</v>
      </c>
      <c r="F5666" s="2">
        <v>0</v>
      </c>
      <c r="G5666" s="2">
        <v>0</v>
      </c>
      <c r="H5666" s="2">
        <v>0</v>
      </c>
      <c r="I5666" s="2">
        <v>0</v>
      </c>
      <c r="J5666" s="2">
        <v>21.268530336081177</v>
      </c>
      <c r="K5666" s="2">
        <v>0</v>
      </c>
      <c r="L5666" s="2">
        <v>54.330147895195225</v>
      </c>
    </row>
    <row r="5667" spans="1:12" x14ac:dyDescent="0.3">
      <c r="A5667" s="1">
        <v>42240.999999986263</v>
      </c>
      <c r="B5667" s="2">
        <v>23.555402419018396</v>
      </c>
      <c r="C5667" s="2">
        <v>1.3429820602213349</v>
      </c>
      <c r="D5667" s="2">
        <v>0.17502933624299424</v>
      </c>
      <c r="E5667" s="2">
        <v>5.6161536214806409</v>
      </c>
      <c r="F5667" s="2">
        <v>0</v>
      </c>
      <c r="G5667" s="2">
        <v>0</v>
      </c>
      <c r="H5667" s="2">
        <v>0</v>
      </c>
      <c r="I5667" s="2">
        <v>0</v>
      </c>
      <c r="J5667" s="2">
        <v>21.268530336081177</v>
      </c>
      <c r="K5667" s="2">
        <v>0</v>
      </c>
      <c r="L5667" s="2">
        <v>51.958097773044543</v>
      </c>
    </row>
    <row r="5668" spans="1:12" x14ac:dyDescent="0.3">
      <c r="A5668" s="1">
        <v>42241.041666652927</v>
      </c>
      <c r="B5668" s="2">
        <v>21.677122491114375</v>
      </c>
      <c r="C5668" s="2">
        <v>1.2358942591989976</v>
      </c>
      <c r="D5668" s="2">
        <v>0.1637596566755701</v>
      </c>
      <c r="E5668" s="2">
        <v>5.6161536214806409</v>
      </c>
      <c r="F5668" s="2">
        <v>0</v>
      </c>
      <c r="G5668" s="2">
        <v>0</v>
      </c>
      <c r="H5668" s="2">
        <v>0</v>
      </c>
      <c r="I5668" s="2">
        <v>0</v>
      </c>
      <c r="J5668" s="2">
        <v>21.268530336081177</v>
      </c>
      <c r="K5668" s="2">
        <v>0</v>
      </c>
      <c r="L5668" s="2">
        <v>49.96146036455076</v>
      </c>
    </row>
    <row r="5669" spans="1:12" x14ac:dyDescent="0.3">
      <c r="A5669" s="1">
        <v>42241.083333319591</v>
      </c>
      <c r="B5669" s="2">
        <v>21.437258648018137</v>
      </c>
      <c r="C5669" s="2">
        <v>1.222218719616031</v>
      </c>
      <c r="D5669" s="2">
        <v>0.16232047361699267</v>
      </c>
      <c r="E5669" s="2">
        <v>5.6161536214806409</v>
      </c>
      <c r="F5669" s="2">
        <v>0</v>
      </c>
      <c r="G5669" s="2">
        <v>0</v>
      </c>
      <c r="H5669" s="2">
        <v>0</v>
      </c>
      <c r="I5669" s="2">
        <v>0</v>
      </c>
      <c r="J5669" s="2">
        <v>21.268530336081177</v>
      </c>
      <c r="K5669" s="2">
        <v>0</v>
      </c>
      <c r="L5669" s="2">
        <v>49.70648179881298</v>
      </c>
    </row>
    <row r="5670" spans="1:12" x14ac:dyDescent="0.3">
      <c r="A5670" s="1">
        <v>42241.124999986256</v>
      </c>
      <c r="B5670" s="2">
        <v>22.273622048655891</v>
      </c>
      <c r="C5670" s="2">
        <v>1.2699029418127759</v>
      </c>
      <c r="D5670" s="2">
        <v>0.16733865402081921</v>
      </c>
      <c r="E5670" s="2">
        <v>5.6161536214806409</v>
      </c>
      <c r="F5670" s="2">
        <v>0</v>
      </c>
      <c r="G5670" s="2">
        <v>0</v>
      </c>
      <c r="H5670" s="2">
        <v>0</v>
      </c>
      <c r="I5670" s="2">
        <v>0</v>
      </c>
      <c r="J5670" s="2">
        <v>21.268530336081177</v>
      </c>
      <c r="K5670" s="2">
        <v>0</v>
      </c>
      <c r="L5670" s="2">
        <v>50.595547602051312</v>
      </c>
    </row>
    <row r="5671" spans="1:12" x14ac:dyDescent="0.3">
      <c r="A5671" s="1">
        <v>42241.16666665292</v>
      </c>
      <c r="B5671" s="2">
        <v>26.2543542294543</v>
      </c>
      <c r="C5671" s="2">
        <v>1.496859450993093</v>
      </c>
      <c r="D5671" s="2">
        <v>0.19122304710560967</v>
      </c>
      <c r="E5671" s="2">
        <v>5.6161536214806409</v>
      </c>
      <c r="F5671" s="2">
        <v>0</v>
      </c>
      <c r="G5671" s="2">
        <v>0</v>
      </c>
      <c r="H5671" s="2">
        <v>0</v>
      </c>
      <c r="I5671" s="2">
        <v>0</v>
      </c>
      <c r="J5671" s="2">
        <v>21.268530336081177</v>
      </c>
      <c r="K5671" s="2">
        <v>0</v>
      </c>
      <c r="L5671" s="2">
        <v>54.827120685114821</v>
      </c>
    </row>
    <row r="5672" spans="1:12" x14ac:dyDescent="0.3">
      <c r="A5672" s="1">
        <v>42241.208333319584</v>
      </c>
      <c r="B5672" s="2">
        <v>34.295337673003658</v>
      </c>
      <c r="C5672" s="2">
        <v>1.9553061512075898</v>
      </c>
      <c r="D5672" s="2">
        <v>0.24905359532572613</v>
      </c>
      <c r="E5672" s="2">
        <v>7.2135948812840311</v>
      </c>
      <c r="F5672" s="2">
        <v>0</v>
      </c>
      <c r="G5672" s="2">
        <v>0</v>
      </c>
      <c r="H5672" s="2">
        <v>0</v>
      </c>
      <c r="I5672" s="2">
        <v>0</v>
      </c>
      <c r="J5672" s="2">
        <v>27.318084921676519</v>
      </c>
      <c r="K5672" s="2">
        <v>0</v>
      </c>
      <c r="L5672" s="2">
        <v>71.031377222497525</v>
      </c>
    </row>
    <row r="5673" spans="1:12" x14ac:dyDescent="0.3">
      <c r="A5673" s="1">
        <v>42241.249999986248</v>
      </c>
      <c r="B5673" s="2">
        <v>29.978637110501033</v>
      </c>
      <c r="C5673" s="2">
        <v>1.7091948213452002</v>
      </c>
      <c r="D5673" s="2">
        <v>0.21770560845688292</v>
      </c>
      <c r="E5673" s="2">
        <v>6.3056309656461176</v>
      </c>
      <c r="F5673" s="2">
        <v>0</v>
      </c>
      <c r="G5673" s="2">
        <v>0</v>
      </c>
      <c r="H5673" s="2">
        <v>0</v>
      </c>
      <c r="I5673" s="2">
        <v>0</v>
      </c>
      <c r="J5673" s="2">
        <v>23.879600260225814</v>
      </c>
      <c r="K5673" s="2">
        <v>0</v>
      </c>
      <c r="L5673" s="2">
        <v>62.090768766175046</v>
      </c>
    </row>
    <row r="5674" spans="1:12" x14ac:dyDescent="0.3">
      <c r="A5674" s="1">
        <v>42241.291666652913</v>
      </c>
      <c r="B5674" s="2">
        <v>24.333178873639199</v>
      </c>
      <c r="C5674" s="2">
        <v>1.7653059410359873</v>
      </c>
      <c r="D5674" s="2">
        <v>0.18019119364023689</v>
      </c>
      <c r="E5674" s="2">
        <v>5.698686733066948</v>
      </c>
      <c r="F5674" s="2">
        <v>0</v>
      </c>
      <c r="G5674" s="2">
        <v>0</v>
      </c>
      <c r="H5674" s="2">
        <v>0</v>
      </c>
      <c r="I5674" s="2">
        <v>0</v>
      </c>
      <c r="J5674" s="2">
        <v>21.581085530581316</v>
      </c>
      <c r="K5674" s="2">
        <v>0</v>
      </c>
      <c r="L5674" s="2">
        <v>53.558448271963684</v>
      </c>
    </row>
    <row r="5675" spans="1:12" x14ac:dyDescent="0.3">
      <c r="A5675" s="1">
        <v>42241.333333319577</v>
      </c>
      <c r="B5675" s="2">
        <v>24.136645351044542</v>
      </c>
      <c r="C5675" s="2">
        <v>1.7510479685429265</v>
      </c>
      <c r="D5675" s="2">
        <v>0.17901199250466895</v>
      </c>
      <c r="E5675" s="2">
        <v>5.698686733066948</v>
      </c>
      <c r="F5675" s="2">
        <v>0</v>
      </c>
      <c r="G5675" s="2">
        <v>0</v>
      </c>
      <c r="H5675" s="2">
        <v>0</v>
      </c>
      <c r="I5675" s="2">
        <v>0</v>
      </c>
      <c r="J5675" s="2">
        <v>21.581085530581316</v>
      </c>
      <c r="K5675" s="2">
        <v>0</v>
      </c>
      <c r="L5675" s="2">
        <v>53.346477575740408</v>
      </c>
    </row>
    <row r="5676" spans="1:12" x14ac:dyDescent="0.3">
      <c r="A5676" s="1">
        <v>42241.374999986241</v>
      </c>
      <c r="B5676" s="2">
        <v>25.377060734908184</v>
      </c>
      <c r="C5676" s="2">
        <v>1.8410367307123896</v>
      </c>
      <c r="D5676" s="2">
        <v>0.18645448480785082</v>
      </c>
      <c r="E5676" s="2">
        <v>5.698686733066948</v>
      </c>
      <c r="F5676" s="2">
        <v>0</v>
      </c>
      <c r="G5676" s="2">
        <v>0</v>
      </c>
      <c r="H5676" s="2">
        <v>0</v>
      </c>
      <c r="I5676" s="2">
        <v>0</v>
      </c>
      <c r="J5676" s="2">
        <v>21.581085530581316</v>
      </c>
      <c r="K5676" s="2">
        <v>0</v>
      </c>
      <c r="L5676" s="2">
        <v>54.684324214076682</v>
      </c>
    </row>
    <row r="5677" spans="1:12" x14ac:dyDescent="0.3">
      <c r="A5677" s="1">
        <v>42241.416666652905</v>
      </c>
      <c r="B5677" s="2">
        <v>25.656386538331773</v>
      </c>
      <c r="C5677" s="2">
        <v>1.8613010579845857</v>
      </c>
      <c r="D5677" s="2">
        <v>0.18813043962839232</v>
      </c>
      <c r="E5677" s="2">
        <v>5.698686733066948</v>
      </c>
      <c r="F5677" s="2">
        <v>0</v>
      </c>
      <c r="G5677" s="2">
        <v>0</v>
      </c>
      <c r="H5677" s="2">
        <v>0</v>
      </c>
      <c r="I5677" s="2">
        <v>0</v>
      </c>
      <c r="J5677" s="2">
        <v>21.581085530581316</v>
      </c>
      <c r="K5677" s="2">
        <v>0</v>
      </c>
      <c r="L5677" s="2">
        <v>54.985590299593014</v>
      </c>
    </row>
    <row r="5678" spans="1:12" x14ac:dyDescent="0.3">
      <c r="A5678" s="1">
        <v>42241.45833331957</v>
      </c>
      <c r="B5678" s="2">
        <v>27.693700363486222</v>
      </c>
      <c r="C5678" s="2">
        <v>3.0065947167614491</v>
      </c>
      <c r="D5678" s="2">
        <v>0.20319683490706708</v>
      </c>
      <c r="E5678" s="2">
        <v>6.1724387876916245</v>
      </c>
      <c r="F5678" s="2">
        <v>0</v>
      </c>
      <c r="G5678" s="2">
        <v>0</v>
      </c>
      <c r="H5678" s="2">
        <v>0</v>
      </c>
      <c r="I5678" s="2">
        <v>0</v>
      </c>
      <c r="J5678" s="2">
        <v>23.375197769076184</v>
      </c>
      <c r="K5678" s="2">
        <v>0</v>
      </c>
      <c r="L5678" s="2">
        <v>60.451128471922544</v>
      </c>
    </row>
    <row r="5679" spans="1:12" x14ac:dyDescent="0.3">
      <c r="A5679" s="1">
        <v>42241.499999986234</v>
      </c>
      <c r="B5679" s="2">
        <v>30.587936602170942</v>
      </c>
      <c r="C5679" s="2">
        <v>3.3208104145582742</v>
      </c>
      <c r="D5679" s="2">
        <v>0.22443269849536066</v>
      </c>
      <c r="E5679" s="2">
        <v>6.817513147055835</v>
      </c>
      <c r="F5679" s="2">
        <v>0</v>
      </c>
      <c r="G5679" s="2">
        <v>0</v>
      </c>
      <c r="H5679" s="2">
        <v>0</v>
      </c>
      <c r="I5679" s="2">
        <v>0</v>
      </c>
      <c r="J5679" s="2">
        <v>25.818112351877208</v>
      </c>
      <c r="K5679" s="2">
        <v>0</v>
      </c>
      <c r="L5679" s="2">
        <v>66.768805214157624</v>
      </c>
    </row>
    <row r="5680" spans="1:12" x14ac:dyDescent="0.3">
      <c r="A5680" s="1">
        <v>42241.541666652898</v>
      </c>
      <c r="B5680" s="2">
        <v>32.752718628530289</v>
      </c>
      <c r="C5680" s="2">
        <v>3.5558321746685153</v>
      </c>
      <c r="D5680" s="2">
        <v>0.24031634171553135</v>
      </c>
      <c r="E5680" s="2">
        <v>7.3000049907249336</v>
      </c>
      <c r="F5680" s="2">
        <v>0</v>
      </c>
      <c r="G5680" s="2">
        <v>0</v>
      </c>
      <c r="H5680" s="2">
        <v>0</v>
      </c>
      <c r="I5680" s="2">
        <v>0</v>
      </c>
      <c r="J5680" s="2">
        <v>27.645322415137997</v>
      </c>
      <c r="K5680" s="2">
        <v>0</v>
      </c>
      <c r="L5680" s="2">
        <v>71.49419455077728</v>
      </c>
    </row>
    <row r="5681" spans="1:12" x14ac:dyDescent="0.3">
      <c r="A5681" s="1">
        <v>42241.583333319562</v>
      </c>
      <c r="B5681" s="2">
        <v>37.711407264328926</v>
      </c>
      <c r="C5681" s="2">
        <v>4.0941772444416475</v>
      </c>
      <c r="D5681" s="2">
        <v>0.276699700488793</v>
      </c>
      <c r="E5681" s="2">
        <v>8.4052094838032367</v>
      </c>
      <c r="F5681" s="2">
        <v>0</v>
      </c>
      <c r="G5681" s="2">
        <v>0</v>
      </c>
      <c r="H5681" s="2">
        <v>0</v>
      </c>
      <c r="I5681" s="2">
        <v>0</v>
      </c>
      <c r="J5681" s="2">
        <v>31.830762642182929</v>
      </c>
      <c r="K5681" s="2">
        <v>0</v>
      </c>
      <c r="L5681" s="2">
        <v>82.318256335245536</v>
      </c>
    </row>
    <row r="5682" spans="1:12" x14ac:dyDescent="0.3">
      <c r="A5682" s="1">
        <v>42241.624999986227</v>
      </c>
      <c r="B5682" s="2">
        <v>40.947521393917199</v>
      </c>
      <c r="C5682" s="2">
        <v>4.4455092628123545</v>
      </c>
      <c r="D5682" s="2">
        <v>0.30044402284007293</v>
      </c>
      <c r="E5682" s="2">
        <v>9.1264824127616233</v>
      </c>
      <c r="F5682" s="2">
        <v>0</v>
      </c>
      <c r="G5682" s="2">
        <v>0</v>
      </c>
      <c r="H5682" s="2">
        <v>0</v>
      </c>
      <c r="I5682" s="2">
        <v>0</v>
      </c>
      <c r="J5682" s="2">
        <v>34.562243332360552</v>
      </c>
      <c r="K5682" s="2">
        <v>0</v>
      </c>
      <c r="L5682" s="2">
        <v>89.382200424691803</v>
      </c>
    </row>
    <row r="5683" spans="1:12" x14ac:dyDescent="0.3">
      <c r="A5683" s="1">
        <v>42241.666666652891</v>
      </c>
      <c r="B5683" s="2">
        <v>39.236609888130175</v>
      </c>
      <c r="C5683" s="2">
        <v>4.2597624169004957</v>
      </c>
      <c r="D5683" s="2">
        <v>0.28789056128675944</v>
      </c>
      <c r="E5683" s="2">
        <v>8.7451503263297319</v>
      </c>
      <c r="F5683" s="2">
        <v>0</v>
      </c>
      <c r="G5683" s="2">
        <v>0</v>
      </c>
      <c r="H5683" s="2">
        <v>0</v>
      </c>
      <c r="I5683" s="2">
        <v>0</v>
      </c>
      <c r="J5683" s="2">
        <v>33.118128089968103</v>
      </c>
      <c r="K5683" s="2">
        <v>0</v>
      </c>
      <c r="L5683" s="2">
        <v>85.647541282615265</v>
      </c>
    </row>
    <row r="5684" spans="1:12" x14ac:dyDescent="0.3">
      <c r="A5684" s="1">
        <v>42241.708333319555</v>
      </c>
      <c r="B5684" s="2">
        <v>48.058985243296377</v>
      </c>
      <c r="C5684" s="2">
        <v>3.48654865896129</v>
      </c>
      <c r="D5684" s="2">
        <v>0.35008768459731993</v>
      </c>
      <c r="E5684" s="2">
        <v>10.288962189590283</v>
      </c>
      <c r="F5684" s="2">
        <v>0</v>
      </c>
      <c r="G5684" s="2">
        <v>0</v>
      </c>
      <c r="H5684" s="2">
        <v>0</v>
      </c>
      <c r="I5684" s="2">
        <v>0</v>
      </c>
      <c r="J5684" s="2">
        <v>38.964586655733349</v>
      </c>
      <c r="K5684" s="2">
        <v>0</v>
      </c>
      <c r="L5684" s="2">
        <v>101.14917043217861</v>
      </c>
    </row>
    <row r="5685" spans="1:12" x14ac:dyDescent="0.3">
      <c r="A5685" s="1">
        <v>42241.749999986219</v>
      </c>
      <c r="B5685" s="2">
        <v>55.363857399276455</v>
      </c>
      <c r="C5685" s="2">
        <v>4.0164972646253805</v>
      </c>
      <c r="D5685" s="2">
        <v>0.3941253914942125</v>
      </c>
      <c r="E5685" s="2">
        <v>10.323707849758962</v>
      </c>
      <c r="F5685" s="2">
        <v>0</v>
      </c>
      <c r="G5685" s="2">
        <v>0</v>
      </c>
      <c r="H5685" s="2">
        <v>0</v>
      </c>
      <c r="I5685" s="2">
        <v>0</v>
      </c>
      <c r="J5685" s="2">
        <v>39.096169439458883</v>
      </c>
      <c r="K5685" s="2">
        <v>0</v>
      </c>
      <c r="L5685" s="2">
        <v>109.19435734461391</v>
      </c>
    </row>
    <row r="5686" spans="1:12" x14ac:dyDescent="0.3">
      <c r="A5686" s="1">
        <v>42241.791666652884</v>
      </c>
      <c r="B5686" s="2">
        <v>41.737007987319842</v>
      </c>
      <c r="C5686" s="2">
        <v>3.0279064048183288</v>
      </c>
      <c r="D5686" s="2">
        <v>0.30403497731652146</v>
      </c>
      <c r="E5686" s="2">
        <v>8.9354882321004006</v>
      </c>
      <c r="F5686" s="2">
        <v>0</v>
      </c>
      <c r="G5686" s="2">
        <v>0</v>
      </c>
      <c r="H5686" s="2">
        <v>0</v>
      </c>
      <c r="I5686" s="2">
        <v>0</v>
      </c>
      <c r="J5686" s="2">
        <v>33.838943045510995</v>
      </c>
      <c r="K5686" s="2">
        <v>0</v>
      </c>
      <c r="L5686" s="2">
        <v>87.843380647066084</v>
      </c>
    </row>
    <row r="5687" spans="1:12" x14ac:dyDescent="0.3">
      <c r="A5687" s="1">
        <v>42241.833333319548</v>
      </c>
      <c r="B5687" s="2">
        <v>38.78440573333463</v>
      </c>
      <c r="C5687" s="2">
        <v>2.2112448002229654</v>
      </c>
      <c r="D5687" s="2">
        <v>0.28165331925168086</v>
      </c>
      <c r="E5687" s="2">
        <v>8.1578141419455061</v>
      </c>
      <c r="F5687" s="2">
        <v>0</v>
      </c>
      <c r="G5687" s="2">
        <v>0</v>
      </c>
      <c r="H5687" s="2">
        <v>0</v>
      </c>
      <c r="I5687" s="2">
        <v>0</v>
      </c>
      <c r="J5687" s="2">
        <v>30.893869585486392</v>
      </c>
      <c r="K5687" s="2">
        <v>0</v>
      </c>
      <c r="L5687" s="2">
        <v>80.328987580241176</v>
      </c>
    </row>
    <row r="5688" spans="1:12" x14ac:dyDescent="0.3">
      <c r="A5688" s="1">
        <v>42241.874999986212</v>
      </c>
      <c r="B5688" s="2">
        <v>32.147354665078709</v>
      </c>
      <c r="C5688" s="2">
        <v>1.8328415635096786</v>
      </c>
      <c r="D5688" s="2">
        <v>0.23345488928810096</v>
      </c>
      <c r="E5688" s="2">
        <v>6.7617935496047847</v>
      </c>
      <c r="F5688" s="2">
        <v>0</v>
      </c>
      <c r="G5688" s="2">
        <v>0</v>
      </c>
      <c r="H5688" s="2">
        <v>0</v>
      </c>
      <c r="I5688" s="2">
        <v>0</v>
      </c>
      <c r="J5688" s="2">
        <v>25.60710068293546</v>
      </c>
      <c r="K5688" s="2">
        <v>0</v>
      </c>
      <c r="L5688" s="2">
        <v>66.582545350416723</v>
      </c>
    </row>
    <row r="5689" spans="1:12" x14ac:dyDescent="0.3">
      <c r="A5689" s="1">
        <v>42241.916666652876</v>
      </c>
      <c r="B5689" s="2">
        <v>29.474542001623703</v>
      </c>
      <c r="C5689" s="2">
        <v>1.6804544637904941</v>
      </c>
      <c r="D5689" s="2">
        <v>0.21404485723614661</v>
      </c>
      <c r="E5689" s="2">
        <v>6.1996008710673944</v>
      </c>
      <c r="F5689" s="2">
        <v>0</v>
      </c>
      <c r="G5689" s="2">
        <v>0</v>
      </c>
      <c r="H5689" s="2">
        <v>0</v>
      </c>
      <c r="I5689" s="2">
        <v>0</v>
      </c>
      <c r="J5689" s="2">
        <v>23.47806133606608</v>
      </c>
      <c r="K5689" s="2">
        <v>0</v>
      </c>
      <c r="L5689" s="2">
        <v>61.046703529783812</v>
      </c>
    </row>
    <row r="5690" spans="1:12" x14ac:dyDescent="0.3">
      <c r="A5690" s="1">
        <v>42241.958333319541</v>
      </c>
      <c r="B5690" s="2">
        <v>28.080546043766557</v>
      </c>
      <c r="C5690" s="2">
        <v>1.6009775128082566</v>
      </c>
      <c r="D5690" s="2">
        <v>0.20392162391259364</v>
      </c>
      <c r="E5690" s="2">
        <v>5.9063912749990486</v>
      </c>
      <c r="F5690" s="2">
        <v>0</v>
      </c>
      <c r="G5690" s="2">
        <v>0</v>
      </c>
      <c r="H5690" s="2">
        <v>0</v>
      </c>
      <c r="I5690" s="2">
        <v>0</v>
      </c>
      <c r="J5690" s="2">
        <v>22.367668421428252</v>
      </c>
      <c r="K5690" s="2">
        <v>0</v>
      </c>
      <c r="L5690" s="2">
        <v>58.15950487691471</v>
      </c>
    </row>
    <row r="5691" spans="1:12" x14ac:dyDescent="0.3">
      <c r="A5691" s="1">
        <v>42241.999999986205</v>
      </c>
      <c r="B5691" s="2">
        <v>26.210092838941176</v>
      </c>
      <c r="C5691" s="2">
        <v>1.4943359426971115</v>
      </c>
      <c r="D5691" s="2">
        <v>0.19095747876253091</v>
      </c>
      <c r="E5691" s="2">
        <v>5.6161536214806409</v>
      </c>
      <c r="F5691" s="2">
        <v>0</v>
      </c>
      <c r="G5691" s="2">
        <v>0</v>
      </c>
      <c r="H5691" s="2">
        <v>0</v>
      </c>
      <c r="I5691" s="2">
        <v>0</v>
      </c>
      <c r="J5691" s="2">
        <v>21.268530336081177</v>
      </c>
      <c r="K5691" s="2">
        <v>0</v>
      </c>
      <c r="L5691" s="2">
        <v>54.780070217962638</v>
      </c>
    </row>
    <row r="5692" spans="1:12" x14ac:dyDescent="0.3">
      <c r="A5692" s="1">
        <v>42242.041666652869</v>
      </c>
      <c r="B5692" s="2">
        <v>24.346449477425576</v>
      </c>
      <c r="C5692" s="2">
        <v>1.3880826273580678</v>
      </c>
      <c r="D5692" s="2">
        <v>0.17977561859343733</v>
      </c>
      <c r="E5692" s="2">
        <v>5.6161536214806409</v>
      </c>
      <c r="F5692" s="2">
        <v>0</v>
      </c>
      <c r="G5692" s="2">
        <v>0</v>
      </c>
      <c r="H5692" s="2">
        <v>0</v>
      </c>
      <c r="I5692" s="2">
        <v>0</v>
      </c>
      <c r="J5692" s="2">
        <v>21.268530336081177</v>
      </c>
      <c r="K5692" s="2">
        <v>0</v>
      </c>
      <c r="L5692" s="2">
        <v>52.798991680938897</v>
      </c>
    </row>
    <row r="5693" spans="1:12" x14ac:dyDescent="0.3">
      <c r="A5693" s="1">
        <v>42242.083333319533</v>
      </c>
      <c r="B5693" s="2">
        <v>23.8328870147974</v>
      </c>
      <c r="C5693" s="2">
        <v>1.358802500368776</v>
      </c>
      <c r="D5693" s="2">
        <v>0.17669424381766827</v>
      </c>
      <c r="E5693" s="2">
        <v>5.6161536214806409</v>
      </c>
      <c r="F5693" s="2">
        <v>0</v>
      </c>
      <c r="G5693" s="2">
        <v>0</v>
      </c>
      <c r="H5693" s="2">
        <v>0</v>
      </c>
      <c r="I5693" s="2">
        <v>0</v>
      </c>
      <c r="J5693" s="2">
        <v>21.268530336081177</v>
      </c>
      <c r="K5693" s="2">
        <v>0</v>
      </c>
      <c r="L5693" s="2">
        <v>52.253067716545658</v>
      </c>
    </row>
    <row r="5694" spans="1:12" x14ac:dyDescent="0.3">
      <c r="A5694" s="1">
        <v>42242.124999986198</v>
      </c>
      <c r="B5694" s="2">
        <v>23.519343834326786</v>
      </c>
      <c r="C5694" s="2">
        <v>1.3409262247277878</v>
      </c>
      <c r="D5694" s="2">
        <v>0.17481298473484458</v>
      </c>
      <c r="E5694" s="2">
        <v>5.6161536214806409</v>
      </c>
      <c r="F5694" s="2">
        <v>0</v>
      </c>
      <c r="G5694" s="2">
        <v>0</v>
      </c>
      <c r="H5694" s="2">
        <v>0</v>
      </c>
      <c r="I5694" s="2">
        <v>0</v>
      </c>
      <c r="J5694" s="2">
        <v>21.268530336081177</v>
      </c>
      <c r="K5694" s="2">
        <v>0</v>
      </c>
      <c r="L5694" s="2">
        <v>51.919767001351239</v>
      </c>
    </row>
    <row r="5695" spans="1:12" x14ac:dyDescent="0.3">
      <c r="A5695" s="1">
        <v>42242.166666652862</v>
      </c>
      <c r="B5695" s="2">
        <v>25.625685257447746</v>
      </c>
      <c r="C5695" s="2">
        <v>1.4610166691036646</v>
      </c>
      <c r="D5695" s="2">
        <v>0.18745103327357032</v>
      </c>
      <c r="E5695" s="2">
        <v>5.6161536214806409</v>
      </c>
      <c r="F5695" s="2">
        <v>0</v>
      </c>
      <c r="G5695" s="2">
        <v>0</v>
      </c>
      <c r="H5695" s="2">
        <v>0</v>
      </c>
      <c r="I5695" s="2">
        <v>0</v>
      </c>
      <c r="J5695" s="2">
        <v>21.268530336081177</v>
      </c>
      <c r="K5695" s="2">
        <v>0</v>
      </c>
      <c r="L5695" s="2">
        <v>54.1588369173868</v>
      </c>
    </row>
    <row r="5696" spans="1:12" x14ac:dyDescent="0.3">
      <c r="A5696" s="1">
        <v>42242.208333319526</v>
      </c>
      <c r="B5696" s="2">
        <v>27.289435512690645</v>
      </c>
      <c r="C5696" s="2">
        <v>1.5558733268560221</v>
      </c>
      <c r="D5696" s="2">
        <v>0.19817655955594216</v>
      </c>
      <c r="E5696" s="2">
        <v>5.7399910799663783</v>
      </c>
      <c r="F5696" s="2">
        <v>0</v>
      </c>
      <c r="G5696" s="2">
        <v>0</v>
      </c>
      <c r="H5696" s="2">
        <v>0</v>
      </c>
      <c r="I5696" s="2">
        <v>0</v>
      </c>
      <c r="J5696" s="2">
        <v>21.737506243804425</v>
      </c>
      <c r="K5696" s="2">
        <v>0</v>
      </c>
      <c r="L5696" s="2">
        <v>56.520982722873413</v>
      </c>
    </row>
    <row r="5697" spans="1:12" x14ac:dyDescent="0.3">
      <c r="A5697" s="1">
        <v>42242.24999998619</v>
      </c>
      <c r="B5697" s="2">
        <v>23.457728097201873</v>
      </c>
      <c r="C5697" s="2">
        <v>1.3374132798791247</v>
      </c>
      <c r="D5697" s="2">
        <v>0.1744432903120951</v>
      </c>
      <c r="E5697" s="2">
        <v>5.6161536214806409</v>
      </c>
      <c r="F5697" s="2">
        <v>0</v>
      </c>
      <c r="G5697" s="2">
        <v>0</v>
      </c>
      <c r="H5697" s="2">
        <v>0</v>
      </c>
      <c r="I5697" s="2">
        <v>0</v>
      </c>
      <c r="J5697" s="2">
        <v>21.268530336081177</v>
      </c>
      <c r="K5697" s="2">
        <v>0</v>
      </c>
      <c r="L5697" s="2">
        <v>51.854268624954912</v>
      </c>
    </row>
    <row r="5698" spans="1:12" x14ac:dyDescent="0.3">
      <c r="A5698" s="1">
        <v>42242.291666652854</v>
      </c>
      <c r="B5698" s="2">
        <v>21.226544384004022</v>
      </c>
      <c r="C5698" s="2">
        <v>1.5399280588587672</v>
      </c>
      <c r="D5698" s="2">
        <v>0.16155138670242583</v>
      </c>
      <c r="E5698" s="2">
        <v>5.698686733066948</v>
      </c>
      <c r="F5698" s="2">
        <v>0</v>
      </c>
      <c r="G5698" s="2">
        <v>0</v>
      </c>
      <c r="H5698" s="2">
        <v>0</v>
      </c>
      <c r="I5698" s="2">
        <v>0</v>
      </c>
      <c r="J5698" s="2">
        <v>21.581085530581316</v>
      </c>
      <c r="K5698" s="2">
        <v>0</v>
      </c>
      <c r="L5698" s="2">
        <v>50.207796093213474</v>
      </c>
    </row>
    <row r="5699" spans="1:12" x14ac:dyDescent="0.3">
      <c r="A5699" s="1">
        <v>42242.333333319519</v>
      </c>
      <c r="B5699" s="2">
        <v>20.702917220183394</v>
      </c>
      <c r="C5699" s="2">
        <v>1.5019403323894662</v>
      </c>
      <c r="D5699" s="2">
        <v>0.15840962371950207</v>
      </c>
      <c r="E5699" s="2">
        <v>5.698686733066948</v>
      </c>
      <c r="F5699" s="2">
        <v>0</v>
      </c>
      <c r="G5699" s="2">
        <v>0</v>
      </c>
      <c r="H5699" s="2">
        <v>0</v>
      </c>
      <c r="I5699" s="2">
        <v>0</v>
      </c>
      <c r="J5699" s="2">
        <v>21.581085530581316</v>
      </c>
      <c r="K5699" s="2">
        <v>0</v>
      </c>
      <c r="L5699" s="2">
        <v>49.643039439940623</v>
      </c>
    </row>
    <row r="5700" spans="1:12" x14ac:dyDescent="0.3">
      <c r="A5700" s="1">
        <v>42242.374999986183</v>
      </c>
      <c r="B5700" s="2">
        <v>23.070751626619412</v>
      </c>
      <c r="C5700" s="2">
        <v>1.6737202780668137</v>
      </c>
      <c r="D5700" s="2">
        <v>0.17261663015811818</v>
      </c>
      <c r="E5700" s="2">
        <v>5.698686733066948</v>
      </c>
      <c r="F5700" s="2">
        <v>0</v>
      </c>
      <c r="G5700" s="2">
        <v>0</v>
      </c>
      <c r="H5700" s="2">
        <v>0</v>
      </c>
      <c r="I5700" s="2">
        <v>0</v>
      </c>
      <c r="J5700" s="2">
        <v>21.581085530581316</v>
      </c>
      <c r="K5700" s="2">
        <v>0</v>
      </c>
      <c r="L5700" s="2">
        <v>52.196860798492608</v>
      </c>
    </row>
    <row r="5701" spans="1:12" x14ac:dyDescent="0.3">
      <c r="A5701" s="1">
        <v>42242.416666652847</v>
      </c>
      <c r="B5701" s="2">
        <v>24.145075721855804</v>
      </c>
      <c r="C5701" s="2">
        <v>1.751659569014675</v>
      </c>
      <c r="D5701" s="2">
        <v>0.17906257472953652</v>
      </c>
      <c r="E5701" s="2">
        <v>5.698686733066948</v>
      </c>
      <c r="F5701" s="2">
        <v>0</v>
      </c>
      <c r="G5701" s="2">
        <v>0</v>
      </c>
      <c r="H5701" s="2">
        <v>0</v>
      </c>
      <c r="I5701" s="2">
        <v>0</v>
      </c>
      <c r="J5701" s="2">
        <v>21.581085530581316</v>
      </c>
      <c r="K5701" s="2">
        <v>0</v>
      </c>
      <c r="L5701" s="2">
        <v>53.355570129248278</v>
      </c>
    </row>
    <row r="5702" spans="1:12" x14ac:dyDescent="0.3">
      <c r="A5702" s="1">
        <v>42242.458333319511</v>
      </c>
      <c r="B5702" s="2">
        <v>27.664602807657118</v>
      </c>
      <c r="C5702" s="2">
        <v>3.0034357110497458</v>
      </c>
      <c r="D5702" s="2">
        <v>0.20298333757119638</v>
      </c>
      <c r="E5702" s="2">
        <v>6.1659534542089469</v>
      </c>
      <c r="F5702" s="2">
        <v>0</v>
      </c>
      <c r="G5702" s="2">
        <v>0</v>
      </c>
      <c r="H5702" s="2">
        <v>0</v>
      </c>
      <c r="I5702" s="2">
        <v>0</v>
      </c>
      <c r="J5702" s="2">
        <v>23.350637630374074</v>
      </c>
      <c r="K5702" s="2">
        <v>0</v>
      </c>
      <c r="L5702" s="2">
        <v>60.387612940861082</v>
      </c>
    </row>
    <row r="5703" spans="1:12" x14ac:dyDescent="0.3">
      <c r="A5703" s="1">
        <v>42242.499999986176</v>
      </c>
      <c r="B5703" s="2">
        <v>29.923649552902575</v>
      </c>
      <c r="C5703" s="2">
        <v>3.2486914161388118</v>
      </c>
      <c r="D5703" s="2">
        <v>0.21955862879324684</v>
      </c>
      <c r="E5703" s="2">
        <v>6.6694552459718963</v>
      </c>
      <c r="F5703" s="2">
        <v>6.9168788716823959E-12</v>
      </c>
      <c r="G5703" s="2">
        <v>0</v>
      </c>
      <c r="H5703" s="2">
        <v>0</v>
      </c>
      <c r="I5703" s="2">
        <v>0</v>
      </c>
      <c r="J5703" s="2">
        <v>25.257412952798077</v>
      </c>
      <c r="K5703" s="2">
        <v>0</v>
      </c>
      <c r="L5703" s="2">
        <v>65.318767796611525</v>
      </c>
    </row>
    <row r="5704" spans="1:12" x14ac:dyDescent="0.3">
      <c r="A5704" s="1">
        <v>42242.54166665284</v>
      </c>
      <c r="B5704" s="2">
        <v>32.335253288300699</v>
      </c>
      <c r="C5704" s="2">
        <v>3.5105096258617041</v>
      </c>
      <c r="D5704" s="2">
        <v>0.23725327557757675</v>
      </c>
      <c r="E5704" s="2">
        <v>7.2069593079620944</v>
      </c>
      <c r="F5704" s="2">
        <v>1.2121290175711104E-6</v>
      </c>
      <c r="G5704" s="2">
        <v>0</v>
      </c>
      <c r="H5704" s="2">
        <v>0</v>
      </c>
      <c r="I5704" s="2">
        <v>0</v>
      </c>
      <c r="J5704" s="2">
        <v>27.292955820514628</v>
      </c>
      <c r="K5704" s="2">
        <v>0</v>
      </c>
      <c r="L5704" s="2">
        <v>70.582932530345715</v>
      </c>
    </row>
    <row r="5705" spans="1:12" x14ac:dyDescent="0.3">
      <c r="A5705" s="1">
        <v>42242.583333319504</v>
      </c>
      <c r="B5705" s="2">
        <v>39.107370963822184</v>
      </c>
      <c r="C5705" s="2">
        <v>4.245731461776252</v>
      </c>
      <c r="D5705" s="2">
        <v>0.28694229724036996</v>
      </c>
      <c r="E5705" s="2">
        <v>8.7163452429061419</v>
      </c>
      <c r="F5705" s="2">
        <v>1.088320807257131E-2</v>
      </c>
      <c r="G5705" s="2">
        <v>0</v>
      </c>
      <c r="H5705" s="2">
        <v>0</v>
      </c>
      <c r="I5705" s="2">
        <v>0</v>
      </c>
      <c r="J5705" s="2">
        <v>33.009042435992264</v>
      </c>
      <c r="K5705" s="2">
        <v>0</v>
      </c>
      <c r="L5705" s="2">
        <v>85.37631560980978</v>
      </c>
    </row>
    <row r="5706" spans="1:12" x14ac:dyDescent="0.3">
      <c r="A5706" s="1">
        <v>42242.624999986168</v>
      </c>
      <c r="B5706" s="2">
        <v>42.864026833446331</v>
      </c>
      <c r="C5706" s="2">
        <v>4.6535766230243611</v>
      </c>
      <c r="D5706" s="2">
        <v>0.31450598762929094</v>
      </c>
      <c r="E5706" s="2">
        <v>9.5536377714354916</v>
      </c>
      <c r="F5706" s="2">
        <v>0.34365152610936106</v>
      </c>
      <c r="G5706" s="2">
        <v>0</v>
      </c>
      <c r="H5706" s="2">
        <v>0</v>
      </c>
      <c r="I5706" s="2">
        <v>0</v>
      </c>
      <c r="J5706" s="2">
        <v>36.17989258423048</v>
      </c>
      <c r="K5706" s="2">
        <v>0</v>
      </c>
      <c r="L5706" s="2">
        <v>93.909291325875316</v>
      </c>
    </row>
    <row r="5707" spans="1:12" x14ac:dyDescent="0.3">
      <c r="A5707" s="1">
        <v>42242.666666652833</v>
      </c>
      <c r="B5707" s="2">
        <v>43.955184578226962</v>
      </c>
      <c r="C5707" s="2">
        <v>4.7720392722027389</v>
      </c>
      <c r="D5707" s="2">
        <v>0.32251213333079098</v>
      </c>
      <c r="E5707" s="2">
        <v>9.7968376435715374</v>
      </c>
      <c r="F5707" s="2">
        <v>1.4639570254355758</v>
      </c>
      <c r="G5707" s="2">
        <v>0</v>
      </c>
      <c r="H5707" s="2">
        <v>0</v>
      </c>
      <c r="I5707" s="2">
        <v>0</v>
      </c>
      <c r="J5707" s="2">
        <v>37.100897280126432</v>
      </c>
      <c r="K5707" s="2">
        <v>0</v>
      </c>
      <c r="L5707" s="2">
        <v>97.411427932894043</v>
      </c>
    </row>
    <row r="5708" spans="1:12" x14ac:dyDescent="0.3">
      <c r="A5708" s="1">
        <v>42242.708333319497</v>
      </c>
      <c r="B5708" s="2">
        <v>48.060544375242969</v>
      </c>
      <c r="C5708" s="2">
        <v>3.4866617697431765</v>
      </c>
      <c r="D5708" s="2">
        <v>0.35009904215908288</v>
      </c>
      <c r="E5708" s="2">
        <v>10.289295984604177</v>
      </c>
      <c r="F5708" s="2">
        <v>1.6547786763003498</v>
      </c>
      <c r="G5708" s="2">
        <v>0</v>
      </c>
      <c r="H5708" s="2">
        <v>0</v>
      </c>
      <c r="I5708" s="2">
        <v>0</v>
      </c>
      <c r="J5708" s="2">
        <v>38.965850746756772</v>
      </c>
      <c r="K5708" s="2">
        <v>0</v>
      </c>
      <c r="L5708" s="2">
        <v>102.80723059480653</v>
      </c>
    </row>
    <row r="5709" spans="1:12" x14ac:dyDescent="0.3">
      <c r="A5709" s="1">
        <v>42242.749999986161</v>
      </c>
      <c r="B5709" s="2">
        <v>57.065733206970762</v>
      </c>
      <c r="C5709" s="2">
        <v>4.1399637253714054</v>
      </c>
      <c r="D5709" s="2">
        <v>0.40433664634037836</v>
      </c>
      <c r="E5709" s="2">
        <v>10.323707849758962</v>
      </c>
      <c r="F5709" s="2">
        <v>4.0270937062546732</v>
      </c>
      <c r="G5709" s="2">
        <v>0</v>
      </c>
      <c r="H5709" s="2">
        <v>0</v>
      </c>
      <c r="I5709" s="2">
        <v>0</v>
      </c>
      <c r="J5709" s="2">
        <v>39.096169439458883</v>
      </c>
      <c r="K5709" s="2">
        <v>0</v>
      </c>
      <c r="L5709" s="2">
        <v>115.05700457415506</v>
      </c>
    </row>
    <row r="5710" spans="1:12" x14ac:dyDescent="0.3">
      <c r="A5710" s="1">
        <v>42242.791666652825</v>
      </c>
      <c r="B5710" s="2">
        <v>44.233987619243365</v>
      </c>
      <c r="C5710" s="2">
        <v>3.2090554853297815</v>
      </c>
      <c r="D5710" s="2">
        <v>0.3222243297009168</v>
      </c>
      <c r="E5710" s="2">
        <v>9.4700673309094405</v>
      </c>
      <c r="F5710" s="2">
        <v>0.52798273699661069</v>
      </c>
      <c r="G5710" s="2">
        <v>0</v>
      </c>
      <c r="H5710" s="2">
        <v>0</v>
      </c>
      <c r="I5710" s="2">
        <v>0</v>
      </c>
      <c r="J5710" s="2">
        <v>35.863408996116064</v>
      </c>
      <c r="K5710" s="2">
        <v>0</v>
      </c>
      <c r="L5710" s="2">
        <v>93.626726498296193</v>
      </c>
    </row>
    <row r="5711" spans="1:12" x14ac:dyDescent="0.3">
      <c r="A5711" s="1">
        <v>42242.83333331949</v>
      </c>
      <c r="B5711" s="2">
        <v>39.885292681962063</v>
      </c>
      <c r="C5711" s="2">
        <v>2.2740105044991425</v>
      </c>
      <c r="D5711" s="2">
        <v>0.28964798765871203</v>
      </c>
      <c r="E5711" s="2">
        <v>8.3893719278232766</v>
      </c>
      <c r="F5711" s="2">
        <v>5.1302368890991071E-4</v>
      </c>
      <c r="G5711" s="2">
        <v>0</v>
      </c>
      <c r="H5711" s="2">
        <v>0</v>
      </c>
      <c r="I5711" s="2">
        <v>0</v>
      </c>
      <c r="J5711" s="2">
        <v>31.770785376155022</v>
      </c>
      <c r="K5711" s="2">
        <v>0</v>
      </c>
      <c r="L5711" s="2">
        <v>82.609621501787132</v>
      </c>
    </row>
    <row r="5712" spans="1:12" x14ac:dyDescent="0.3">
      <c r="A5712" s="1">
        <v>42242.874999986154</v>
      </c>
      <c r="B5712" s="2">
        <v>33.75435989173792</v>
      </c>
      <c r="C5712" s="2">
        <v>1.9244629738211725</v>
      </c>
      <c r="D5712" s="2">
        <v>0.2451250012205973</v>
      </c>
      <c r="E5712" s="2">
        <v>7.0998069783616247</v>
      </c>
      <c r="F5712" s="2">
        <v>2.1761721938496834E-15</v>
      </c>
      <c r="G5712" s="2">
        <v>0</v>
      </c>
      <c r="H5712" s="2">
        <v>0</v>
      </c>
      <c r="I5712" s="2">
        <v>0</v>
      </c>
      <c r="J5712" s="2">
        <v>26.887166961040997</v>
      </c>
      <c r="K5712" s="2">
        <v>0</v>
      </c>
      <c r="L5712" s="2">
        <v>69.910921806182316</v>
      </c>
    </row>
    <row r="5713" spans="1:12" x14ac:dyDescent="0.3">
      <c r="A5713" s="1">
        <v>42242.916666652818</v>
      </c>
      <c r="B5713" s="2">
        <v>30.216109842475703</v>
      </c>
      <c r="C5713" s="2">
        <v>1.7227340346925484</v>
      </c>
      <c r="D5713" s="2">
        <v>0.2194301413439485</v>
      </c>
      <c r="E5713" s="2">
        <v>6.355580381515713</v>
      </c>
      <c r="F5713" s="2">
        <v>0</v>
      </c>
      <c r="G5713" s="2">
        <v>0</v>
      </c>
      <c r="H5713" s="2">
        <v>0</v>
      </c>
      <c r="I5713" s="2">
        <v>0</v>
      </c>
      <c r="J5713" s="2">
        <v>24.068760090652951</v>
      </c>
      <c r="K5713" s="2">
        <v>0</v>
      </c>
      <c r="L5713" s="2">
        <v>62.582614490680868</v>
      </c>
    </row>
    <row r="5714" spans="1:12" x14ac:dyDescent="0.3">
      <c r="A5714" s="1">
        <v>42242.958333319482</v>
      </c>
      <c r="B5714" s="2">
        <v>31.250030463607928</v>
      </c>
      <c r="C5714" s="2">
        <v>1.7816817368448319</v>
      </c>
      <c r="D5714" s="2">
        <v>0.2269384986148287</v>
      </c>
      <c r="E5714" s="2">
        <v>6.5730526388635218</v>
      </c>
      <c r="F5714" s="2">
        <v>0</v>
      </c>
      <c r="G5714" s="2">
        <v>0</v>
      </c>
      <c r="H5714" s="2">
        <v>0</v>
      </c>
      <c r="I5714" s="2">
        <v>0</v>
      </c>
      <c r="J5714" s="2">
        <v>24.892333592091195</v>
      </c>
      <c r="K5714" s="2">
        <v>0</v>
      </c>
      <c r="L5714" s="2">
        <v>64.724036930022308</v>
      </c>
    </row>
    <row r="5715" spans="1:12" x14ac:dyDescent="0.3">
      <c r="A5715" s="1">
        <v>42242.999999986147</v>
      </c>
      <c r="B5715" s="2">
        <v>27.32327652238218</v>
      </c>
      <c r="C5715" s="2">
        <v>1.5578027300607329</v>
      </c>
      <c r="D5715" s="2">
        <v>0.1984223138101644</v>
      </c>
      <c r="E5715" s="2">
        <v>5.7471091126452194</v>
      </c>
      <c r="F5715" s="2">
        <v>0</v>
      </c>
      <c r="G5715" s="2">
        <v>0</v>
      </c>
      <c r="H5715" s="2">
        <v>0</v>
      </c>
      <c r="I5715" s="2">
        <v>0</v>
      </c>
      <c r="J5715" s="2">
        <v>21.764462432001288</v>
      </c>
      <c r="K5715" s="2">
        <v>0</v>
      </c>
      <c r="L5715" s="2">
        <v>56.591073110899586</v>
      </c>
    </row>
    <row r="5716" spans="1:12" x14ac:dyDescent="0.3">
      <c r="A5716" s="1">
        <v>42243.041666652811</v>
      </c>
      <c r="B5716" s="2">
        <v>25.930632809948499</v>
      </c>
      <c r="C5716" s="2">
        <v>1.47840287567453</v>
      </c>
      <c r="D5716" s="2">
        <v>0.18928071858857484</v>
      </c>
      <c r="E5716" s="2">
        <v>5.6161536214806409</v>
      </c>
      <c r="F5716" s="2">
        <v>0</v>
      </c>
      <c r="G5716" s="2">
        <v>0</v>
      </c>
      <c r="H5716" s="2">
        <v>0</v>
      </c>
      <c r="I5716" s="2">
        <v>0</v>
      </c>
      <c r="J5716" s="2">
        <v>21.268530336081177</v>
      </c>
      <c r="K5716" s="2">
        <v>0</v>
      </c>
      <c r="L5716" s="2">
        <v>54.483000361773421</v>
      </c>
    </row>
    <row r="5717" spans="1:12" x14ac:dyDescent="0.3">
      <c r="A5717" s="1">
        <v>42243.083333319475</v>
      </c>
      <c r="B5717" s="2">
        <v>24.669446948835422</v>
      </c>
      <c r="C5717" s="2">
        <v>1.4064979276736356</v>
      </c>
      <c r="D5717" s="2">
        <v>0.18171360342189638</v>
      </c>
      <c r="E5717" s="2">
        <v>5.6161536214806409</v>
      </c>
      <c r="F5717" s="2">
        <v>0</v>
      </c>
      <c r="G5717" s="2">
        <v>0</v>
      </c>
      <c r="H5717" s="2">
        <v>0</v>
      </c>
      <c r="I5717" s="2">
        <v>0</v>
      </c>
      <c r="J5717" s="2">
        <v>21.268530336081177</v>
      </c>
      <c r="K5717" s="2">
        <v>0</v>
      </c>
      <c r="L5717" s="2">
        <v>53.142342437492772</v>
      </c>
    </row>
    <row r="5718" spans="1:12" x14ac:dyDescent="0.3">
      <c r="A5718" s="1">
        <v>42243.124999986139</v>
      </c>
      <c r="B5718" s="2">
        <v>24.112916078590629</v>
      </c>
      <c r="C5718" s="2">
        <v>1.3747680102049078</v>
      </c>
      <c r="D5718" s="2">
        <v>0.17837441820042763</v>
      </c>
      <c r="E5718" s="2">
        <v>5.6161536214806409</v>
      </c>
      <c r="F5718" s="2">
        <v>0</v>
      </c>
      <c r="G5718" s="2">
        <v>0</v>
      </c>
      <c r="H5718" s="2">
        <v>0</v>
      </c>
      <c r="I5718" s="2">
        <v>0</v>
      </c>
      <c r="J5718" s="2">
        <v>21.268530336081177</v>
      </c>
      <c r="K5718" s="2">
        <v>0</v>
      </c>
      <c r="L5718" s="2">
        <v>52.550742464557786</v>
      </c>
    </row>
    <row r="5719" spans="1:12" x14ac:dyDescent="0.3">
      <c r="A5719" s="1">
        <v>42243.166666652804</v>
      </c>
      <c r="B5719" s="2">
        <v>26.336060404650176</v>
      </c>
      <c r="C5719" s="2">
        <v>1.5015178272562286</v>
      </c>
      <c r="D5719" s="2">
        <v>0.1917132841567849</v>
      </c>
      <c r="E5719" s="2">
        <v>5.6161536214806409</v>
      </c>
      <c r="F5719" s="2">
        <v>0</v>
      </c>
      <c r="G5719" s="2">
        <v>0</v>
      </c>
      <c r="H5719" s="2">
        <v>0</v>
      </c>
      <c r="I5719" s="2">
        <v>0</v>
      </c>
      <c r="J5719" s="2">
        <v>21.268530336081177</v>
      </c>
      <c r="K5719" s="2">
        <v>0</v>
      </c>
      <c r="L5719" s="2">
        <v>54.913975473625008</v>
      </c>
    </row>
    <row r="5720" spans="1:12" x14ac:dyDescent="0.3">
      <c r="A5720" s="1">
        <v>42243.208333319468</v>
      </c>
      <c r="B5720" s="2">
        <v>25.496317216546032</v>
      </c>
      <c r="C5720" s="2">
        <v>1.4536409106680241</v>
      </c>
      <c r="D5720" s="2">
        <v>0.18667482502816005</v>
      </c>
      <c r="E5720" s="2">
        <v>5.6161536214806409</v>
      </c>
      <c r="F5720" s="2">
        <v>0</v>
      </c>
      <c r="G5720" s="2">
        <v>0</v>
      </c>
      <c r="H5720" s="2">
        <v>0</v>
      </c>
      <c r="I5720" s="2">
        <v>0</v>
      </c>
      <c r="J5720" s="2">
        <v>21.268530336081177</v>
      </c>
      <c r="K5720" s="2">
        <v>0</v>
      </c>
      <c r="L5720" s="2">
        <v>54.021316909804035</v>
      </c>
    </row>
    <row r="5721" spans="1:12" x14ac:dyDescent="0.3">
      <c r="A5721" s="1">
        <v>42243.249999986132</v>
      </c>
      <c r="B5721" s="2">
        <v>21.648472645918712</v>
      </c>
      <c r="C5721" s="2">
        <v>1.2342608238009749</v>
      </c>
      <c r="D5721" s="2">
        <v>0.16358775760439612</v>
      </c>
      <c r="E5721" s="2">
        <v>5.6161536214806409</v>
      </c>
      <c r="F5721" s="2">
        <v>0</v>
      </c>
      <c r="G5721" s="2">
        <v>0</v>
      </c>
      <c r="H5721" s="2">
        <v>0</v>
      </c>
      <c r="I5721" s="2">
        <v>0</v>
      </c>
      <c r="J5721" s="2">
        <v>21.268530336081177</v>
      </c>
      <c r="K5721" s="2">
        <v>0</v>
      </c>
      <c r="L5721" s="2">
        <v>49.931005184885905</v>
      </c>
    </row>
    <row r="5722" spans="1:12" x14ac:dyDescent="0.3">
      <c r="A5722" s="1">
        <v>42243.291666652796</v>
      </c>
      <c r="B5722" s="2">
        <v>16.871953834252793</v>
      </c>
      <c r="C5722" s="2">
        <v>1.2240143589606107</v>
      </c>
      <c r="D5722" s="2">
        <v>0.13542384340391847</v>
      </c>
      <c r="E5722" s="2">
        <v>5.698686733066948</v>
      </c>
      <c r="F5722" s="2">
        <v>0</v>
      </c>
      <c r="G5722" s="2">
        <v>0</v>
      </c>
      <c r="H5722" s="2">
        <v>0</v>
      </c>
      <c r="I5722" s="2">
        <v>0</v>
      </c>
      <c r="J5722" s="2">
        <v>21.581085530581316</v>
      </c>
      <c r="K5722" s="2">
        <v>0</v>
      </c>
      <c r="L5722" s="2">
        <v>45.511164300265577</v>
      </c>
    </row>
    <row r="5723" spans="1:12" x14ac:dyDescent="0.3">
      <c r="A5723" s="1">
        <v>42243.333333319461</v>
      </c>
      <c r="B5723" s="2">
        <v>20.302009771361817</v>
      </c>
      <c r="C5723" s="2">
        <v>1.4728555874457216</v>
      </c>
      <c r="D5723" s="2">
        <v>0.15600417902657257</v>
      </c>
      <c r="E5723" s="2">
        <v>5.698686733066948</v>
      </c>
      <c r="F5723" s="2">
        <v>0</v>
      </c>
      <c r="G5723" s="2">
        <v>0</v>
      </c>
      <c r="H5723" s="2">
        <v>0</v>
      </c>
      <c r="I5723" s="2">
        <v>0</v>
      </c>
      <c r="J5723" s="2">
        <v>21.581085530581316</v>
      </c>
      <c r="K5723" s="2">
        <v>0</v>
      </c>
      <c r="L5723" s="2">
        <v>49.210641801482382</v>
      </c>
    </row>
    <row r="5724" spans="1:12" x14ac:dyDescent="0.3">
      <c r="A5724" s="1">
        <v>42243.374999986125</v>
      </c>
      <c r="B5724" s="2">
        <v>22.899964101786011</v>
      </c>
      <c r="C5724" s="2">
        <v>1.661330107682218</v>
      </c>
      <c r="D5724" s="2">
        <v>0.17159190500911775</v>
      </c>
      <c r="E5724" s="2">
        <v>5.698686733066948</v>
      </c>
      <c r="F5724" s="2">
        <v>0</v>
      </c>
      <c r="G5724" s="2">
        <v>0</v>
      </c>
      <c r="H5724" s="2">
        <v>0</v>
      </c>
      <c r="I5724" s="2">
        <v>0</v>
      </c>
      <c r="J5724" s="2">
        <v>21.581085530581316</v>
      </c>
      <c r="K5724" s="2">
        <v>0</v>
      </c>
      <c r="L5724" s="2">
        <v>52.012658378125607</v>
      </c>
    </row>
    <row r="5725" spans="1:12" x14ac:dyDescent="0.3">
      <c r="A5725" s="1">
        <v>42243.416666652789</v>
      </c>
      <c r="B5725" s="2">
        <v>26.815536009655908</v>
      </c>
      <c r="C5725" s="2">
        <v>1.9453941992425896</v>
      </c>
      <c r="D5725" s="2">
        <v>0.19533889168344376</v>
      </c>
      <c r="E5725" s="2">
        <v>5.74094593758472</v>
      </c>
      <c r="F5725" s="2">
        <v>0</v>
      </c>
      <c r="G5725" s="2">
        <v>0</v>
      </c>
      <c r="H5725" s="2">
        <v>0</v>
      </c>
      <c r="I5725" s="2">
        <v>0</v>
      </c>
      <c r="J5725" s="2">
        <v>21.741122316225354</v>
      </c>
      <c r="K5725" s="2">
        <v>0</v>
      </c>
      <c r="L5725" s="2">
        <v>56.438337354392019</v>
      </c>
    </row>
    <row r="5726" spans="1:12" x14ac:dyDescent="0.3">
      <c r="A5726" s="1">
        <v>42243.458333319453</v>
      </c>
      <c r="B5726" s="2">
        <v>29.739918308433758</v>
      </c>
      <c r="C5726" s="2">
        <v>3.2287444469121103</v>
      </c>
      <c r="D5726" s="2">
        <v>0.21821053854674355</v>
      </c>
      <c r="E5726" s="2">
        <v>6.6285047826901637</v>
      </c>
      <c r="F5726" s="2">
        <v>0</v>
      </c>
      <c r="G5726" s="2">
        <v>0</v>
      </c>
      <c r="H5726" s="2">
        <v>0</v>
      </c>
      <c r="I5726" s="2">
        <v>0</v>
      </c>
      <c r="J5726" s="2">
        <v>25.102332406701038</v>
      </c>
      <c r="K5726" s="2">
        <v>0</v>
      </c>
      <c r="L5726" s="2">
        <v>64.917710483283813</v>
      </c>
    </row>
    <row r="5727" spans="1:12" x14ac:dyDescent="0.3">
      <c r="A5727" s="1">
        <v>42243.499999986117</v>
      </c>
      <c r="B5727" s="2">
        <v>34.70587514637554</v>
      </c>
      <c r="C5727" s="2">
        <v>3.7678785964354069</v>
      </c>
      <c r="D5727" s="2">
        <v>0.25464722625949565</v>
      </c>
      <c r="E5727" s="2">
        <v>7.7353292302070686</v>
      </c>
      <c r="F5727" s="2">
        <v>6.9168788716823959E-12</v>
      </c>
      <c r="G5727" s="2">
        <v>0</v>
      </c>
      <c r="H5727" s="2">
        <v>0</v>
      </c>
      <c r="I5727" s="2">
        <v>0</v>
      </c>
      <c r="J5727" s="2">
        <v>29.293907446367307</v>
      </c>
      <c r="K5727" s="2">
        <v>0</v>
      </c>
      <c r="L5727" s="2">
        <v>75.757637645651727</v>
      </c>
    </row>
    <row r="5728" spans="1:12" x14ac:dyDescent="0.3">
      <c r="A5728" s="1">
        <v>42243.541666652782</v>
      </c>
      <c r="B5728" s="2">
        <v>39.798015085203929</v>
      </c>
      <c r="C5728" s="2">
        <v>4.3207119425084883</v>
      </c>
      <c r="D5728" s="2">
        <v>0.29200975654230471</v>
      </c>
      <c r="E5728" s="2">
        <v>8.8702776718468588</v>
      </c>
      <c r="F5728" s="2">
        <v>1.2121290175711104E-6</v>
      </c>
      <c r="G5728" s="2">
        <v>0</v>
      </c>
      <c r="H5728" s="2">
        <v>0</v>
      </c>
      <c r="I5728" s="2">
        <v>0</v>
      </c>
      <c r="J5728" s="2">
        <v>33.5919888358397</v>
      </c>
      <c r="K5728" s="2">
        <v>0</v>
      </c>
      <c r="L5728" s="2">
        <v>86.873004504070295</v>
      </c>
    </row>
    <row r="5729" spans="1:12" x14ac:dyDescent="0.3">
      <c r="A5729" s="1">
        <v>42243.583333319446</v>
      </c>
      <c r="B5729" s="2">
        <v>44.666949603298306</v>
      </c>
      <c r="C5729" s="2">
        <v>4.8493127653028747</v>
      </c>
      <c r="D5729" s="2">
        <v>0.32773456292285585</v>
      </c>
      <c r="E5729" s="2">
        <v>9.9554775505110022</v>
      </c>
      <c r="F5729" s="2">
        <v>1.088320807257131E-2</v>
      </c>
      <c r="G5729" s="2">
        <v>0</v>
      </c>
      <c r="H5729" s="2">
        <v>0</v>
      </c>
      <c r="I5729" s="2">
        <v>0</v>
      </c>
      <c r="J5729" s="2">
        <v>37.701671030393875</v>
      </c>
      <c r="K5729" s="2">
        <v>0</v>
      </c>
      <c r="L5729" s="2">
        <v>97.51202872050149</v>
      </c>
    </row>
    <row r="5730" spans="1:12" x14ac:dyDescent="0.3">
      <c r="A5730" s="1">
        <v>42243.62499998611</v>
      </c>
      <c r="B5730" s="2">
        <v>48.569918625786151</v>
      </c>
      <c r="C5730" s="2">
        <v>5.2730425626457942</v>
      </c>
      <c r="D5730" s="2">
        <v>0.35544192957123621</v>
      </c>
      <c r="E5730" s="2">
        <v>10.670402969419884</v>
      </c>
      <c r="F5730" s="2">
        <v>0.34365152610936106</v>
      </c>
      <c r="G5730" s="2">
        <v>0</v>
      </c>
      <c r="H5730" s="2">
        <v>0</v>
      </c>
      <c r="I5730" s="2">
        <v>0</v>
      </c>
      <c r="J5730" s="2">
        <v>40.409113523053165</v>
      </c>
      <c r="K5730" s="2">
        <v>0</v>
      </c>
      <c r="L5730" s="2">
        <v>105.62157113658559</v>
      </c>
    </row>
    <row r="5731" spans="1:12" x14ac:dyDescent="0.3">
      <c r="A5731" s="1">
        <v>42243.666666652774</v>
      </c>
      <c r="B5731" s="2">
        <v>54.084272725973335</v>
      </c>
      <c r="C5731" s="2">
        <v>5.8717140181163812</v>
      </c>
      <c r="D5731" s="2">
        <v>0.38852805417235931</v>
      </c>
      <c r="E5731" s="2">
        <v>10.670402969419884</v>
      </c>
      <c r="F5731" s="2">
        <v>1.4639570254355758</v>
      </c>
      <c r="G5731" s="2">
        <v>0</v>
      </c>
      <c r="H5731" s="2">
        <v>0</v>
      </c>
      <c r="I5731" s="2">
        <v>0</v>
      </c>
      <c r="J5731" s="2">
        <v>40.409113523053165</v>
      </c>
      <c r="K5731" s="2">
        <v>0</v>
      </c>
      <c r="L5731" s="2">
        <v>112.88798831617071</v>
      </c>
    </row>
    <row r="5732" spans="1:12" x14ac:dyDescent="0.3">
      <c r="A5732" s="1">
        <v>42243.708333319439</v>
      </c>
      <c r="B5732" s="2">
        <v>76.747058151497654</v>
      </c>
      <c r="C5732" s="2">
        <v>5.5677903168929825</v>
      </c>
      <c r="D5732" s="2">
        <v>0.52242459600753965</v>
      </c>
      <c r="E5732" s="2">
        <v>10.323707849758962</v>
      </c>
      <c r="F5732" s="2">
        <v>1.6547786763003498</v>
      </c>
      <c r="G5732" s="2">
        <v>0</v>
      </c>
      <c r="H5732" s="2">
        <v>0</v>
      </c>
      <c r="I5732" s="2">
        <v>0</v>
      </c>
      <c r="J5732" s="2">
        <v>39.096169439458883</v>
      </c>
      <c r="K5732" s="2">
        <v>0</v>
      </c>
      <c r="L5732" s="2">
        <v>133.91192902991637</v>
      </c>
    </row>
    <row r="5733" spans="1:12" x14ac:dyDescent="0.3">
      <c r="A5733" s="1">
        <v>42243.749999986103</v>
      </c>
      <c r="B5733" s="2">
        <v>91.599247943818781</v>
      </c>
      <c r="C5733" s="2">
        <v>6.6452762883696446</v>
      </c>
      <c r="D5733" s="2">
        <v>0.61153773476146644</v>
      </c>
      <c r="E5733" s="2">
        <v>10.323707849758962</v>
      </c>
      <c r="F5733" s="2">
        <v>4.0270937062546732</v>
      </c>
      <c r="G5733" s="2">
        <v>0</v>
      </c>
      <c r="H5733" s="2">
        <v>0</v>
      </c>
      <c r="I5733" s="2">
        <v>0</v>
      </c>
      <c r="J5733" s="2">
        <v>39.096169439458883</v>
      </c>
      <c r="K5733" s="2">
        <v>0</v>
      </c>
      <c r="L5733" s="2">
        <v>152.30303296242241</v>
      </c>
    </row>
    <row r="5734" spans="1:12" x14ac:dyDescent="0.3">
      <c r="A5734" s="1">
        <v>42243.791666652767</v>
      </c>
      <c r="B5734" s="2">
        <v>60.003566193501555</v>
      </c>
      <c r="C5734" s="2">
        <v>4.3530955176384909</v>
      </c>
      <c r="D5734" s="2">
        <v>0.42196364425956312</v>
      </c>
      <c r="E5734" s="2">
        <v>10.323707849758962</v>
      </c>
      <c r="F5734" s="2">
        <v>0.52798273699661069</v>
      </c>
      <c r="G5734" s="2">
        <v>0</v>
      </c>
      <c r="H5734" s="2">
        <v>0</v>
      </c>
      <c r="I5734" s="2">
        <v>0</v>
      </c>
      <c r="J5734" s="2">
        <v>39.096169439458883</v>
      </c>
      <c r="K5734" s="2">
        <v>0</v>
      </c>
      <c r="L5734" s="2">
        <v>114.72648538161405</v>
      </c>
    </row>
    <row r="5735" spans="1:12" x14ac:dyDescent="0.3">
      <c r="A5735" s="1">
        <v>42243.833333319431</v>
      </c>
      <c r="B5735" s="2">
        <v>42.890193156947127</v>
      </c>
      <c r="C5735" s="2">
        <v>2.4453311790038268</v>
      </c>
      <c r="D5735" s="2">
        <v>0.31146964965914536</v>
      </c>
      <c r="E5735" s="2">
        <v>9.0214151195770977</v>
      </c>
      <c r="F5735" s="2">
        <v>5.1302368890991071E-4</v>
      </c>
      <c r="G5735" s="2">
        <v>0</v>
      </c>
      <c r="H5735" s="2">
        <v>0</v>
      </c>
      <c r="I5735" s="2">
        <v>0</v>
      </c>
      <c r="J5735" s="2">
        <v>34.164350563922369</v>
      </c>
      <c r="K5735" s="2">
        <v>0</v>
      </c>
      <c r="L5735" s="2">
        <v>88.833272692798488</v>
      </c>
    </row>
    <row r="5736" spans="1:12" x14ac:dyDescent="0.3">
      <c r="A5736" s="1">
        <v>42243.874999986096</v>
      </c>
      <c r="B5736" s="2">
        <v>36.737928892719381</v>
      </c>
      <c r="C5736" s="2">
        <v>2.0945674607865694</v>
      </c>
      <c r="D5736" s="2">
        <v>0.26679175352616624</v>
      </c>
      <c r="E5736" s="2">
        <v>7.7273633616416575</v>
      </c>
      <c r="F5736" s="2">
        <v>2.1761721938496834E-15</v>
      </c>
      <c r="G5736" s="2">
        <v>0</v>
      </c>
      <c r="H5736" s="2">
        <v>0</v>
      </c>
      <c r="I5736" s="2">
        <v>0</v>
      </c>
      <c r="J5736" s="2">
        <v>29.263740480031359</v>
      </c>
      <c r="K5736" s="2">
        <v>0</v>
      </c>
      <c r="L5736" s="2">
        <v>76.090391948705133</v>
      </c>
    </row>
    <row r="5737" spans="1:12" x14ac:dyDescent="0.3">
      <c r="A5737" s="1">
        <v>42243.91666665276</v>
      </c>
      <c r="B5737" s="2">
        <v>32.726831169710636</v>
      </c>
      <c r="C5737" s="2">
        <v>1.8658796978704022</v>
      </c>
      <c r="D5737" s="2">
        <v>0.23766306208002455</v>
      </c>
      <c r="E5737" s="2">
        <v>6.8836791769601229</v>
      </c>
      <c r="F5737" s="2">
        <v>0</v>
      </c>
      <c r="G5737" s="2">
        <v>0</v>
      </c>
      <c r="H5737" s="2">
        <v>0</v>
      </c>
      <c r="I5737" s="2">
        <v>0</v>
      </c>
      <c r="J5737" s="2">
        <v>26.068684951753202</v>
      </c>
      <c r="K5737" s="2">
        <v>0</v>
      </c>
      <c r="L5737" s="2">
        <v>67.782738058374392</v>
      </c>
    </row>
    <row r="5738" spans="1:12" x14ac:dyDescent="0.3">
      <c r="A5738" s="1">
        <v>42243.958333319424</v>
      </c>
      <c r="B5738" s="2">
        <v>30.582917671441574</v>
      </c>
      <c r="C5738" s="2">
        <v>1.7436471282193295</v>
      </c>
      <c r="D5738" s="2">
        <v>0.22209390892275518</v>
      </c>
      <c r="E5738" s="2">
        <v>6.4327338156842897</v>
      </c>
      <c r="F5738" s="2">
        <v>0</v>
      </c>
      <c r="G5738" s="2">
        <v>0</v>
      </c>
      <c r="H5738" s="2">
        <v>0</v>
      </c>
      <c r="I5738" s="2">
        <v>0</v>
      </c>
      <c r="J5738" s="2">
        <v>24.360942296793283</v>
      </c>
      <c r="K5738" s="2">
        <v>0</v>
      </c>
      <c r="L5738" s="2">
        <v>63.342334821061229</v>
      </c>
    </row>
    <row r="5739" spans="1:12" x14ac:dyDescent="0.3">
      <c r="A5739" s="1">
        <v>42243.999999986088</v>
      </c>
      <c r="B5739" s="2">
        <v>28.740682724666037</v>
      </c>
      <c r="C5739" s="2">
        <v>1.6386143871002563</v>
      </c>
      <c r="D5739" s="2">
        <v>0.20871555291110661</v>
      </c>
      <c r="E5739" s="2">
        <v>6.0452427605183994</v>
      </c>
      <c r="F5739" s="2">
        <v>0</v>
      </c>
      <c r="G5739" s="2">
        <v>0</v>
      </c>
      <c r="H5739" s="2">
        <v>0</v>
      </c>
      <c r="I5739" s="2">
        <v>0</v>
      </c>
      <c r="J5739" s="2">
        <v>22.893502868100608</v>
      </c>
      <c r="K5739" s="2">
        <v>0</v>
      </c>
      <c r="L5739" s="2">
        <v>59.52675829329641</v>
      </c>
    </row>
    <row r="5740" spans="1:12" x14ac:dyDescent="0.3">
      <c r="A5740" s="1">
        <v>42244.041666652753</v>
      </c>
      <c r="B5740" s="2">
        <v>25.045755539746423</v>
      </c>
      <c r="C5740" s="2">
        <v>1.4279526953617736</v>
      </c>
      <c r="D5740" s="2">
        <v>0.18397145496736239</v>
      </c>
      <c r="E5740" s="2">
        <v>5.6161536214806409</v>
      </c>
      <c r="F5740" s="2">
        <v>0</v>
      </c>
      <c r="G5740" s="2">
        <v>0</v>
      </c>
      <c r="H5740" s="2">
        <v>0</v>
      </c>
      <c r="I5740" s="2">
        <v>0</v>
      </c>
      <c r="J5740" s="2">
        <v>21.268530336081177</v>
      </c>
      <c r="K5740" s="2">
        <v>0</v>
      </c>
      <c r="L5740" s="2">
        <v>53.54236364763738</v>
      </c>
    </row>
    <row r="5741" spans="1:12" x14ac:dyDescent="0.3">
      <c r="A5741" s="1">
        <v>42244.083333319417</v>
      </c>
      <c r="B5741" s="2">
        <v>24.46316274236807</v>
      </c>
      <c r="C5741" s="2">
        <v>1.3947368894343155</v>
      </c>
      <c r="D5741" s="2">
        <v>0.18047589818309226</v>
      </c>
      <c r="E5741" s="2">
        <v>5.6161536214806409</v>
      </c>
      <c r="F5741" s="2">
        <v>0</v>
      </c>
      <c r="G5741" s="2">
        <v>0</v>
      </c>
      <c r="H5741" s="2">
        <v>0</v>
      </c>
      <c r="I5741" s="2">
        <v>0</v>
      </c>
      <c r="J5741" s="2">
        <v>21.268530336081177</v>
      </c>
      <c r="K5741" s="2">
        <v>0</v>
      </c>
      <c r="L5741" s="2">
        <v>52.923059487547299</v>
      </c>
    </row>
    <row r="5742" spans="1:12" x14ac:dyDescent="0.3">
      <c r="A5742" s="1">
        <v>42244.124999986081</v>
      </c>
      <c r="B5742" s="2">
        <v>24.929067609742475</v>
      </c>
      <c r="C5742" s="2">
        <v>1.4212998777256318</v>
      </c>
      <c r="D5742" s="2">
        <v>0.1832713273873387</v>
      </c>
      <c r="E5742" s="2">
        <v>5.6161536214806409</v>
      </c>
      <c r="F5742" s="2">
        <v>0</v>
      </c>
      <c r="G5742" s="2">
        <v>0</v>
      </c>
      <c r="H5742" s="2">
        <v>0</v>
      </c>
      <c r="I5742" s="2">
        <v>0</v>
      </c>
      <c r="J5742" s="2">
        <v>21.268530336081177</v>
      </c>
      <c r="K5742" s="2">
        <v>0</v>
      </c>
      <c r="L5742" s="2">
        <v>53.418322772417262</v>
      </c>
    </row>
    <row r="5743" spans="1:12" x14ac:dyDescent="0.3">
      <c r="A5743" s="1">
        <v>42244.166666652745</v>
      </c>
      <c r="B5743" s="2">
        <v>29.323769224446472</v>
      </c>
      <c r="C5743" s="2">
        <v>1.6718583408579781</v>
      </c>
      <c r="D5743" s="2">
        <v>0.21294994157760233</v>
      </c>
      <c r="E5743" s="2">
        <v>6.1678877051539178</v>
      </c>
      <c r="F5743" s="2">
        <v>0</v>
      </c>
      <c r="G5743" s="2">
        <v>0</v>
      </c>
      <c r="H5743" s="2">
        <v>0</v>
      </c>
      <c r="I5743" s="2">
        <v>0</v>
      </c>
      <c r="J5743" s="2">
        <v>23.35796269262724</v>
      </c>
      <c r="K5743" s="2">
        <v>0</v>
      </c>
      <c r="L5743" s="2">
        <v>60.734427904663207</v>
      </c>
    </row>
    <row r="5744" spans="1:12" x14ac:dyDescent="0.3">
      <c r="A5744" s="1">
        <v>42244.20833331941</v>
      </c>
      <c r="B5744" s="2">
        <v>36.809696275479936</v>
      </c>
      <c r="C5744" s="2">
        <v>2.0986591891231079</v>
      </c>
      <c r="D5744" s="2">
        <v>0.26731293004508716</v>
      </c>
      <c r="E5744" s="2">
        <v>7.7424587320345903</v>
      </c>
      <c r="F5744" s="2">
        <v>0</v>
      </c>
      <c r="G5744" s="2">
        <v>0</v>
      </c>
      <c r="H5744" s="2">
        <v>0</v>
      </c>
      <c r="I5744" s="2">
        <v>0</v>
      </c>
      <c r="J5744" s="2">
        <v>29.320907068549968</v>
      </c>
      <c r="K5744" s="2">
        <v>0</v>
      </c>
      <c r="L5744" s="2">
        <v>76.239034195232691</v>
      </c>
    </row>
    <row r="5745" spans="1:12" x14ac:dyDescent="0.3">
      <c r="A5745" s="1">
        <v>42244.249999986074</v>
      </c>
      <c r="B5745" s="2">
        <v>36.08240531048768</v>
      </c>
      <c r="C5745" s="2">
        <v>2.0571935965948711</v>
      </c>
      <c r="D5745" s="2">
        <v>0.26203132496493592</v>
      </c>
      <c r="E5745" s="2">
        <v>7.5894821836683066</v>
      </c>
      <c r="F5745" s="2">
        <v>0</v>
      </c>
      <c r="G5745" s="2">
        <v>0</v>
      </c>
      <c r="H5745" s="2">
        <v>0</v>
      </c>
      <c r="I5745" s="2">
        <v>0</v>
      </c>
      <c r="J5745" s="2">
        <v>28.741580615086697</v>
      </c>
      <c r="K5745" s="2">
        <v>0</v>
      </c>
      <c r="L5745" s="2">
        <v>74.732693030802494</v>
      </c>
    </row>
    <row r="5746" spans="1:12" x14ac:dyDescent="0.3">
      <c r="A5746" s="1">
        <v>42244.291666652738</v>
      </c>
      <c r="B5746" s="2">
        <v>31.573526058687165</v>
      </c>
      <c r="C5746" s="2">
        <v>1.8001254370637367</v>
      </c>
      <c r="D5746" s="2">
        <v>0.22928773167369837</v>
      </c>
      <c r="E5746" s="2">
        <v>6.6410958869292305</v>
      </c>
      <c r="F5746" s="2">
        <v>0</v>
      </c>
      <c r="G5746" s="2">
        <v>0</v>
      </c>
      <c r="H5746" s="2">
        <v>0</v>
      </c>
      <c r="I5746" s="2">
        <v>0</v>
      </c>
      <c r="J5746" s="2">
        <v>25.150015269479066</v>
      </c>
      <c r="K5746" s="2">
        <v>0</v>
      </c>
      <c r="L5746" s="2">
        <v>65.394050383832891</v>
      </c>
    </row>
    <row r="5747" spans="1:12" x14ac:dyDescent="0.3">
      <c r="A5747" s="1">
        <v>42244.333333319402</v>
      </c>
      <c r="B5747" s="2">
        <v>34.960778821994801</v>
      </c>
      <c r="C5747" s="2">
        <v>1.9932454531702952</v>
      </c>
      <c r="D5747" s="2">
        <v>0.25388604550347682</v>
      </c>
      <c r="E5747" s="2">
        <v>7.3535620952513359</v>
      </c>
      <c r="F5747" s="2">
        <v>0</v>
      </c>
      <c r="G5747" s="2">
        <v>0</v>
      </c>
      <c r="H5747" s="2">
        <v>0</v>
      </c>
      <c r="I5747" s="2">
        <v>0</v>
      </c>
      <c r="J5747" s="2">
        <v>27.84814466308644</v>
      </c>
      <c r="K5747" s="2">
        <v>0</v>
      </c>
      <c r="L5747" s="2">
        <v>72.409617079006352</v>
      </c>
    </row>
    <row r="5748" spans="1:12" x14ac:dyDescent="0.3">
      <c r="A5748" s="1">
        <v>42244.374999986067</v>
      </c>
      <c r="B5748" s="2">
        <v>37.50689959366494</v>
      </c>
      <c r="C5748" s="2">
        <v>2.1384093717773114</v>
      </c>
      <c r="D5748" s="2">
        <v>0.27237603788565196</v>
      </c>
      <c r="E5748" s="2">
        <v>7.889106720610382</v>
      </c>
      <c r="F5748" s="2">
        <v>1.6974088962285588E-10</v>
      </c>
      <c r="G5748" s="2">
        <v>0</v>
      </c>
      <c r="H5748" s="2">
        <v>0</v>
      </c>
      <c r="I5748" s="2">
        <v>0</v>
      </c>
      <c r="J5748" s="2">
        <v>29.876267089654096</v>
      </c>
      <c r="K5748" s="2">
        <v>0</v>
      </c>
      <c r="L5748" s="2">
        <v>77.683058813762131</v>
      </c>
    </row>
    <row r="5749" spans="1:12" x14ac:dyDescent="0.3">
      <c r="A5749" s="1">
        <v>42244.416666652731</v>
      </c>
      <c r="B5749" s="2">
        <v>39.849299648997516</v>
      </c>
      <c r="C5749" s="2">
        <v>2.2719584063560294</v>
      </c>
      <c r="D5749" s="2">
        <v>0.28938660535794658</v>
      </c>
      <c r="E5749" s="2">
        <v>8.3818012439935803</v>
      </c>
      <c r="F5749" s="2">
        <v>2.7413843031160373E-8</v>
      </c>
      <c r="G5749" s="2">
        <v>0</v>
      </c>
      <c r="H5749" s="2">
        <v>0</v>
      </c>
      <c r="I5749" s="2">
        <v>0</v>
      </c>
      <c r="J5749" s="2">
        <v>31.742114985430501</v>
      </c>
      <c r="K5749" s="2">
        <v>0</v>
      </c>
      <c r="L5749" s="2">
        <v>82.534560917549413</v>
      </c>
    </row>
    <row r="5750" spans="1:12" x14ac:dyDescent="0.3">
      <c r="A5750" s="1">
        <v>42244.458333319395</v>
      </c>
      <c r="B5750" s="2">
        <v>43.684919039578503</v>
      </c>
      <c r="C5750" s="2">
        <v>2.4906414897419604</v>
      </c>
      <c r="D5750" s="2">
        <v>0.31724096878872948</v>
      </c>
      <c r="E5750" s="2">
        <v>9.1885757585430827</v>
      </c>
      <c r="F5750" s="2">
        <v>1.0596028977026802E-5</v>
      </c>
      <c r="G5750" s="2">
        <v>0</v>
      </c>
      <c r="H5750" s="2">
        <v>0</v>
      </c>
      <c r="I5750" s="2">
        <v>0</v>
      </c>
      <c r="J5750" s="2">
        <v>34.797392563921925</v>
      </c>
      <c r="K5750" s="2">
        <v>0</v>
      </c>
      <c r="L5750" s="2">
        <v>90.478780416603172</v>
      </c>
    </row>
    <row r="5751" spans="1:12" x14ac:dyDescent="0.3">
      <c r="A5751" s="1">
        <v>42244.499999986059</v>
      </c>
      <c r="B5751" s="2">
        <v>56.33566000321688</v>
      </c>
      <c r="C5751" s="2">
        <v>3.211907798865008</v>
      </c>
      <c r="D5751" s="2">
        <v>0.39905910807887346</v>
      </c>
      <c r="E5751" s="2">
        <v>10.174191343262029</v>
      </c>
      <c r="F5751" s="2">
        <v>4.433471382483048E-2</v>
      </c>
      <c r="G5751" s="2">
        <v>0</v>
      </c>
      <c r="H5751" s="2">
        <v>0</v>
      </c>
      <c r="I5751" s="2">
        <v>0</v>
      </c>
      <c r="J5751" s="2">
        <v>38.529946261016605</v>
      </c>
      <c r="K5751" s="2">
        <v>0</v>
      </c>
      <c r="L5751" s="2">
        <v>108.69509922826421</v>
      </c>
    </row>
    <row r="5752" spans="1:12" x14ac:dyDescent="0.3">
      <c r="A5752" s="1">
        <v>42244.541666652724</v>
      </c>
      <c r="B5752" s="2">
        <v>103.15286278421432</v>
      </c>
      <c r="C5752" s="2">
        <v>5.8811325620921293</v>
      </c>
      <c r="D5752" s="2">
        <v>0.67996232476485807</v>
      </c>
      <c r="E5752" s="2">
        <v>10.174191343262029</v>
      </c>
      <c r="F5752" s="2">
        <v>3.4957926450373638</v>
      </c>
      <c r="G5752" s="2">
        <v>0</v>
      </c>
      <c r="H5752" s="2">
        <v>0</v>
      </c>
      <c r="I5752" s="2">
        <v>0</v>
      </c>
      <c r="J5752" s="2">
        <v>38.529946261016605</v>
      </c>
      <c r="K5752" s="2">
        <v>0</v>
      </c>
      <c r="L5752" s="2">
        <v>161.91388792038731</v>
      </c>
    </row>
    <row r="5753" spans="1:12" x14ac:dyDescent="0.3">
      <c r="A5753" s="1">
        <v>42244.583333319388</v>
      </c>
      <c r="B5753" s="2">
        <v>201.72053078127624</v>
      </c>
      <c r="C5753" s="2">
        <v>11.5008459290363</v>
      </c>
      <c r="D5753" s="2">
        <v>1.2713683327472296</v>
      </c>
      <c r="E5753" s="2">
        <v>10.174191343262029</v>
      </c>
      <c r="F5753" s="2">
        <v>157.01756495096856</v>
      </c>
      <c r="G5753" s="2">
        <v>0</v>
      </c>
      <c r="H5753" s="2">
        <v>0</v>
      </c>
      <c r="I5753" s="2">
        <v>0</v>
      </c>
      <c r="J5753" s="2">
        <v>38.529946261016605</v>
      </c>
      <c r="K5753" s="2">
        <v>0</v>
      </c>
      <c r="L5753" s="2">
        <v>420.214447598307</v>
      </c>
    </row>
    <row r="5754" spans="1:12" x14ac:dyDescent="0.3">
      <c r="A5754" s="1">
        <v>42244.624999986052</v>
      </c>
      <c r="B5754" s="2">
        <v>222.33605058453293</v>
      </c>
      <c r="C5754" s="2">
        <v>12.676214227374425</v>
      </c>
      <c r="D5754" s="2">
        <v>1.3950614515667699</v>
      </c>
      <c r="E5754" s="2">
        <v>10.174191343262029</v>
      </c>
      <c r="F5754" s="2">
        <v>564.56936015366784</v>
      </c>
      <c r="G5754" s="2">
        <v>0</v>
      </c>
      <c r="H5754" s="2">
        <v>0</v>
      </c>
      <c r="I5754" s="2">
        <v>0</v>
      </c>
      <c r="J5754" s="2">
        <v>38.529946261016605</v>
      </c>
      <c r="K5754" s="2">
        <v>0</v>
      </c>
      <c r="L5754" s="2">
        <v>849.68082402142056</v>
      </c>
    </row>
    <row r="5755" spans="1:12" x14ac:dyDescent="0.3">
      <c r="A5755" s="1">
        <v>42244.666666652716</v>
      </c>
      <c r="B5755" s="2">
        <v>333.30286243668155</v>
      </c>
      <c r="C5755" s="2">
        <v>19.002849406277985</v>
      </c>
      <c r="D5755" s="2">
        <v>2.0608623226796614</v>
      </c>
      <c r="E5755" s="2">
        <v>10.174191343262029</v>
      </c>
      <c r="F5755" s="2">
        <v>838.86627515093915</v>
      </c>
      <c r="G5755" s="2">
        <v>0</v>
      </c>
      <c r="H5755" s="2">
        <v>0</v>
      </c>
      <c r="I5755" s="2">
        <v>0</v>
      </c>
      <c r="J5755" s="2">
        <v>38.529946261016605</v>
      </c>
      <c r="K5755" s="2">
        <v>0</v>
      </c>
      <c r="L5755" s="2">
        <v>1241.936986920857</v>
      </c>
    </row>
    <row r="5756" spans="1:12" x14ac:dyDescent="0.3">
      <c r="A5756" s="1">
        <v>42244.70833331938</v>
      </c>
      <c r="B5756" s="2">
        <v>444.69103555350466</v>
      </c>
      <c r="C5756" s="2">
        <v>25.353507975198994</v>
      </c>
      <c r="D5756" s="2">
        <v>2.7291913613806003</v>
      </c>
      <c r="E5756" s="2">
        <v>10.174191343262029</v>
      </c>
      <c r="F5756" s="2">
        <v>913.13001490144006</v>
      </c>
      <c r="G5756" s="2">
        <v>0</v>
      </c>
      <c r="H5756" s="2">
        <v>0</v>
      </c>
      <c r="I5756" s="2">
        <v>0</v>
      </c>
      <c r="J5756" s="2">
        <v>38.529946261016605</v>
      </c>
      <c r="K5756" s="2">
        <v>0</v>
      </c>
      <c r="L5756" s="2">
        <v>1434.6078873958029</v>
      </c>
    </row>
    <row r="5757" spans="1:12" x14ac:dyDescent="0.3">
      <c r="A5757" s="1">
        <v>42244.749999986045</v>
      </c>
      <c r="B5757" s="2">
        <v>401.95923436390621</v>
      </c>
      <c r="C5757" s="2">
        <v>22.91720731780751</v>
      </c>
      <c r="D5757" s="2">
        <v>2.4728005542430092</v>
      </c>
      <c r="E5757" s="2">
        <v>10.174191343262029</v>
      </c>
      <c r="F5757" s="2">
        <v>1948.0072182013696</v>
      </c>
      <c r="G5757" s="2">
        <v>0</v>
      </c>
      <c r="H5757" s="2">
        <v>0</v>
      </c>
      <c r="I5757" s="2">
        <v>0</v>
      </c>
      <c r="J5757" s="2">
        <v>38.529946261016605</v>
      </c>
      <c r="K5757" s="2">
        <v>0</v>
      </c>
      <c r="L5757" s="2">
        <v>2424.0605980416049</v>
      </c>
    </row>
    <row r="5758" spans="1:12" x14ac:dyDescent="0.3">
      <c r="A5758" s="1">
        <v>42244.791666652709</v>
      </c>
      <c r="B5758" s="2">
        <v>174.8526662799558</v>
      </c>
      <c r="C5758" s="2">
        <v>9.9690079506454978</v>
      </c>
      <c r="D5758" s="2">
        <v>1.110161145739307</v>
      </c>
      <c r="E5758" s="2">
        <v>10.174191343262029</v>
      </c>
      <c r="F5758" s="2">
        <v>420.63416964184381</v>
      </c>
      <c r="G5758" s="2">
        <v>0</v>
      </c>
      <c r="H5758" s="2">
        <v>0</v>
      </c>
      <c r="I5758" s="2">
        <v>0</v>
      </c>
      <c r="J5758" s="2">
        <v>38.529946261016605</v>
      </c>
      <c r="K5758" s="2">
        <v>0</v>
      </c>
      <c r="L5758" s="2">
        <v>655.27014262246303</v>
      </c>
    </row>
    <row r="5759" spans="1:12" x14ac:dyDescent="0.3">
      <c r="A5759" s="1">
        <v>42244.833333319373</v>
      </c>
      <c r="B5759" s="2">
        <v>62.532708105454894</v>
      </c>
      <c r="C5759" s="2">
        <v>3.5652248120744616</v>
      </c>
      <c r="D5759" s="2">
        <v>0.43624139669230155</v>
      </c>
      <c r="E5759" s="2">
        <v>10.174191343262029</v>
      </c>
      <c r="F5759" s="2">
        <v>1.5379798711494759</v>
      </c>
      <c r="G5759" s="2">
        <v>0</v>
      </c>
      <c r="H5759" s="2">
        <v>0</v>
      </c>
      <c r="I5759" s="2">
        <v>0</v>
      </c>
      <c r="J5759" s="2">
        <v>38.529946261016605</v>
      </c>
      <c r="K5759" s="2">
        <v>0</v>
      </c>
      <c r="L5759" s="2">
        <v>116.77629178964976</v>
      </c>
    </row>
    <row r="5760" spans="1:12" x14ac:dyDescent="0.3">
      <c r="A5760" s="1">
        <v>42244.874999986037</v>
      </c>
      <c r="B5760" s="2">
        <v>40.05745271099093</v>
      </c>
      <c r="C5760" s="2">
        <v>2.2838259950757873</v>
      </c>
      <c r="D5760" s="2">
        <v>0.29089821807224059</v>
      </c>
      <c r="E5760" s="2">
        <v>8.4255836343825017</v>
      </c>
      <c r="F5760" s="2">
        <v>9.2107152656014385E-7</v>
      </c>
      <c r="G5760" s="2">
        <v>0</v>
      </c>
      <c r="H5760" s="2">
        <v>0</v>
      </c>
      <c r="I5760" s="2">
        <v>0</v>
      </c>
      <c r="J5760" s="2">
        <v>31.907920118433154</v>
      </c>
      <c r="K5760" s="2">
        <v>0</v>
      </c>
      <c r="L5760" s="2">
        <v>82.965681598026151</v>
      </c>
    </row>
    <row r="5761" spans="1:12" x14ac:dyDescent="0.3">
      <c r="A5761" s="1">
        <v>42244.916666652702</v>
      </c>
      <c r="B5761" s="2">
        <v>35.157277469397883</v>
      </c>
      <c r="C5761" s="2">
        <v>2.0044485798936589</v>
      </c>
      <c r="D5761" s="2">
        <v>0.25531302356909602</v>
      </c>
      <c r="E5761" s="2">
        <v>7.3948931254514525</v>
      </c>
      <c r="F5761" s="2">
        <v>0</v>
      </c>
      <c r="G5761" s="2">
        <v>0</v>
      </c>
      <c r="H5761" s="2">
        <v>0</v>
      </c>
      <c r="I5761" s="2">
        <v>0</v>
      </c>
      <c r="J5761" s="2">
        <v>28.004666426713147</v>
      </c>
      <c r="K5761" s="2">
        <v>0</v>
      </c>
      <c r="L5761" s="2">
        <v>72.816598625025236</v>
      </c>
    </row>
    <row r="5762" spans="1:12" x14ac:dyDescent="0.3">
      <c r="A5762" s="1">
        <v>42244.958333319366</v>
      </c>
      <c r="B5762" s="2">
        <v>28.58106059262867</v>
      </c>
      <c r="C5762" s="2">
        <v>1.6295137291735895</v>
      </c>
      <c r="D5762" s="2">
        <v>0.20755637301742802</v>
      </c>
      <c r="E5762" s="2">
        <v>6.0116682436093329</v>
      </c>
      <c r="F5762" s="2">
        <v>0</v>
      </c>
      <c r="G5762" s="2">
        <v>0</v>
      </c>
      <c r="H5762" s="2">
        <v>0</v>
      </c>
      <c r="I5762" s="2">
        <v>0</v>
      </c>
      <c r="J5762" s="2">
        <v>22.76635523654927</v>
      </c>
      <c r="K5762" s="2">
        <v>0</v>
      </c>
      <c r="L5762" s="2">
        <v>59.19615417497829</v>
      </c>
    </row>
    <row r="5763" spans="1:12" x14ac:dyDescent="0.3">
      <c r="A5763" s="1">
        <v>42244.99999998603</v>
      </c>
      <c r="B5763" s="2">
        <v>27.21551245618712</v>
      </c>
      <c r="C5763" s="2">
        <v>1.5516586954540637</v>
      </c>
      <c r="D5763" s="2">
        <v>0.1976397284806744</v>
      </c>
      <c r="E5763" s="2">
        <v>5.7244422905919432</v>
      </c>
      <c r="F5763" s="2">
        <v>0</v>
      </c>
      <c r="G5763" s="2">
        <v>0</v>
      </c>
      <c r="H5763" s="2">
        <v>0</v>
      </c>
      <c r="I5763" s="2">
        <v>0</v>
      </c>
      <c r="J5763" s="2">
        <v>21.678622544962096</v>
      </c>
      <c r="K5763" s="2">
        <v>0</v>
      </c>
      <c r="L5763" s="2">
        <v>56.367875715675893</v>
      </c>
    </row>
    <row r="5764" spans="1:12" x14ac:dyDescent="0.3">
      <c r="A5764" s="1">
        <v>42245.041666652694</v>
      </c>
      <c r="B5764" s="2">
        <v>24.640802759271235</v>
      </c>
      <c r="C5764" s="2">
        <v>1.4048648147244285</v>
      </c>
      <c r="D5764" s="2">
        <v>0.18154173828451126</v>
      </c>
      <c r="E5764" s="2">
        <v>5.6161536214806409</v>
      </c>
      <c r="F5764" s="2">
        <v>0</v>
      </c>
      <c r="G5764" s="2">
        <v>0</v>
      </c>
      <c r="H5764" s="2">
        <v>0</v>
      </c>
      <c r="I5764" s="2">
        <v>0</v>
      </c>
      <c r="J5764" s="2">
        <v>21.268530336081177</v>
      </c>
      <c r="K5764" s="2">
        <v>0</v>
      </c>
      <c r="L5764" s="2">
        <v>53.111893269842</v>
      </c>
    </row>
    <row r="5765" spans="1:12" x14ac:dyDescent="0.3">
      <c r="A5765" s="1">
        <v>42245.083333319359</v>
      </c>
      <c r="B5765" s="2">
        <v>24.130718458545534</v>
      </c>
      <c r="C5765" s="2">
        <v>1.3757829908230856</v>
      </c>
      <c r="D5765" s="2">
        <v>0.17848123248015707</v>
      </c>
      <c r="E5765" s="2">
        <v>5.6161536214806409</v>
      </c>
      <c r="F5765" s="2">
        <v>0</v>
      </c>
      <c r="G5765" s="2">
        <v>0</v>
      </c>
      <c r="H5765" s="2">
        <v>0</v>
      </c>
      <c r="I5765" s="2">
        <v>0</v>
      </c>
      <c r="J5765" s="2">
        <v>21.268530336081177</v>
      </c>
      <c r="K5765" s="2">
        <v>0</v>
      </c>
      <c r="L5765" s="2">
        <v>52.569666639410599</v>
      </c>
    </row>
    <row r="5766" spans="1:12" x14ac:dyDescent="0.3">
      <c r="A5766" s="1">
        <v>42245.124999986023</v>
      </c>
      <c r="B5766" s="2">
        <v>24.749493523209495</v>
      </c>
      <c r="C5766" s="2">
        <v>1.4110616838538212</v>
      </c>
      <c r="D5766" s="2">
        <v>0.18219388286814081</v>
      </c>
      <c r="E5766" s="2">
        <v>5.6161536214806409</v>
      </c>
      <c r="F5766" s="2">
        <v>0</v>
      </c>
      <c r="G5766" s="2">
        <v>0</v>
      </c>
      <c r="H5766" s="2">
        <v>0</v>
      </c>
      <c r="I5766" s="2">
        <v>0</v>
      </c>
      <c r="J5766" s="2">
        <v>21.268530336081177</v>
      </c>
      <c r="K5766" s="2">
        <v>0</v>
      </c>
      <c r="L5766" s="2">
        <v>53.227433047493278</v>
      </c>
    </row>
    <row r="5767" spans="1:12" x14ac:dyDescent="0.3">
      <c r="A5767" s="1">
        <v>42245.166666652687</v>
      </c>
      <c r="B5767" s="2">
        <v>27.953743616279326</v>
      </c>
      <c r="C5767" s="2">
        <v>1.5937480296400823</v>
      </c>
      <c r="D5767" s="2">
        <v>0.20300078152979406</v>
      </c>
      <c r="E5767" s="2">
        <v>5.879719972019684</v>
      </c>
      <c r="F5767" s="2">
        <v>0</v>
      </c>
      <c r="G5767" s="2">
        <v>0</v>
      </c>
      <c r="H5767" s="2">
        <v>0</v>
      </c>
      <c r="I5767" s="2">
        <v>0</v>
      </c>
      <c r="J5767" s="2">
        <v>22.266663453481897</v>
      </c>
      <c r="K5767" s="2">
        <v>0</v>
      </c>
      <c r="L5767" s="2">
        <v>57.896875852950785</v>
      </c>
    </row>
    <row r="5768" spans="1:12" x14ac:dyDescent="0.3">
      <c r="A5768" s="1">
        <v>42245.208333319351</v>
      </c>
      <c r="B5768" s="2">
        <v>32.576287269438566</v>
      </c>
      <c r="C5768" s="2">
        <v>1.8572966240708266</v>
      </c>
      <c r="D5768" s="2">
        <v>0.23656980853125925</v>
      </c>
      <c r="E5768" s="2">
        <v>6.8520141524379703</v>
      </c>
      <c r="F5768" s="2">
        <v>0</v>
      </c>
      <c r="G5768" s="2">
        <v>0</v>
      </c>
      <c r="H5768" s="2">
        <v>0</v>
      </c>
      <c r="I5768" s="2">
        <v>0</v>
      </c>
      <c r="J5768" s="2">
        <v>25.948768621105437</v>
      </c>
      <c r="K5768" s="2">
        <v>0</v>
      </c>
      <c r="L5768" s="2">
        <v>67.470936475584068</v>
      </c>
    </row>
    <row r="5769" spans="1:12" x14ac:dyDescent="0.3">
      <c r="A5769" s="1">
        <v>42245.249999986016</v>
      </c>
      <c r="B5769" s="2">
        <v>31.530599999171507</v>
      </c>
      <c r="C5769" s="2">
        <v>1.7976780610087653</v>
      </c>
      <c r="D5769" s="2">
        <v>0.22897600156165004</v>
      </c>
      <c r="E5769" s="2">
        <v>6.6320669277701683</v>
      </c>
      <c r="F5769" s="2">
        <v>0</v>
      </c>
      <c r="G5769" s="2">
        <v>0</v>
      </c>
      <c r="H5769" s="2">
        <v>0</v>
      </c>
      <c r="I5769" s="2">
        <v>0</v>
      </c>
      <c r="J5769" s="2">
        <v>25.115822349427287</v>
      </c>
      <c r="K5769" s="2">
        <v>0</v>
      </c>
      <c r="L5769" s="2">
        <v>65.305143338939374</v>
      </c>
    </row>
    <row r="5770" spans="1:12" x14ac:dyDescent="0.3">
      <c r="A5770" s="1">
        <v>42245.29166665268</v>
      </c>
      <c r="B5770" s="2">
        <v>27.657656577894947</v>
      </c>
      <c r="C5770" s="2">
        <v>1.5768669942945246</v>
      </c>
      <c r="D5770" s="2">
        <v>0.20085059009146852</v>
      </c>
      <c r="E5770" s="2">
        <v>5.8174417706831401</v>
      </c>
      <c r="F5770" s="2">
        <v>0</v>
      </c>
      <c r="G5770" s="2">
        <v>0</v>
      </c>
      <c r="H5770" s="2">
        <v>0</v>
      </c>
      <c r="I5770" s="2">
        <v>0</v>
      </c>
      <c r="J5770" s="2">
        <v>22.03081416877988</v>
      </c>
      <c r="K5770" s="2">
        <v>0</v>
      </c>
      <c r="L5770" s="2">
        <v>57.283630101743967</v>
      </c>
    </row>
    <row r="5771" spans="1:12" x14ac:dyDescent="0.3">
      <c r="A5771" s="1">
        <v>42245.333333319344</v>
      </c>
      <c r="B5771" s="2">
        <v>29.791033343858999</v>
      </c>
      <c r="C5771" s="2">
        <v>1.6984988252187752</v>
      </c>
      <c r="D5771" s="2">
        <v>0.216343225236623</v>
      </c>
      <c r="E5771" s="2">
        <v>6.2661708622448362</v>
      </c>
      <c r="F5771" s="2">
        <v>0</v>
      </c>
      <c r="G5771" s="2">
        <v>0</v>
      </c>
      <c r="H5771" s="2">
        <v>0</v>
      </c>
      <c r="I5771" s="2">
        <v>0</v>
      </c>
      <c r="J5771" s="2">
        <v>23.730163748545465</v>
      </c>
      <c r="K5771" s="2">
        <v>0</v>
      </c>
      <c r="L5771" s="2">
        <v>61.702210005104696</v>
      </c>
    </row>
    <row r="5772" spans="1:12" x14ac:dyDescent="0.3">
      <c r="A5772" s="1">
        <v>42245.374999986008</v>
      </c>
      <c r="B5772" s="2">
        <v>33.975405728022047</v>
      </c>
      <c r="C5772" s="2">
        <v>1.9370656280800751</v>
      </c>
      <c r="D5772" s="2">
        <v>0.24673024158251619</v>
      </c>
      <c r="E5772" s="2">
        <v>7.146301202397316</v>
      </c>
      <c r="F5772" s="2">
        <v>1.6974088962285588E-10</v>
      </c>
      <c r="G5772" s="2">
        <v>0</v>
      </c>
      <c r="H5772" s="2">
        <v>0</v>
      </c>
      <c r="I5772" s="2">
        <v>0</v>
      </c>
      <c r="J5772" s="2">
        <v>27.063241883666585</v>
      </c>
      <c r="K5772" s="2">
        <v>0</v>
      </c>
      <c r="L5772" s="2">
        <v>70.368744683918294</v>
      </c>
    </row>
    <row r="5773" spans="1:12" x14ac:dyDescent="0.3">
      <c r="A5773" s="1">
        <v>42245.416666652673</v>
      </c>
      <c r="B5773" s="2">
        <v>38.21078014257057</v>
      </c>
      <c r="C5773" s="2">
        <v>2.1785402484612852</v>
      </c>
      <c r="D5773" s="2">
        <v>0.2774876359418153</v>
      </c>
      <c r="E5773" s="2">
        <v>8.0371591810653165</v>
      </c>
      <c r="F5773" s="2">
        <v>2.7413843031160373E-8</v>
      </c>
      <c r="G5773" s="2">
        <v>0</v>
      </c>
      <c r="H5773" s="2">
        <v>0</v>
      </c>
      <c r="I5773" s="2">
        <v>0</v>
      </c>
      <c r="J5773" s="2">
        <v>30.436945884919506</v>
      </c>
      <c r="K5773" s="2">
        <v>0</v>
      </c>
      <c r="L5773" s="2">
        <v>79.140913120372332</v>
      </c>
    </row>
    <row r="5774" spans="1:12" x14ac:dyDescent="0.3">
      <c r="A5774" s="1">
        <v>42245.458333319337</v>
      </c>
      <c r="B5774" s="2">
        <v>39.417640351045833</v>
      </c>
      <c r="C5774" s="2">
        <v>2.2473478867408438</v>
      </c>
      <c r="D5774" s="2">
        <v>0.28625188479809421</v>
      </c>
      <c r="E5774" s="2">
        <v>8.2910071153031986</v>
      </c>
      <c r="F5774" s="2">
        <v>1.0596028977026802E-5</v>
      </c>
      <c r="G5774" s="2">
        <v>0</v>
      </c>
      <c r="H5774" s="2">
        <v>0</v>
      </c>
      <c r="I5774" s="2">
        <v>0</v>
      </c>
      <c r="J5774" s="2">
        <v>31.398275088850109</v>
      </c>
      <c r="K5774" s="2">
        <v>0</v>
      </c>
      <c r="L5774" s="2">
        <v>81.640532922767051</v>
      </c>
    </row>
    <row r="5775" spans="1:12" x14ac:dyDescent="0.3">
      <c r="A5775" s="1">
        <v>42245.499999986001</v>
      </c>
      <c r="B5775" s="2">
        <v>45.821446536919183</v>
      </c>
      <c r="C5775" s="2">
        <v>2.6124529557087426</v>
      </c>
      <c r="D5775" s="2">
        <v>0.33275648462351998</v>
      </c>
      <c r="E5775" s="2">
        <v>9.6379675670008105</v>
      </c>
      <c r="F5775" s="2">
        <v>4.433471382483048E-2</v>
      </c>
      <c r="G5775" s="2">
        <v>0</v>
      </c>
      <c r="H5775" s="2">
        <v>0</v>
      </c>
      <c r="I5775" s="2">
        <v>0</v>
      </c>
      <c r="J5775" s="2">
        <v>36.499251871048514</v>
      </c>
      <c r="K5775" s="2">
        <v>0</v>
      </c>
      <c r="L5775" s="2">
        <v>94.948210129125613</v>
      </c>
    </row>
    <row r="5776" spans="1:12" x14ac:dyDescent="0.3">
      <c r="A5776" s="1">
        <v>42245.541666652665</v>
      </c>
      <c r="B5776" s="2">
        <v>65.826467120596078</v>
      </c>
      <c r="C5776" s="2">
        <v>3.7530143980615573</v>
      </c>
      <c r="D5776" s="2">
        <v>0.45600395078314859</v>
      </c>
      <c r="E5776" s="2">
        <v>10.174191343262029</v>
      </c>
      <c r="F5776" s="2">
        <v>3.4957926450373638</v>
      </c>
      <c r="G5776" s="2">
        <v>0</v>
      </c>
      <c r="H5776" s="2">
        <v>0</v>
      </c>
      <c r="I5776" s="2">
        <v>0</v>
      </c>
      <c r="J5776" s="2">
        <v>38.529946261016605</v>
      </c>
      <c r="K5776" s="2">
        <v>0</v>
      </c>
      <c r="L5776" s="2">
        <v>122.23541571875677</v>
      </c>
    </row>
    <row r="5777" spans="1:12" x14ac:dyDescent="0.3">
      <c r="A5777" s="1">
        <v>42245.58333331933</v>
      </c>
      <c r="B5777" s="2">
        <v>124.73412386448724</v>
      </c>
      <c r="C5777" s="2">
        <v>7.1115614018201514</v>
      </c>
      <c r="D5777" s="2">
        <v>0.80944989124649558</v>
      </c>
      <c r="E5777" s="2">
        <v>10.174191343262029</v>
      </c>
      <c r="F5777" s="2">
        <v>157.01756495096856</v>
      </c>
      <c r="G5777" s="2">
        <v>0</v>
      </c>
      <c r="H5777" s="2">
        <v>0</v>
      </c>
      <c r="I5777" s="2">
        <v>0</v>
      </c>
      <c r="J5777" s="2">
        <v>38.529946261016605</v>
      </c>
      <c r="K5777" s="2">
        <v>0</v>
      </c>
      <c r="L5777" s="2">
        <v>338.37683771280109</v>
      </c>
    </row>
    <row r="5778" spans="1:12" x14ac:dyDescent="0.3">
      <c r="A5778" s="1">
        <v>42245.624999985994</v>
      </c>
      <c r="B5778" s="2">
        <v>160.68826812205606</v>
      </c>
      <c r="C5778" s="2">
        <v>9.1614423535265583</v>
      </c>
      <c r="D5778" s="2">
        <v>1.0251747567919085</v>
      </c>
      <c r="E5778" s="2">
        <v>10.174191343262029</v>
      </c>
      <c r="F5778" s="2">
        <v>564.56936015366784</v>
      </c>
      <c r="G5778" s="2">
        <v>0</v>
      </c>
      <c r="H5778" s="2">
        <v>0</v>
      </c>
      <c r="I5778" s="2">
        <v>0</v>
      </c>
      <c r="J5778" s="2">
        <v>38.529946261016605</v>
      </c>
      <c r="K5778" s="2">
        <v>0</v>
      </c>
      <c r="L5778" s="2">
        <v>784.14838299032101</v>
      </c>
    </row>
    <row r="5779" spans="1:12" x14ac:dyDescent="0.3">
      <c r="A5779" s="1">
        <v>42245.666666652658</v>
      </c>
      <c r="B5779" s="2">
        <v>228.00769317268777</v>
      </c>
      <c r="C5779" s="2">
        <v>12.999575896701264</v>
      </c>
      <c r="D5779" s="2">
        <v>1.4290913070956988</v>
      </c>
      <c r="E5779" s="2">
        <v>10.174191343262029</v>
      </c>
      <c r="F5779" s="2">
        <v>838.86627515093915</v>
      </c>
      <c r="G5779" s="2">
        <v>0</v>
      </c>
      <c r="H5779" s="2">
        <v>0</v>
      </c>
      <c r="I5779" s="2">
        <v>0</v>
      </c>
      <c r="J5779" s="2">
        <v>38.529946261016605</v>
      </c>
      <c r="K5779" s="2">
        <v>0</v>
      </c>
      <c r="L5779" s="2">
        <v>1130.0067731317026</v>
      </c>
    </row>
    <row r="5780" spans="1:12" x14ac:dyDescent="0.3">
      <c r="A5780" s="1">
        <v>42245.708333319322</v>
      </c>
      <c r="B5780" s="2">
        <v>299.9937027961173</v>
      </c>
      <c r="C5780" s="2">
        <v>17.103768972729167</v>
      </c>
      <c r="D5780" s="2">
        <v>1.8610073648362759</v>
      </c>
      <c r="E5780" s="2">
        <v>10.174191343262029</v>
      </c>
      <c r="F5780" s="2">
        <v>913.13001490144006</v>
      </c>
      <c r="G5780" s="2">
        <v>0</v>
      </c>
      <c r="H5780" s="2">
        <v>0</v>
      </c>
      <c r="I5780" s="2">
        <v>0</v>
      </c>
      <c r="J5780" s="2">
        <v>38.529946261016605</v>
      </c>
      <c r="K5780" s="2">
        <v>0</v>
      </c>
      <c r="L5780" s="2">
        <v>1280.7926316394014</v>
      </c>
    </row>
    <row r="5781" spans="1:12" x14ac:dyDescent="0.3">
      <c r="A5781" s="1">
        <v>42245.749999985987</v>
      </c>
      <c r="B5781" s="2">
        <v>265.2441403061153</v>
      </c>
      <c r="C5781" s="2">
        <v>15.12256575681919</v>
      </c>
      <c r="D5781" s="2">
        <v>1.6525099898962639</v>
      </c>
      <c r="E5781" s="2">
        <v>10.174191343262029</v>
      </c>
      <c r="F5781" s="2">
        <v>1948.0072182013696</v>
      </c>
      <c r="G5781" s="2">
        <v>0</v>
      </c>
      <c r="H5781" s="2">
        <v>0</v>
      </c>
      <c r="I5781" s="2">
        <v>0</v>
      </c>
      <c r="J5781" s="2">
        <v>38.529946261016605</v>
      </c>
      <c r="K5781" s="2">
        <v>0</v>
      </c>
      <c r="L5781" s="2">
        <v>2278.7305718584789</v>
      </c>
    </row>
    <row r="5782" spans="1:12" x14ac:dyDescent="0.3">
      <c r="A5782" s="1">
        <v>42245.791666652651</v>
      </c>
      <c r="B5782" s="2">
        <v>92.502838574303951</v>
      </c>
      <c r="C5782" s="2">
        <v>5.2739346377941096</v>
      </c>
      <c r="D5782" s="2">
        <v>0.61606217950539588</v>
      </c>
      <c r="E5782" s="2">
        <v>10.174191343262029</v>
      </c>
      <c r="F5782" s="2">
        <v>420.63416964184381</v>
      </c>
      <c r="G5782" s="2">
        <v>0</v>
      </c>
      <c r="H5782" s="2">
        <v>0</v>
      </c>
      <c r="I5782" s="2">
        <v>0</v>
      </c>
      <c r="J5782" s="2">
        <v>38.529946261016605</v>
      </c>
      <c r="K5782" s="2">
        <v>0</v>
      </c>
      <c r="L5782" s="2">
        <v>567.73114263772584</v>
      </c>
    </row>
    <row r="5783" spans="1:12" x14ac:dyDescent="0.3">
      <c r="A5783" s="1">
        <v>42245.833333319315</v>
      </c>
      <c r="B5783" s="2">
        <v>46.570743556410747</v>
      </c>
      <c r="C5783" s="2">
        <v>2.65517319614675</v>
      </c>
      <c r="D5783" s="2">
        <v>0.33819789821887647</v>
      </c>
      <c r="E5783" s="2">
        <v>9.7955728134019964</v>
      </c>
      <c r="F5783" s="2">
        <v>1.5379798711494759</v>
      </c>
      <c r="G5783" s="2">
        <v>0</v>
      </c>
      <c r="H5783" s="2">
        <v>0</v>
      </c>
      <c r="I5783" s="2">
        <v>0</v>
      </c>
      <c r="J5783" s="2">
        <v>37.096107333012434</v>
      </c>
      <c r="K5783" s="2">
        <v>0</v>
      </c>
      <c r="L5783" s="2">
        <v>97.993774668340279</v>
      </c>
    </row>
    <row r="5784" spans="1:12" x14ac:dyDescent="0.3">
      <c r="A5784" s="1">
        <v>42245.874999985979</v>
      </c>
      <c r="B5784" s="2">
        <v>37.780610941586872</v>
      </c>
      <c r="C5784" s="2">
        <v>2.154014684877009</v>
      </c>
      <c r="D5784" s="2">
        <v>0.27436373650321266</v>
      </c>
      <c r="E5784" s="2">
        <v>7.9466784756152364</v>
      </c>
      <c r="F5784" s="2">
        <v>9.2107152656014385E-7</v>
      </c>
      <c r="G5784" s="2">
        <v>0</v>
      </c>
      <c r="H5784" s="2">
        <v>0</v>
      </c>
      <c r="I5784" s="2">
        <v>0</v>
      </c>
      <c r="J5784" s="2">
        <v>30.09429293088801</v>
      </c>
      <c r="K5784" s="2">
        <v>0</v>
      </c>
      <c r="L5784" s="2">
        <v>78.249961690541866</v>
      </c>
    </row>
    <row r="5785" spans="1:12" x14ac:dyDescent="0.3">
      <c r="A5785" s="1">
        <v>42245.916666652643</v>
      </c>
      <c r="B5785" s="2">
        <v>32.859532184040866</v>
      </c>
      <c r="C5785" s="2">
        <v>1.8734454816531825</v>
      </c>
      <c r="D5785" s="2">
        <v>0.23862674014721355</v>
      </c>
      <c r="E5785" s="2">
        <v>6.91159117382806</v>
      </c>
      <c r="F5785" s="2">
        <v>0</v>
      </c>
      <c r="G5785" s="2">
        <v>0</v>
      </c>
      <c r="H5785" s="2">
        <v>0</v>
      </c>
      <c r="I5785" s="2">
        <v>0</v>
      </c>
      <c r="J5785" s="2">
        <v>26.174388462044618</v>
      </c>
      <c r="K5785" s="2">
        <v>0</v>
      </c>
      <c r="L5785" s="2">
        <v>68.057584041713937</v>
      </c>
    </row>
    <row r="5786" spans="1:12" x14ac:dyDescent="0.3">
      <c r="A5786" s="1">
        <v>42245.958333319308</v>
      </c>
      <c r="B5786" s="2">
        <v>27.909538975724502</v>
      </c>
      <c r="C5786" s="2">
        <v>1.5912277568726032</v>
      </c>
      <c r="D5786" s="2">
        <v>0.2026797663304328</v>
      </c>
      <c r="E5786" s="2">
        <v>5.8704220793476347</v>
      </c>
      <c r="F5786" s="2">
        <v>0</v>
      </c>
      <c r="G5786" s="2">
        <v>0</v>
      </c>
      <c r="H5786" s="2">
        <v>0</v>
      </c>
      <c r="I5786" s="2">
        <v>0</v>
      </c>
      <c r="J5786" s="2">
        <v>22.231452074718906</v>
      </c>
      <c r="K5786" s="2">
        <v>0</v>
      </c>
      <c r="L5786" s="2">
        <v>57.805320652994084</v>
      </c>
    </row>
    <row r="5787" spans="1:12" x14ac:dyDescent="0.3">
      <c r="A5787" s="1">
        <v>42245.999999985972</v>
      </c>
      <c r="B5787" s="2">
        <v>26.822627324978811</v>
      </c>
      <c r="C5787" s="2">
        <v>1.5292588368757847</v>
      </c>
      <c r="D5787" s="2">
        <v>0.19478658688427386</v>
      </c>
      <c r="E5787" s="2">
        <v>5.6418038224001643</v>
      </c>
      <c r="F5787" s="2">
        <v>0</v>
      </c>
      <c r="G5787" s="2">
        <v>0</v>
      </c>
      <c r="H5787" s="2">
        <v>0</v>
      </c>
      <c r="I5787" s="2">
        <v>0</v>
      </c>
      <c r="J5787" s="2">
        <v>21.365668362059818</v>
      </c>
      <c r="K5787" s="2">
        <v>0</v>
      </c>
      <c r="L5787" s="2">
        <v>55.554144933198856</v>
      </c>
    </row>
    <row r="5788" spans="1:12" x14ac:dyDescent="0.3">
      <c r="A5788" s="1">
        <v>42246.041666652636</v>
      </c>
      <c r="B5788" s="2">
        <v>24.513837681857822</v>
      </c>
      <c r="C5788" s="2">
        <v>1.3976260582723989</v>
      </c>
      <c r="D5788" s="2">
        <v>0.18077994782003079</v>
      </c>
      <c r="E5788" s="2">
        <v>5.6161536214806409</v>
      </c>
      <c r="F5788" s="2">
        <v>0</v>
      </c>
      <c r="G5788" s="2">
        <v>0</v>
      </c>
      <c r="H5788" s="2">
        <v>0</v>
      </c>
      <c r="I5788" s="2">
        <v>0</v>
      </c>
      <c r="J5788" s="2">
        <v>21.268530336081177</v>
      </c>
      <c r="K5788" s="2">
        <v>0</v>
      </c>
      <c r="L5788" s="2">
        <v>52.97692764551207</v>
      </c>
    </row>
    <row r="5789" spans="1:12" x14ac:dyDescent="0.3">
      <c r="A5789" s="1">
        <v>42246.0833333193</v>
      </c>
      <c r="B5789" s="2">
        <v>23.403102775863626</v>
      </c>
      <c r="C5789" s="2">
        <v>1.3342988849184232</v>
      </c>
      <c r="D5789" s="2">
        <v>0.1741155383840656</v>
      </c>
      <c r="E5789" s="2">
        <v>5.6161536214806409</v>
      </c>
      <c r="F5789" s="2">
        <v>0</v>
      </c>
      <c r="G5789" s="2">
        <v>0</v>
      </c>
      <c r="H5789" s="2">
        <v>0</v>
      </c>
      <c r="I5789" s="2">
        <v>0</v>
      </c>
      <c r="J5789" s="2">
        <v>21.268530336081177</v>
      </c>
      <c r="K5789" s="2">
        <v>0</v>
      </c>
      <c r="L5789" s="2">
        <v>51.796201156727932</v>
      </c>
    </row>
    <row r="5790" spans="1:12" x14ac:dyDescent="0.3">
      <c r="A5790" s="1">
        <v>42246.124999985965</v>
      </c>
      <c r="B5790" s="2">
        <v>24.660975220967828</v>
      </c>
      <c r="C5790" s="2">
        <v>1.4060149226142074</v>
      </c>
      <c r="D5790" s="2">
        <v>0.18166277305469081</v>
      </c>
      <c r="E5790" s="2">
        <v>5.6161536214806409</v>
      </c>
      <c r="F5790" s="2">
        <v>0</v>
      </c>
      <c r="G5790" s="2">
        <v>0</v>
      </c>
      <c r="H5790" s="2">
        <v>0</v>
      </c>
      <c r="I5790" s="2">
        <v>0</v>
      </c>
      <c r="J5790" s="2">
        <v>21.268530336081177</v>
      </c>
      <c r="K5790" s="2">
        <v>0</v>
      </c>
      <c r="L5790" s="2">
        <v>53.133336874198548</v>
      </c>
    </row>
    <row r="5791" spans="1:12" x14ac:dyDescent="0.3">
      <c r="A5791" s="1">
        <v>42246.166666652629</v>
      </c>
      <c r="B5791" s="2">
        <v>29.365386648116118</v>
      </c>
      <c r="C5791" s="2">
        <v>1.6742311066628974</v>
      </c>
      <c r="D5791" s="2">
        <v>0.21325216834358279</v>
      </c>
      <c r="E5791" s="2">
        <v>6.1766414091476802</v>
      </c>
      <c r="F5791" s="2">
        <v>0</v>
      </c>
      <c r="G5791" s="2">
        <v>0</v>
      </c>
      <c r="H5791" s="2">
        <v>0</v>
      </c>
      <c r="I5791" s="2">
        <v>0</v>
      </c>
      <c r="J5791" s="2">
        <v>23.391113213694247</v>
      </c>
      <c r="K5791" s="2">
        <v>0</v>
      </c>
      <c r="L5791" s="2">
        <v>60.820624545964527</v>
      </c>
    </row>
    <row r="5792" spans="1:12" x14ac:dyDescent="0.3">
      <c r="A5792" s="1">
        <v>42246.208333319293</v>
      </c>
      <c r="B5792" s="2">
        <v>33.114961137500885</v>
      </c>
      <c r="C5792" s="2">
        <v>1.8880084467028033</v>
      </c>
      <c r="D5792" s="2">
        <v>0.24048167156139183</v>
      </c>
      <c r="E5792" s="2">
        <v>6.9653174560644153</v>
      </c>
      <c r="F5792" s="2">
        <v>0</v>
      </c>
      <c r="G5792" s="2">
        <v>0</v>
      </c>
      <c r="H5792" s="2">
        <v>0</v>
      </c>
      <c r="I5792" s="2">
        <v>0</v>
      </c>
      <c r="J5792" s="2">
        <v>26.377851390697121</v>
      </c>
      <c r="K5792" s="2">
        <v>0</v>
      </c>
      <c r="L5792" s="2">
        <v>68.586620102526609</v>
      </c>
    </row>
    <row r="5793" spans="1:12" x14ac:dyDescent="0.3">
      <c r="A5793" s="1">
        <v>42246.249999985957</v>
      </c>
      <c r="B5793" s="2">
        <v>32.713645494458753</v>
      </c>
      <c r="C5793" s="2">
        <v>1.8651279329461534</v>
      </c>
      <c r="D5793" s="2">
        <v>0.23756730737833334</v>
      </c>
      <c r="E5793" s="2">
        <v>6.8809057352634682</v>
      </c>
      <c r="F5793" s="2">
        <v>0</v>
      </c>
      <c r="G5793" s="2">
        <v>0</v>
      </c>
      <c r="H5793" s="2">
        <v>0</v>
      </c>
      <c r="I5793" s="2">
        <v>0</v>
      </c>
      <c r="J5793" s="2">
        <v>26.058181850727788</v>
      </c>
      <c r="K5793" s="2">
        <v>0</v>
      </c>
      <c r="L5793" s="2">
        <v>67.755428320774499</v>
      </c>
    </row>
    <row r="5794" spans="1:12" x14ac:dyDescent="0.3">
      <c r="A5794" s="1">
        <v>42246.291666652622</v>
      </c>
      <c r="B5794" s="2">
        <v>28.316497013186041</v>
      </c>
      <c r="C5794" s="2">
        <v>2.0542848374347713</v>
      </c>
      <c r="D5794" s="2">
        <v>0.20627270478283771</v>
      </c>
      <c r="E5794" s="2">
        <v>6.0622871172869095</v>
      </c>
      <c r="F5794" s="2">
        <v>0</v>
      </c>
      <c r="G5794" s="2">
        <v>0</v>
      </c>
      <c r="H5794" s="2">
        <v>0</v>
      </c>
      <c r="I5794" s="2">
        <v>0</v>
      </c>
      <c r="J5794" s="2">
        <v>22.958050322358897</v>
      </c>
      <c r="K5794" s="2">
        <v>0</v>
      </c>
      <c r="L5794" s="2">
        <v>59.597391995049449</v>
      </c>
    </row>
    <row r="5795" spans="1:12" x14ac:dyDescent="0.3">
      <c r="A5795" s="1">
        <v>42246.333333319286</v>
      </c>
      <c r="B5795" s="2">
        <v>29.849365546315958</v>
      </c>
      <c r="C5795" s="2">
        <v>2.1654902801109364</v>
      </c>
      <c r="D5795" s="2">
        <v>0.21743894961382687</v>
      </c>
      <c r="E5795" s="2">
        <v>6.3904593893218564</v>
      </c>
      <c r="F5795" s="2">
        <v>0</v>
      </c>
      <c r="G5795" s="2">
        <v>0</v>
      </c>
      <c r="H5795" s="2">
        <v>0</v>
      </c>
      <c r="I5795" s="2">
        <v>0</v>
      </c>
      <c r="J5795" s="2">
        <v>24.200847865599147</v>
      </c>
      <c r="K5795" s="2">
        <v>0</v>
      </c>
      <c r="L5795" s="2">
        <v>62.823602030961723</v>
      </c>
    </row>
    <row r="5796" spans="1:12" x14ac:dyDescent="0.3">
      <c r="A5796" s="1">
        <v>42246.37499998595</v>
      </c>
      <c r="B5796" s="2">
        <v>32.068950408935734</v>
      </c>
      <c r="C5796" s="2">
        <v>2.326515124623175</v>
      </c>
      <c r="D5796" s="2">
        <v>0.23360760821924773</v>
      </c>
      <c r="E5796" s="2">
        <v>6.8656509609388898</v>
      </c>
      <c r="F5796" s="2">
        <v>1.6974088962285588E-10</v>
      </c>
      <c r="G5796" s="2">
        <v>0</v>
      </c>
      <c r="H5796" s="2">
        <v>0</v>
      </c>
      <c r="I5796" s="2">
        <v>0</v>
      </c>
      <c r="J5796" s="2">
        <v>26.000411595076052</v>
      </c>
      <c r="K5796" s="2">
        <v>0</v>
      </c>
      <c r="L5796" s="2">
        <v>67.495135697962837</v>
      </c>
    </row>
    <row r="5797" spans="1:12" x14ac:dyDescent="0.3">
      <c r="A5797" s="1">
        <v>42246.416666652614</v>
      </c>
      <c r="B5797" s="2">
        <v>34.645854723162834</v>
      </c>
      <c r="C5797" s="2">
        <v>2.5134625234406163</v>
      </c>
      <c r="D5797" s="2">
        <v>0.25237917528895498</v>
      </c>
      <c r="E5797" s="2">
        <v>7.4173411583296645</v>
      </c>
      <c r="F5797" s="2">
        <v>2.7413843031160373E-8</v>
      </c>
      <c r="G5797" s="2">
        <v>0</v>
      </c>
      <c r="H5797" s="2">
        <v>0</v>
      </c>
      <c r="I5797" s="2">
        <v>0</v>
      </c>
      <c r="J5797" s="2">
        <v>28.0896777530468</v>
      </c>
      <c r="K5797" s="2">
        <v>0</v>
      </c>
      <c r="L5797" s="2">
        <v>72.918715360682711</v>
      </c>
    </row>
    <row r="5798" spans="1:12" x14ac:dyDescent="0.3">
      <c r="A5798" s="1">
        <v>42246.458333319279</v>
      </c>
      <c r="B5798" s="2">
        <v>37.217600531819201</v>
      </c>
      <c r="C5798" s="2">
        <v>4.0405666148190891</v>
      </c>
      <c r="D5798" s="2">
        <v>0.27307649507439219</v>
      </c>
      <c r="E5798" s="2">
        <v>8.2951486472461617</v>
      </c>
      <c r="F5798" s="2">
        <v>1.0596028977026802E-5</v>
      </c>
      <c r="G5798" s="2">
        <v>0</v>
      </c>
      <c r="H5798" s="2">
        <v>0</v>
      </c>
      <c r="I5798" s="2">
        <v>0</v>
      </c>
      <c r="J5798" s="2">
        <v>31.413959185778978</v>
      </c>
      <c r="K5798" s="2">
        <v>0</v>
      </c>
      <c r="L5798" s="2">
        <v>81.240362070766793</v>
      </c>
    </row>
    <row r="5799" spans="1:12" x14ac:dyDescent="0.3">
      <c r="A5799" s="1">
        <v>42246.499999985943</v>
      </c>
      <c r="B5799" s="2">
        <v>39.425962030460376</v>
      </c>
      <c r="C5799" s="2">
        <v>4.2803196246143509</v>
      </c>
      <c r="D5799" s="2">
        <v>0.28927989371613383</v>
      </c>
      <c r="E5799" s="2">
        <v>8.7873535888952663</v>
      </c>
      <c r="F5799" s="2">
        <v>4.433471382483048E-2</v>
      </c>
      <c r="G5799" s="2">
        <v>0</v>
      </c>
      <c r="H5799" s="2">
        <v>0</v>
      </c>
      <c r="I5799" s="2">
        <v>0</v>
      </c>
      <c r="J5799" s="2">
        <v>33.277953021879419</v>
      </c>
      <c r="K5799" s="2">
        <v>0</v>
      </c>
      <c r="L5799" s="2">
        <v>86.105202873390368</v>
      </c>
    </row>
    <row r="5800" spans="1:12" x14ac:dyDescent="0.3">
      <c r="A5800" s="1">
        <v>42246.541666652607</v>
      </c>
      <c r="B5800" s="2">
        <v>43.482868562519528</v>
      </c>
      <c r="C5800" s="2">
        <v>4.7207618040843888</v>
      </c>
      <c r="D5800" s="2">
        <v>0.31904661163423198</v>
      </c>
      <c r="E5800" s="2">
        <v>9.6915667098524683</v>
      </c>
      <c r="F5800" s="2">
        <v>3.4957926450373638</v>
      </c>
      <c r="G5800" s="2">
        <v>0</v>
      </c>
      <c r="H5800" s="2">
        <v>0</v>
      </c>
      <c r="I5800" s="2">
        <v>0</v>
      </c>
      <c r="J5800" s="2">
        <v>36.702233319306657</v>
      </c>
      <c r="K5800" s="2">
        <v>0</v>
      </c>
      <c r="L5800" s="2">
        <v>98.412269652434645</v>
      </c>
    </row>
    <row r="5801" spans="1:12" x14ac:dyDescent="0.3">
      <c r="A5801" s="1">
        <v>42246.583333319271</v>
      </c>
      <c r="B5801" s="2">
        <v>62.431178561842984</v>
      </c>
      <c r="C5801" s="2">
        <v>6.7779043306438984</v>
      </c>
      <c r="D5801" s="2">
        <v>0.4386094891875772</v>
      </c>
      <c r="E5801" s="2">
        <v>10.670402969419884</v>
      </c>
      <c r="F5801" s="2">
        <v>157.01756495096856</v>
      </c>
      <c r="G5801" s="2">
        <v>0</v>
      </c>
      <c r="H5801" s="2">
        <v>0</v>
      </c>
      <c r="I5801" s="2">
        <v>0</v>
      </c>
      <c r="J5801" s="2">
        <v>40.409113523053165</v>
      </c>
      <c r="K5801" s="2">
        <v>0</v>
      </c>
      <c r="L5801" s="2">
        <v>277.74477382511606</v>
      </c>
    </row>
    <row r="5802" spans="1:12" x14ac:dyDescent="0.3">
      <c r="A5802" s="1">
        <v>42246.624999985936</v>
      </c>
      <c r="B5802" s="2">
        <v>74.134626980909388</v>
      </c>
      <c r="C5802" s="2">
        <v>8.0485010989634347</v>
      </c>
      <c r="D5802" s="2">
        <v>0.50883017970197564</v>
      </c>
      <c r="E5802" s="2">
        <v>10.670402969419884</v>
      </c>
      <c r="F5802" s="2">
        <v>564.56936015366784</v>
      </c>
      <c r="G5802" s="2">
        <v>0</v>
      </c>
      <c r="H5802" s="2">
        <v>0</v>
      </c>
      <c r="I5802" s="2">
        <v>0</v>
      </c>
      <c r="J5802" s="2">
        <v>40.409113523053165</v>
      </c>
      <c r="K5802" s="2">
        <v>0</v>
      </c>
      <c r="L5802" s="2">
        <v>698.34083490571572</v>
      </c>
    </row>
    <row r="5803" spans="1:12" x14ac:dyDescent="0.3">
      <c r="A5803" s="1">
        <v>42246.6666666526</v>
      </c>
      <c r="B5803" s="2">
        <v>90.862490645081451</v>
      </c>
      <c r="C5803" s="2">
        <v>9.8645786131737569</v>
      </c>
      <c r="D5803" s="2">
        <v>0.609197361687008</v>
      </c>
      <c r="E5803" s="2">
        <v>10.670402969419884</v>
      </c>
      <c r="F5803" s="2">
        <v>838.86627515093915</v>
      </c>
      <c r="G5803" s="2">
        <v>0</v>
      </c>
      <c r="H5803" s="2">
        <v>0</v>
      </c>
      <c r="I5803" s="2">
        <v>0</v>
      </c>
      <c r="J5803" s="2">
        <v>40.409113523053165</v>
      </c>
      <c r="K5803" s="2">
        <v>0</v>
      </c>
      <c r="L5803" s="2">
        <v>991.28205826335443</v>
      </c>
    </row>
    <row r="5804" spans="1:12" x14ac:dyDescent="0.3">
      <c r="A5804" s="1">
        <v>42246.708333319264</v>
      </c>
      <c r="B5804" s="2">
        <v>136.86678631817966</v>
      </c>
      <c r="C5804" s="2">
        <v>9.9293130697251488</v>
      </c>
      <c r="D5804" s="2">
        <v>0.88314296500763179</v>
      </c>
      <c r="E5804" s="2">
        <v>10.323707849758962</v>
      </c>
      <c r="F5804" s="2">
        <v>913.13001490144006</v>
      </c>
      <c r="G5804" s="2">
        <v>0</v>
      </c>
      <c r="H5804" s="2">
        <v>0</v>
      </c>
      <c r="I5804" s="2">
        <v>0</v>
      </c>
      <c r="J5804" s="2">
        <v>39.096169439458883</v>
      </c>
      <c r="K5804" s="2">
        <v>0</v>
      </c>
      <c r="L5804" s="2">
        <v>1110.2291345435704</v>
      </c>
    </row>
    <row r="5805" spans="1:12" x14ac:dyDescent="0.3">
      <c r="A5805" s="1">
        <v>42246.749999985928</v>
      </c>
      <c r="B5805" s="2">
        <v>98.142432444809955</v>
      </c>
      <c r="C5805" s="2">
        <v>7.1199665264547116</v>
      </c>
      <c r="D5805" s="2">
        <v>0.65079684176741348</v>
      </c>
      <c r="E5805" s="2">
        <v>10.323707849758962</v>
      </c>
      <c r="F5805" s="2">
        <v>1948.0072182013696</v>
      </c>
      <c r="G5805" s="2">
        <v>0</v>
      </c>
      <c r="H5805" s="2">
        <v>0</v>
      </c>
      <c r="I5805" s="2">
        <v>0</v>
      </c>
      <c r="J5805" s="2">
        <v>39.096169439458883</v>
      </c>
      <c r="K5805" s="2">
        <v>0</v>
      </c>
      <c r="L5805" s="2">
        <v>2103.3402913036193</v>
      </c>
    </row>
    <row r="5806" spans="1:12" x14ac:dyDescent="0.3">
      <c r="A5806" s="1">
        <v>42246.791666652593</v>
      </c>
      <c r="B5806" s="2">
        <v>66.500519548547629</v>
      </c>
      <c r="C5806" s="2">
        <v>4.824431811833958</v>
      </c>
      <c r="D5806" s="2">
        <v>0.46094536438983957</v>
      </c>
      <c r="E5806" s="2">
        <v>10.323707849758962</v>
      </c>
      <c r="F5806" s="2">
        <v>420.63416964184381</v>
      </c>
      <c r="G5806" s="2">
        <v>0</v>
      </c>
      <c r="H5806" s="2">
        <v>0</v>
      </c>
      <c r="I5806" s="2">
        <v>0</v>
      </c>
      <c r="J5806" s="2">
        <v>39.096169439458883</v>
      </c>
      <c r="K5806" s="2">
        <v>0</v>
      </c>
      <c r="L5806" s="2">
        <v>541.83994365583305</v>
      </c>
    </row>
    <row r="5807" spans="1:12" x14ac:dyDescent="0.3">
      <c r="A5807" s="1">
        <v>42246.833333319257</v>
      </c>
      <c r="B5807" s="2">
        <v>48.57829318705577</v>
      </c>
      <c r="C5807" s="2">
        <v>2.7696311489764338</v>
      </c>
      <c r="D5807" s="2">
        <v>0.35251490718190681</v>
      </c>
      <c r="E5807" s="2">
        <v>10.174191343262029</v>
      </c>
      <c r="F5807" s="2">
        <v>1.5379798711494759</v>
      </c>
      <c r="G5807" s="2">
        <v>0</v>
      </c>
      <c r="H5807" s="2">
        <v>0</v>
      </c>
      <c r="I5807" s="2">
        <v>0</v>
      </c>
      <c r="J5807" s="2">
        <v>38.529946261016605</v>
      </c>
      <c r="K5807" s="2">
        <v>0</v>
      </c>
      <c r="L5807" s="2">
        <v>101.94255671864222</v>
      </c>
    </row>
    <row r="5808" spans="1:12" x14ac:dyDescent="0.3">
      <c r="A5808" s="1">
        <v>42246.874999985921</v>
      </c>
      <c r="B5808" s="2">
        <v>40.393487357645242</v>
      </c>
      <c r="C5808" s="2">
        <v>2.302984593771821</v>
      </c>
      <c r="D5808" s="2">
        <v>0.29333851003557487</v>
      </c>
      <c r="E5808" s="2">
        <v>8.4962643149505688</v>
      </c>
      <c r="F5808" s="2">
        <v>9.2107152656014385E-7</v>
      </c>
      <c r="G5808" s="2">
        <v>0</v>
      </c>
      <c r="H5808" s="2">
        <v>0</v>
      </c>
      <c r="I5808" s="2">
        <v>0</v>
      </c>
      <c r="J5808" s="2">
        <v>32.17558982623585</v>
      </c>
      <c r="K5808" s="2">
        <v>0</v>
      </c>
      <c r="L5808" s="2">
        <v>83.661665523710582</v>
      </c>
    </row>
    <row r="5809" spans="1:12" x14ac:dyDescent="0.3">
      <c r="A5809" s="1">
        <v>42246.916666652585</v>
      </c>
      <c r="B5809" s="2">
        <v>33.957611071655229</v>
      </c>
      <c r="C5809" s="2">
        <v>1.9360510878126949</v>
      </c>
      <c r="D5809" s="2">
        <v>0.24660101634531345</v>
      </c>
      <c r="E5809" s="2">
        <v>7.1425583192303446</v>
      </c>
      <c r="F5809" s="2">
        <v>0</v>
      </c>
      <c r="G5809" s="2">
        <v>0</v>
      </c>
      <c r="H5809" s="2">
        <v>0</v>
      </c>
      <c r="I5809" s="2">
        <v>0</v>
      </c>
      <c r="J5809" s="2">
        <v>27.049067480766237</v>
      </c>
      <c r="K5809" s="2">
        <v>0</v>
      </c>
      <c r="L5809" s="2">
        <v>70.331888975809818</v>
      </c>
    </row>
    <row r="5810" spans="1:12" x14ac:dyDescent="0.3">
      <c r="A5810" s="1">
        <v>42246.95833331925</v>
      </c>
      <c r="B5810" s="2">
        <v>27.864165510744908</v>
      </c>
      <c r="C5810" s="2">
        <v>1.5886408450298883</v>
      </c>
      <c r="D5810" s="2">
        <v>0.20235026309902276</v>
      </c>
      <c r="E5810" s="2">
        <v>5.8608783390922197</v>
      </c>
      <c r="F5810" s="2">
        <v>0</v>
      </c>
      <c r="G5810" s="2">
        <v>0</v>
      </c>
      <c r="H5810" s="2">
        <v>0</v>
      </c>
      <c r="I5810" s="2">
        <v>0</v>
      </c>
      <c r="J5810" s="2">
        <v>22.195309664303778</v>
      </c>
      <c r="K5810" s="2">
        <v>0</v>
      </c>
      <c r="L5810" s="2">
        <v>57.71134462226982</v>
      </c>
    </row>
    <row r="5811" spans="1:12" x14ac:dyDescent="0.3">
      <c r="A5811" s="1">
        <v>42246.999999985914</v>
      </c>
      <c r="B5811" s="2">
        <v>25.854093933373807</v>
      </c>
      <c r="C5811" s="2">
        <v>1.4740391065348308</v>
      </c>
      <c r="D5811" s="2">
        <v>0.18882148532912671</v>
      </c>
      <c r="E5811" s="2">
        <v>5.6161536214806409</v>
      </c>
      <c r="F5811" s="2">
        <v>0</v>
      </c>
      <c r="G5811" s="2">
        <v>0</v>
      </c>
      <c r="H5811" s="2">
        <v>0</v>
      </c>
      <c r="I5811" s="2">
        <v>0</v>
      </c>
      <c r="J5811" s="2">
        <v>21.268530336081177</v>
      </c>
      <c r="K5811" s="2">
        <v>0</v>
      </c>
      <c r="L5811" s="2">
        <v>54.401638482799584</v>
      </c>
    </row>
    <row r="5812" spans="1:12" x14ac:dyDescent="0.3">
      <c r="A5812" s="1">
        <v>42247.041666652578</v>
      </c>
      <c r="B5812" s="2">
        <v>23.53836659419078</v>
      </c>
      <c r="C5812" s="2">
        <v>1.3420107837932111</v>
      </c>
      <c r="D5812" s="2">
        <v>0.17492712129402854</v>
      </c>
      <c r="E5812" s="2">
        <v>5.6161536214806409</v>
      </c>
      <c r="F5812" s="2">
        <v>0</v>
      </c>
      <c r="G5812" s="2">
        <v>0</v>
      </c>
      <c r="H5812" s="2">
        <v>0</v>
      </c>
      <c r="I5812" s="2">
        <v>0</v>
      </c>
      <c r="J5812" s="2">
        <v>21.268530336081177</v>
      </c>
      <c r="K5812" s="2">
        <v>0</v>
      </c>
      <c r="L5812" s="2">
        <v>51.939988456839842</v>
      </c>
    </row>
    <row r="5813" spans="1:12" x14ac:dyDescent="0.3">
      <c r="A5813" s="1">
        <v>42247.083333319242</v>
      </c>
      <c r="B5813" s="2">
        <v>23.120590822772314</v>
      </c>
      <c r="C5813" s="2">
        <v>1.3181918162277437</v>
      </c>
      <c r="D5813" s="2">
        <v>0.17242046666551775</v>
      </c>
      <c r="E5813" s="2">
        <v>5.6161536214806409</v>
      </c>
      <c r="F5813" s="2">
        <v>0</v>
      </c>
      <c r="G5813" s="2">
        <v>0</v>
      </c>
      <c r="H5813" s="2">
        <v>0</v>
      </c>
      <c r="I5813" s="2">
        <v>0</v>
      </c>
      <c r="J5813" s="2">
        <v>21.268530336081177</v>
      </c>
      <c r="K5813" s="2">
        <v>0</v>
      </c>
      <c r="L5813" s="2">
        <v>51.4958870632274</v>
      </c>
    </row>
    <row r="5814" spans="1:12" x14ac:dyDescent="0.3">
      <c r="A5814" s="1">
        <v>42247.124999985906</v>
      </c>
      <c r="B5814" s="2">
        <v>23.964164754948008</v>
      </c>
      <c r="C5814" s="2">
        <v>1.3662871379390651</v>
      </c>
      <c r="D5814" s="2">
        <v>0.17748191025857191</v>
      </c>
      <c r="E5814" s="2">
        <v>5.6161536214806409</v>
      </c>
      <c r="F5814" s="2">
        <v>0</v>
      </c>
      <c r="G5814" s="2">
        <v>0</v>
      </c>
      <c r="H5814" s="2">
        <v>0</v>
      </c>
      <c r="I5814" s="2">
        <v>0</v>
      </c>
      <c r="J5814" s="2">
        <v>21.268530336081177</v>
      </c>
      <c r="K5814" s="2">
        <v>0</v>
      </c>
      <c r="L5814" s="2">
        <v>52.392617760707466</v>
      </c>
    </row>
    <row r="5815" spans="1:12" x14ac:dyDescent="0.3">
      <c r="A5815" s="1">
        <v>42247.166666652571</v>
      </c>
      <c r="B5815" s="2">
        <v>28.772166317080305</v>
      </c>
      <c r="C5815" s="2">
        <v>1.6404093850821011</v>
      </c>
      <c r="D5815" s="2">
        <v>0.20894418754241734</v>
      </c>
      <c r="E5815" s="2">
        <v>6.0518649399892492</v>
      </c>
      <c r="F5815" s="2">
        <v>0</v>
      </c>
      <c r="G5815" s="2">
        <v>0</v>
      </c>
      <c r="H5815" s="2">
        <v>0</v>
      </c>
      <c r="I5815" s="2">
        <v>0</v>
      </c>
      <c r="J5815" s="2">
        <v>22.91858124637503</v>
      </c>
      <c r="K5815" s="2">
        <v>0</v>
      </c>
      <c r="L5815" s="2">
        <v>59.591966076069099</v>
      </c>
    </row>
    <row r="5816" spans="1:12" x14ac:dyDescent="0.3">
      <c r="A5816" s="1">
        <v>42247.208333319235</v>
      </c>
      <c r="B5816" s="2">
        <v>36.402938330830345</v>
      </c>
      <c r="C5816" s="2">
        <v>2.0754683892887629</v>
      </c>
      <c r="D5816" s="2">
        <v>0.26435904373237046</v>
      </c>
      <c r="E5816" s="2">
        <v>7.6569022912313942</v>
      </c>
      <c r="F5816" s="2">
        <v>0</v>
      </c>
      <c r="G5816" s="2">
        <v>0</v>
      </c>
      <c r="H5816" s="2">
        <v>0</v>
      </c>
      <c r="I5816" s="2">
        <v>0</v>
      </c>
      <c r="J5816" s="2">
        <v>28.99690244201874</v>
      </c>
      <c r="K5816" s="2">
        <v>0</v>
      </c>
      <c r="L5816" s="2">
        <v>75.396570497101621</v>
      </c>
    </row>
    <row r="5817" spans="1:12" x14ac:dyDescent="0.3">
      <c r="A5817" s="1">
        <v>42247.249999985899</v>
      </c>
      <c r="B5817" s="2">
        <v>33.896806926452122</v>
      </c>
      <c r="C5817" s="2">
        <v>1.9325844148710798</v>
      </c>
      <c r="D5817" s="2">
        <v>0.24615945513026052</v>
      </c>
      <c r="E5817" s="2">
        <v>7.1297689285912993</v>
      </c>
      <c r="F5817" s="2">
        <v>0</v>
      </c>
      <c r="G5817" s="2">
        <v>0</v>
      </c>
      <c r="H5817" s="2">
        <v>0</v>
      </c>
      <c r="I5817" s="2">
        <v>0</v>
      </c>
      <c r="J5817" s="2">
        <v>27.000633701863517</v>
      </c>
      <c r="K5817" s="2">
        <v>0</v>
      </c>
      <c r="L5817" s="2">
        <v>70.20595342690828</v>
      </c>
    </row>
    <row r="5818" spans="1:12" x14ac:dyDescent="0.3">
      <c r="A5818" s="1">
        <v>42247.291666652563</v>
      </c>
      <c r="B5818" s="2">
        <v>29.923680473001312</v>
      </c>
      <c r="C5818" s="2">
        <v>2.1708816259053583</v>
      </c>
      <c r="D5818" s="2">
        <v>0.21798029980011541</v>
      </c>
      <c r="E5818" s="2">
        <v>6.4063694936845863</v>
      </c>
      <c r="F5818" s="2">
        <v>0</v>
      </c>
      <c r="G5818" s="2">
        <v>0</v>
      </c>
      <c r="H5818" s="2">
        <v>0</v>
      </c>
      <c r="I5818" s="2">
        <v>0</v>
      </c>
      <c r="J5818" s="2">
        <v>24.261099874375162</v>
      </c>
      <c r="K5818" s="2">
        <v>0</v>
      </c>
      <c r="L5818" s="2">
        <v>62.980011766766538</v>
      </c>
    </row>
    <row r="5819" spans="1:12" x14ac:dyDescent="0.3">
      <c r="A5819" s="1">
        <v>42247.333333319228</v>
      </c>
      <c r="B5819" s="2">
        <v>31.941126201838046</v>
      </c>
      <c r="C5819" s="2">
        <v>2.3172418260800809</v>
      </c>
      <c r="D5819" s="2">
        <v>0.23267646744563852</v>
      </c>
      <c r="E5819" s="2">
        <v>6.838285039101704</v>
      </c>
      <c r="F5819" s="2">
        <v>0</v>
      </c>
      <c r="G5819" s="2">
        <v>0</v>
      </c>
      <c r="H5819" s="2">
        <v>0</v>
      </c>
      <c r="I5819" s="2">
        <v>0</v>
      </c>
      <c r="J5819" s="2">
        <v>25.896776086150005</v>
      </c>
      <c r="K5819" s="2">
        <v>0</v>
      </c>
      <c r="L5819" s="2">
        <v>67.226105620615471</v>
      </c>
    </row>
    <row r="5820" spans="1:12" x14ac:dyDescent="0.3">
      <c r="A5820" s="1">
        <v>42247.374999985892</v>
      </c>
      <c r="B5820" s="2">
        <v>33.929431827065535</v>
      </c>
      <c r="C5820" s="2">
        <v>2.4614879909990348</v>
      </c>
      <c r="D5820" s="2">
        <v>0.24716036278974199</v>
      </c>
      <c r="E5820" s="2">
        <v>7.2639619712247949</v>
      </c>
      <c r="F5820" s="2">
        <v>1.6974088962285588E-10</v>
      </c>
      <c r="G5820" s="2">
        <v>0</v>
      </c>
      <c r="H5820" s="2">
        <v>0</v>
      </c>
      <c r="I5820" s="2">
        <v>0</v>
      </c>
      <c r="J5820" s="2">
        <v>27.50882649545542</v>
      </c>
      <c r="K5820" s="2">
        <v>0</v>
      </c>
      <c r="L5820" s="2">
        <v>71.410868647704262</v>
      </c>
    </row>
    <row r="5821" spans="1:12" x14ac:dyDescent="0.3">
      <c r="A5821" s="1">
        <v>42247.416666652556</v>
      </c>
      <c r="B5821" s="2">
        <v>37.31985537838316</v>
      </c>
      <c r="C5821" s="2">
        <v>2.7074539976950689</v>
      </c>
      <c r="D5821" s="2">
        <v>0.27185804470866209</v>
      </c>
      <c r="E5821" s="2">
        <v>7.9898187397271911</v>
      </c>
      <c r="F5821" s="2">
        <v>2.7413843031160373E-8</v>
      </c>
      <c r="G5821" s="2">
        <v>0</v>
      </c>
      <c r="H5821" s="2">
        <v>0</v>
      </c>
      <c r="I5821" s="2">
        <v>0</v>
      </c>
      <c r="J5821" s="2">
        <v>30.257666313778085</v>
      </c>
      <c r="K5821" s="2">
        <v>0</v>
      </c>
      <c r="L5821" s="2">
        <v>78.546652501706006</v>
      </c>
    </row>
    <row r="5822" spans="1:12" x14ac:dyDescent="0.3">
      <c r="A5822" s="1">
        <v>42247.45833331922</v>
      </c>
      <c r="B5822" s="2">
        <v>39.751835183176738</v>
      </c>
      <c r="C5822" s="2">
        <v>4.3156983745261259</v>
      </c>
      <c r="D5822" s="2">
        <v>0.29167092100190817</v>
      </c>
      <c r="E5822" s="2">
        <v>8.8599849838079514</v>
      </c>
      <c r="F5822" s="2">
        <v>1.0596028977026802E-5</v>
      </c>
      <c r="G5822" s="2">
        <v>0</v>
      </c>
      <c r="H5822" s="2">
        <v>0</v>
      </c>
      <c r="I5822" s="2">
        <v>0</v>
      </c>
      <c r="J5822" s="2">
        <v>33.553010139288723</v>
      </c>
      <c r="K5822" s="2">
        <v>0</v>
      </c>
      <c r="L5822" s="2">
        <v>86.772210197830432</v>
      </c>
    </row>
    <row r="5823" spans="1:12" x14ac:dyDescent="0.3">
      <c r="A5823" s="1">
        <v>42247.499999985885</v>
      </c>
      <c r="B5823" s="2">
        <v>45.461165198416715</v>
      </c>
      <c r="C5823" s="2">
        <v>4.9355375883099493</v>
      </c>
      <c r="D5823" s="2">
        <v>0.33356195662769539</v>
      </c>
      <c r="E5823" s="2">
        <v>10.132494239532521</v>
      </c>
      <c r="F5823" s="2">
        <v>4.433471382483048E-2</v>
      </c>
      <c r="G5823" s="2">
        <v>0</v>
      </c>
      <c r="H5823" s="2">
        <v>0</v>
      </c>
      <c r="I5823" s="2">
        <v>0</v>
      </c>
      <c r="J5823" s="2">
        <v>38.372038166728423</v>
      </c>
      <c r="K5823" s="2">
        <v>0</v>
      </c>
      <c r="L5823" s="2">
        <v>99.279131863440142</v>
      </c>
    </row>
    <row r="5824" spans="1:12" x14ac:dyDescent="0.3">
      <c r="A5824" s="1">
        <v>42247.541666652549</v>
      </c>
      <c r="B5824" s="2">
        <v>53.270656223962753</v>
      </c>
      <c r="C5824" s="2">
        <v>5.7833829159412362</v>
      </c>
      <c r="D5824" s="2">
        <v>0.38364635516029583</v>
      </c>
      <c r="E5824" s="2">
        <v>10.670402969419884</v>
      </c>
      <c r="F5824" s="2">
        <v>3.4957926450373638</v>
      </c>
      <c r="G5824" s="2">
        <v>0</v>
      </c>
      <c r="H5824" s="2">
        <v>0</v>
      </c>
      <c r="I5824" s="2">
        <v>0</v>
      </c>
      <c r="J5824" s="2">
        <v>40.409113523053165</v>
      </c>
      <c r="K5824" s="2">
        <v>0</v>
      </c>
      <c r="L5824" s="2">
        <v>114.0129946325747</v>
      </c>
    </row>
    <row r="5825" spans="1:12" x14ac:dyDescent="0.3">
      <c r="A5825" s="1">
        <v>42247.583333319213</v>
      </c>
      <c r="B5825" s="2">
        <v>77.344989851523081</v>
      </c>
      <c r="C5825" s="2">
        <v>8.3970374057402868</v>
      </c>
      <c r="D5825" s="2">
        <v>0.52809235692565781</v>
      </c>
      <c r="E5825" s="2">
        <v>10.670402969419884</v>
      </c>
      <c r="F5825" s="2">
        <v>157.01756495096856</v>
      </c>
      <c r="G5825" s="2">
        <v>0</v>
      </c>
      <c r="H5825" s="2">
        <v>0</v>
      </c>
      <c r="I5825" s="2">
        <v>0</v>
      </c>
      <c r="J5825" s="2">
        <v>40.409113523053165</v>
      </c>
      <c r="K5825" s="2">
        <v>0</v>
      </c>
      <c r="L5825" s="2">
        <v>294.36720105763067</v>
      </c>
    </row>
    <row r="5826" spans="1:12" x14ac:dyDescent="0.3">
      <c r="A5826" s="1">
        <v>42247.624999985877</v>
      </c>
      <c r="B5826" s="2">
        <v>104.01386334200311</v>
      </c>
      <c r="C5826" s="2">
        <v>11.292370751809715</v>
      </c>
      <c r="D5826" s="2">
        <v>0.68810559786853798</v>
      </c>
      <c r="E5826" s="2">
        <v>10.670402969419884</v>
      </c>
      <c r="F5826" s="2">
        <v>564.56936015366784</v>
      </c>
      <c r="G5826" s="2">
        <v>0</v>
      </c>
      <c r="H5826" s="2">
        <v>0</v>
      </c>
      <c r="I5826" s="2">
        <v>0</v>
      </c>
      <c r="J5826" s="2">
        <v>40.409113523053165</v>
      </c>
      <c r="K5826" s="2">
        <v>0</v>
      </c>
      <c r="L5826" s="2">
        <v>731.64321633782231</v>
      </c>
    </row>
    <row r="5827" spans="1:12" x14ac:dyDescent="0.3">
      <c r="A5827" s="1">
        <v>42247.666666652542</v>
      </c>
      <c r="B5827" s="2">
        <v>168.54318704055032</v>
      </c>
      <c r="C5827" s="2">
        <v>18.298062340935367</v>
      </c>
      <c r="D5827" s="2">
        <v>1.0752815400598212</v>
      </c>
      <c r="E5827" s="2">
        <v>10.670402969419884</v>
      </c>
      <c r="F5827" s="2">
        <v>838.86627515093915</v>
      </c>
      <c r="G5827" s="2">
        <v>0</v>
      </c>
      <c r="H5827" s="2">
        <v>0</v>
      </c>
      <c r="I5827" s="2">
        <v>0</v>
      </c>
      <c r="J5827" s="2">
        <v>40.409113523053165</v>
      </c>
      <c r="K5827" s="2">
        <v>0</v>
      </c>
      <c r="L5827" s="2">
        <v>1077.8623225649576</v>
      </c>
    </row>
    <row r="5828" spans="1:12" x14ac:dyDescent="0.3">
      <c r="A5828" s="1">
        <v>42247.708333319206</v>
      </c>
      <c r="B5828" s="2">
        <v>303.87437749887897</v>
      </c>
      <c r="C5828" s="2">
        <v>22.045259549236871</v>
      </c>
      <c r="D5828" s="2">
        <v>1.8851885120918277</v>
      </c>
      <c r="E5828" s="2">
        <v>10.323707849758962</v>
      </c>
      <c r="F5828" s="2">
        <v>913.13001490144006</v>
      </c>
      <c r="G5828" s="2">
        <v>0</v>
      </c>
      <c r="H5828" s="2">
        <v>0</v>
      </c>
      <c r="I5828" s="2">
        <v>0</v>
      </c>
      <c r="J5828" s="2">
        <v>39.096169439458883</v>
      </c>
      <c r="K5828" s="2">
        <v>0</v>
      </c>
      <c r="L5828" s="2">
        <v>1290.3547177508656</v>
      </c>
    </row>
    <row r="5829" spans="1:12" x14ac:dyDescent="0.3">
      <c r="A5829" s="1">
        <v>42247.74999998587</v>
      </c>
      <c r="B5829" s="2">
        <v>269.7365461721958</v>
      </c>
      <c r="C5829" s="2">
        <v>19.568652741387215</v>
      </c>
      <c r="D5829" s="2">
        <v>1.6803615241317287</v>
      </c>
      <c r="E5829" s="2">
        <v>10.323707849758962</v>
      </c>
      <c r="F5829" s="2">
        <v>1948.0072182013696</v>
      </c>
      <c r="G5829" s="2">
        <v>0</v>
      </c>
      <c r="H5829" s="2">
        <v>0</v>
      </c>
      <c r="I5829" s="2">
        <v>0</v>
      </c>
      <c r="J5829" s="2">
        <v>39.096169439458883</v>
      </c>
      <c r="K5829" s="2">
        <v>0</v>
      </c>
      <c r="L5829" s="2">
        <v>2288.4126559283018</v>
      </c>
    </row>
    <row r="5830" spans="1:12" x14ac:dyDescent="0.3">
      <c r="A5830" s="1">
        <v>42247.791666652534</v>
      </c>
      <c r="B5830" s="2">
        <v>104.56523045127489</v>
      </c>
      <c r="C5830" s="2">
        <v>7.5859230518131646</v>
      </c>
      <c r="D5830" s="2">
        <v>0.68933362980620305</v>
      </c>
      <c r="E5830" s="2">
        <v>10.323707849758962</v>
      </c>
      <c r="F5830" s="2">
        <v>420.63416964184381</v>
      </c>
      <c r="G5830" s="2">
        <v>0</v>
      </c>
      <c r="H5830" s="2">
        <v>0</v>
      </c>
      <c r="I5830" s="2">
        <v>0</v>
      </c>
      <c r="J5830" s="2">
        <v>39.096169439458883</v>
      </c>
      <c r="K5830" s="2">
        <v>0</v>
      </c>
      <c r="L5830" s="2">
        <v>582.89453406395592</v>
      </c>
    </row>
    <row r="5831" spans="1:12" x14ac:dyDescent="0.3">
      <c r="A5831" s="1">
        <v>42247.833333319199</v>
      </c>
      <c r="B5831" s="2">
        <v>56.303192804655176</v>
      </c>
      <c r="C5831" s="2">
        <v>3.2100567217983382</v>
      </c>
      <c r="D5831" s="2">
        <v>0.39886430488750324</v>
      </c>
      <c r="E5831" s="2">
        <v>10.174191343262029</v>
      </c>
      <c r="F5831" s="2">
        <v>1.5379798711494759</v>
      </c>
      <c r="G5831" s="2">
        <v>0</v>
      </c>
      <c r="H5831" s="2">
        <v>0</v>
      </c>
      <c r="I5831" s="2">
        <v>0</v>
      </c>
      <c r="J5831" s="2">
        <v>38.529946261016605</v>
      </c>
      <c r="K5831" s="2">
        <v>0</v>
      </c>
      <c r="L5831" s="2">
        <v>110.15423130676912</v>
      </c>
    </row>
    <row r="5832" spans="1:12" x14ac:dyDescent="0.3">
      <c r="A5832" s="1">
        <v>42247.874999985863</v>
      </c>
      <c r="B5832" s="2">
        <v>42.273563389089929</v>
      </c>
      <c r="C5832" s="2">
        <v>2.4101747974103609</v>
      </c>
      <c r="D5832" s="2">
        <v>0.30699166894544055</v>
      </c>
      <c r="E5832" s="2">
        <v>8.8917147684834994</v>
      </c>
      <c r="F5832" s="2">
        <v>9.2107152656014385E-7</v>
      </c>
      <c r="G5832" s="2">
        <v>0</v>
      </c>
      <c r="H5832" s="2">
        <v>0</v>
      </c>
      <c r="I5832" s="2">
        <v>0</v>
      </c>
      <c r="J5832" s="2">
        <v>33.673171718442852</v>
      </c>
      <c r="K5832" s="2">
        <v>0</v>
      </c>
      <c r="L5832" s="2">
        <v>87.555617263443608</v>
      </c>
    </row>
    <row r="5833" spans="1:12" x14ac:dyDescent="0.3">
      <c r="A5833" s="1">
        <v>42247.916666652527</v>
      </c>
      <c r="B5833" s="2">
        <v>35.61608283481501</v>
      </c>
      <c r="C5833" s="2">
        <v>2.0306067988842633</v>
      </c>
      <c r="D5833" s="2">
        <v>0.25864487954617882</v>
      </c>
      <c r="E5833" s="2">
        <v>7.491397089548121</v>
      </c>
      <c r="F5833" s="2">
        <v>0</v>
      </c>
      <c r="G5833" s="2">
        <v>0</v>
      </c>
      <c r="H5833" s="2">
        <v>0</v>
      </c>
      <c r="I5833" s="2">
        <v>0</v>
      </c>
      <c r="J5833" s="2">
        <v>28.370129629160409</v>
      </c>
      <c r="K5833" s="2">
        <v>0</v>
      </c>
      <c r="L5833" s="2">
        <v>73.766861231953982</v>
      </c>
    </row>
    <row r="5834" spans="1:12" x14ac:dyDescent="0.3">
      <c r="A5834" s="1">
        <v>42247.958333319191</v>
      </c>
      <c r="B5834" s="2">
        <v>28.593390457055364</v>
      </c>
      <c r="C5834" s="2">
        <v>1.6302167011048454</v>
      </c>
      <c r="D5834" s="2">
        <v>0.20764591279961725</v>
      </c>
      <c r="E5834" s="2">
        <v>6.0142616762141765</v>
      </c>
      <c r="F5834" s="2">
        <v>0</v>
      </c>
      <c r="G5834" s="2">
        <v>0</v>
      </c>
      <c r="H5834" s="2">
        <v>0</v>
      </c>
      <c r="I5834" s="2">
        <v>0</v>
      </c>
      <c r="J5834" s="2">
        <v>22.776176638125559</v>
      </c>
      <c r="K5834" s="2">
        <v>0</v>
      </c>
      <c r="L5834" s="2">
        <v>59.221691385299565</v>
      </c>
    </row>
    <row r="5835" spans="1:12" x14ac:dyDescent="0.3">
      <c r="A5835" s="1">
        <v>42247.999999985856</v>
      </c>
      <c r="B5835" s="2">
        <v>24.879450104118639</v>
      </c>
      <c r="C5835" s="2">
        <v>1.4184709971681957</v>
      </c>
      <c r="D5835" s="2">
        <v>0.18297362235359568</v>
      </c>
      <c r="E5835" s="2">
        <v>5.6161536214806409</v>
      </c>
      <c r="F5835" s="2">
        <v>0</v>
      </c>
      <c r="G5835" s="2">
        <v>0</v>
      </c>
      <c r="H5835" s="2">
        <v>0</v>
      </c>
      <c r="I5835" s="2">
        <v>0</v>
      </c>
      <c r="J5835" s="2">
        <v>21.268530336081177</v>
      </c>
      <c r="K5835" s="2">
        <v>0</v>
      </c>
      <c r="L5835" s="2">
        <v>53.365578681202251</v>
      </c>
    </row>
    <row r="5836" spans="1:12" x14ac:dyDescent="0.3">
      <c r="A5836" s="1">
        <v>42248.04166665252</v>
      </c>
      <c r="B5836" s="2">
        <v>25.121680193046828</v>
      </c>
      <c r="C5836" s="2">
        <v>1.4322814453231261</v>
      </c>
      <c r="D5836" s="2">
        <v>0.18442700288716482</v>
      </c>
      <c r="E5836" s="2">
        <v>5.6161536214806409</v>
      </c>
      <c r="F5836" s="2">
        <v>0</v>
      </c>
      <c r="G5836" s="2">
        <v>0</v>
      </c>
      <c r="H5836" s="2">
        <v>0</v>
      </c>
      <c r="I5836" s="2">
        <v>0</v>
      </c>
      <c r="J5836" s="2">
        <v>21.268530336081177</v>
      </c>
      <c r="K5836" s="2">
        <v>0</v>
      </c>
      <c r="L5836" s="2">
        <v>53.623072598818936</v>
      </c>
    </row>
    <row r="5837" spans="1:12" x14ac:dyDescent="0.3">
      <c r="A5837" s="1">
        <v>42248.083333319184</v>
      </c>
      <c r="B5837" s="2">
        <v>25.167067092432145</v>
      </c>
      <c r="C5837" s="2">
        <v>1.4348691231118247</v>
      </c>
      <c r="D5837" s="2">
        <v>0.18469932428347671</v>
      </c>
      <c r="E5837" s="2">
        <v>5.6161536214806409</v>
      </c>
      <c r="F5837" s="2">
        <v>0</v>
      </c>
      <c r="G5837" s="2">
        <v>0</v>
      </c>
      <c r="H5837" s="2">
        <v>0</v>
      </c>
      <c r="I5837" s="2">
        <v>0</v>
      </c>
      <c r="J5837" s="2">
        <v>21.268530336081177</v>
      </c>
      <c r="K5837" s="2">
        <v>0</v>
      </c>
      <c r="L5837" s="2">
        <v>53.671319497389263</v>
      </c>
    </row>
    <row r="5838" spans="1:12" x14ac:dyDescent="0.3">
      <c r="A5838" s="1">
        <v>42248.124999985848</v>
      </c>
      <c r="B5838" s="2">
        <v>24.426009645272565</v>
      </c>
      <c r="C5838" s="2">
        <v>1.3926186516732557</v>
      </c>
      <c r="D5838" s="2">
        <v>0.18025297960051925</v>
      </c>
      <c r="E5838" s="2">
        <v>5.6161536214806409</v>
      </c>
      <c r="F5838" s="2">
        <v>0</v>
      </c>
      <c r="G5838" s="2">
        <v>0</v>
      </c>
      <c r="H5838" s="2">
        <v>0</v>
      </c>
      <c r="I5838" s="2">
        <v>0</v>
      </c>
      <c r="J5838" s="2">
        <v>21.268530336081177</v>
      </c>
      <c r="K5838" s="2">
        <v>0</v>
      </c>
      <c r="L5838" s="2">
        <v>52.883565234108161</v>
      </c>
    </row>
    <row r="5839" spans="1:12" x14ac:dyDescent="0.3">
      <c r="A5839" s="1">
        <v>42248.166666652513</v>
      </c>
      <c r="B5839" s="2">
        <v>27.508219906918455</v>
      </c>
      <c r="C5839" s="2">
        <v>1.5683470478002719</v>
      </c>
      <c r="D5839" s="2">
        <v>0.19991834686183196</v>
      </c>
      <c r="E5839" s="2">
        <v>5.8115045700535344</v>
      </c>
      <c r="F5839" s="2">
        <v>0</v>
      </c>
      <c r="G5839" s="2">
        <v>0</v>
      </c>
      <c r="H5839" s="2">
        <v>0</v>
      </c>
      <c r="I5839" s="2">
        <v>0</v>
      </c>
      <c r="J5839" s="2">
        <v>22.008329824473631</v>
      </c>
      <c r="K5839" s="2">
        <v>0</v>
      </c>
      <c r="L5839" s="2">
        <v>57.096319696107727</v>
      </c>
    </row>
    <row r="5840" spans="1:12" x14ac:dyDescent="0.3">
      <c r="A5840" s="1">
        <v>42248.208333319177</v>
      </c>
      <c r="B5840" s="2">
        <v>34.448181257226366</v>
      </c>
      <c r="C5840" s="2">
        <v>1.9640203386360031</v>
      </c>
      <c r="D5840" s="2">
        <v>0.25035511104116798</v>
      </c>
      <c r="E5840" s="2">
        <v>7.2776705829683017</v>
      </c>
      <c r="F5840" s="2">
        <v>0</v>
      </c>
      <c r="G5840" s="2">
        <v>0</v>
      </c>
      <c r="H5840" s="2">
        <v>0</v>
      </c>
      <c r="I5840" s="2">
        <v>0</v>
      </c>
      <c r="J5840" s="2">
        <v>27.560741390307506</v>
      </c>
      <c r="K5840" s="2">
        <v>0</v>
      </c>
      <c r="L5840" s="2">
        <v>71.500968680179341</v>
      </c>
    </row>
    <row r="5841" spans="1:12" x14ac:dyDescent="0.3">
      <c r="A5841" s="1">
        <v>42248.249999985841</v>
      </c>
      <c r="B5841" s="2">
        <v>33.146022029264842</v>
      </c>
      <c r="C5841" s="2">
        <v>1.8897793449312195</v>
      </c>
      <c r="D5841" s="2">
        <v>0.24089155719850464</v>
      </c>
      <c r="E5841" s="2">
        <v>7.0025708371525974</v>
      </c>
      <c r="F5841" s="2">
        <v>0</v>
      </c>
      <c r="G5841" s="2">
        <v>0</v>
      </c>
      <c r="H5841" s="2">
        <v>0</v>
      </c>
      <c r="I5841" s="2">
        <v>0</v>
      </c>
      <c r="J5841" s="2">
        <v>26.518930983457036</v>
      </c>
      <c r="K5841" s="2">
        <v>0</v>
      </c>
      <c r="L5841" s="2">
        <v>68.798194752004193</v>
      </c>
    </row>
    <row r="5842" spans="1:12" x14ac:dyDescent="0.3">
      <c r="A5842" s="1">
        <v>42248.291666652505</v>
      </c>
      <c r="B5842" s="2">
        <v>30.461441214135668</v>
      </c>
      <c r="C5842" s="2">
        <v>2.20989470496544</v>
      </c>
      <c r="D5842" s="2">
        <v>0.22207059166634049</v>
      </c>
      <c r="E5842" s="2">
        <v>6.5503240635877429</v>
      </c>
      <c r="F5842" s="2">
        <v>1.1856218236117446E-10</v>
      </c>
      <c r="G5842" s="2">
        <v>0</v>
      </c>
      <c r="H5842" s="2">
        <v>0</v>
      </c>
      <c r="I5842" s="2">
        <v>0</v>
      </c>
      <c r="J5842" s="2">
        <v>24.806259843876788</v>
      </c>
      <c r="K5842" s="2">
        <v>0</v>
      </c>
      <c r="L5842" s="2">
        <v>64.249990418350535</v>
      </c>
    </row>
    <row r="5843" spans="1:12" x14ac:dyDescent="0.3">
      <c r="A5843" s="1">
        <v>42248.333333319169</v>
      </c>
      <c r="B5843" s="2">
        <v>33.215185008096356</v>
      </c>
      <c r="C5843" s="2">
        <v>2.4096713270341681</v>
      </c>
      <c r="D5843" s="2">
        <v>0.24214598827425224</v>
      </c>
      <c r="E5843" s="2">
        <v>7.142479704279018</v>
      </c>
      <c r="F5843" s="2">
        <v>2.5240343208454735E-7</v>
      </c>
      <c r="G5843" s="2">
        <v>0</v>
      </c>
      <c r="H5843" s="2">
        <v>0</v>
      </c>
      <c r="I5843" s="2">
        <v>0</v>
      </c>
      <c r="J5843" s="2">
        <v>27.048769763753871</v>
      </c>
      <c r="K5843" s="2">
        <v>0</v>
      </c>
      <c r="L5843" s="2">
        <v>70.058252043841094</v>
      </c>
    </row>
    <row r="5844" spans="1:12" x14ac:dyDescent="0.3">
      <c r="A5844" s="1">
        <v>42248.374999985834</v>
      </c>
      <c r="B5844" s="2">
        <v>38.930497792298453</v>
      </c>
      <c r="C5844" s="2">
        <v>2.8243017238772574</v>
      </c>
      <c r="D5844" s="2">
        <v>0.28381187278128545</v>
      </c>
      <c r="E5844" s="2">
        <v>8.3714810045824599</v>
      </c>
      <c r="F5844" s="2">
        <v>3.8517797494474817E-7</v>
      </c>
      <c r="G5844" s="2">
        <v>0</v>
      </c>
      <c r="H5844" s="2">
        <v>0</v>
      </c>
      <c r="I5844" s="2">
        <v>0</v>
      </c>
      <c r="J5844" s="2">
        <v>31.703031951064851</v>
      </c>
      <c r="K5844" s="2">
        <v>0</v>
      </c>
      <c r="L5844" s="2">
        <v>82.113124729782285</v>
      </c>
    </row>
    <row r="5845" spans="1:12" x14ac:dyDescent="0.3">
      <c r="A5845" s="1">
        <v>42248.416666652498</v>
      </c>
      <c r="B5845" s="2">
        <v>40.892878093683059</v>
      </c>
      <c r="C5845" s="2">
        <v>2.9666670770682906</v>
      </c>
      <c r="D5845" s="2">
        <v>0.29811805585185613</v>
      </c>
      <c r="E5845" s="2">
        <v>8.793464548292965</v>
      </c>
      <c r="F5845" s="2">
        <v>4.2053613085657915E-4</v>
      </c>
      <c r="G5845" s="2">
        <v>0</v>
      </c>
      <c r="H5845" s="2">
        <v>0</v>
      </c>
      <c r="I5845" s="2">
        <v>0</v>
      </c>
      <c r="J5845" s="2">
        <v>33.301095395484623</v>
      </c>
      <c r="K5845" s="2">
        <v>0</v>
      </c>
      <c r="L5845" s="2">
        <v>86.252643706511648</v>
      </c>
    </row>
    <row r="5846" spans="1:12" x14ac:dyDescent="0.3">
      <c r="A5846" s="1">
        <v>42248.458333319162</v>
      </c>
      <c r="B5846" s="2">
        <v>44.525159238826539</v>
      </c>
      <c r="C5846" s="2">
        <v>4.833919150324987</v>
      </c>
      <c r="D5846" s="2">
        <v>0.32695930255708505</v>
      </c>
      <c r="E5846" s="2">
        <v>9.9680578540209694</v>
      </c>
      <c r="F5846" s="2">
        <v>3.6003768463559994E-2</v>
      </c>
      <c r="G5846" s="2">
        <v>0</v>
      </c>
      <c r="H5846" s="2">
        <v>0</v>
      </c>
      <c r="I5846" s="2">
        <v>0</v>
      </c>
      <c r="J5846" s="2">
        <v>37.749312990509701</v>
      </c>
      <c r="K5846" s="2">
        <v>0</v>
      </c>
      <c r="L5846" s="2">
        <v>97.439412304702842</v>
      </c>
    </row>
    <row r="5847" spans="1:12" x14ac:dyDescent="0.3">
      <c r="A5847" s="1">
        <v>42248.499999985826</v>
      </c>
      <c r="B5847" s="2">
        <v>54.483313666753958</v>
      </c>
      <c r="C5847" s="2">
        <v>5.9150363032778248</v>
      </c>
      <c r="D5847" s="2">
        <v>0.39092229981704307</v>
      </c>
      <c r="E5847" s="2">
        <v>10.670402969419884</v>
      </c>
      <c r="F5847" s="2">
        <v>1.4347544550032107</v>
      </c>
      <c r="G5847" s="2">
        <v>0</v>
      </c>
      <c r="H5847" s="2">
        <v>0</v>
      </c>
      <c r="I5847" s="2">
        <v>0</v>
      </c>
      <c r="J5847" s="2">
        <v>40.409113523053165</v>
      </c>
      <c r="K5847" s="2">
        <v>0</v>
      </c>
      <c r="L5847" s="2">
        <v>113.30354321732509</v>
      </c>
    </row>
    <row r="5848" spans="1:12" x14ac:dyDescent="0.3">
      <c r="A5848" s="1">
        <v>42248.541666652491</v>
      </c>
      <c r="B5848" s="2">
        <v>80.771736891055269</v>
      </c>
      <c r="C5848" s="2">
        <v>8.7690656796620914</v>
      </c>
      <c r="D5848" s="2">
        <v>0.5486528391628509</v>
      </c>
      <c r="E5848" s="2">
        <v>10.670402969419884</v>
      </c>
      <c r="F5848" s="2">
        <v>28.975278965190888</v>
      </c>
      <c r="G5848" s="2">
        <v>0</v>
      </c>
      <c r="H5848" s="2">
        <v>0</v>
      </c>
      <c r="I5848" s="2">
        <v>0</v>
      </c>
      <c r="J5848" s="2">
        <v>40.409113523053165</v>
      </c>
      <c r="K5848" s="2">
        <v>0</v>
      </c>
      <c r="L5848" s="2">
        <v>170.14425086754414</v>
      </c>
    </row>
    <row r="5849" spans="1:12" x14ac:dyDescent="0.3">
      <c r="A5849" s="1">
        <v>42248.583333319155</v>
      </c>
      <c r="B5849" s="2">
        <v>147.64199004784726</v>
      </c>
      <c r="C5849" s="2">
        <v>16.028902653806416</v>
      </c>
      <c r="D5849" s="2">
        <v>0.94987435810360288</v>
      </c>
      <c r="E5849" s="2">
        <v>10.670402969419884</v>
      </c>
      <c r="F5849" s="2">
        <v>461.84568911986389</v>
      </c>
      <c r="G5849" s="2">
        <v>0</v>
      </c>
      <c r="H5849" s="2">
        <v>0</v>
      </c>
      <c r="I5849" s="2">
        <v>0</v>
      </c>
      <c r="J5849" s="2">
        <v>40.409113523053165</v>
      </c>
      <c r="K5849" s="2">
        <v>0</v>
      </c>
      <c r="L5849" s="2">
        <v>677.54597267209431</v>
      </c>
    </row>
    <row r="5850" spans="1:12" x14ac:dyDescent="0.3">
      <c r="A5850" s="1">
        <v>42248.624999985819</v>
      </c>
      <c r="B5850" s="2">
        <v>253.3234156531997</v>
      </c>
      <c r="C5850" s="2">
        <v>27.502313996979911</v>
      </c>
      <c r="D5850" s="2">
        <v>1.5839629117357175</v>
      </c>
      <c r="E5850" s="2">
        <v>10.670402969419884</v>
      </c>
      <c r="F5850" s="2">
        <v>1343.5051616569897</v>
      </c>
      <c r="G5850" s="2">
        <v>1720.434818619284</v>
      </c>
      <c r="H5850" s="2">
        <v>3070.1158479844744</v>
      </c>
      <c r="I5850" s="2">
        <v>0</v>
      </c>
      <c r="J5850" s="2">
        <v>40.409113523053165</v>
      </c>
      <c r="K5850" s="2">
        <v>0</v>
      </c>
      <c r="L5850" s="2">
        <v>6467.5450373151361</v>
      </c>
    </row>
    <row r="5851" spans="1:12" x14ac:dyDescent="0.3">
      <c r="A5851" s="1">
        <v>42248.666666652483</v>
      </c>
      <c r="B5851" s="2">
        <v>387.18279967519322</v>
      </c>
      <c r="C5851" s="2">
        <v>42.034894024461799</v>
      </c>
      <c r="D5851" s="2">
        <v>2.3871192158676791</v>
      </c>
      <c r="E5851" s="2">
        <v>10.670402969419884</v>
      </c>
      <c r="F5851" s="2">
        <v>1460.8725770349924</v>
      </c>
      <c r="G5851" s="2">
        <v>3108.0692875386076</v>
      </c>
      <c r="H5851" s="2">
        <v>5546.3494885345499</v>
      </c>
      <c r="I5851" s="2">
        <v>0</v>
      </c>
      <c r="J5851" s="2">
        <v>40.409113523053165</v>
      </c>
      <c r="K5851" s="2">
        <v>0</v>
      </c>
      <c r="L5851" s="2">
        <v>10597.975682516146</v>
      </c>
    </row>
    <row r="5852" spans="1:12" x14ac:dyDescent="0.3">
      <c r="A5852" s="1">
        <v>42248.708333319148</v>
      </c>
      <c r="B5852" s="2">
        <v>751.95412553691767</v>
      </c>
      <c r="C5852" s="2">
        <v>54.552226492481914</v>
      </c>
      <c r="D5852" s="2">
        <v>4.5736670003200599</v>
      </c>
      <c r="E5852" s="2">
        <v>10.323707849758962</v>
      </c>
      <c r="F5852" s="2">
        <v>8304.8164232546624</v>
      </c>
      <c r="G5852" s="2">
        <v>4095.8924822514168</v>
      </c>
      <c r="H5852" s="2">
        <v>7309.1199302118075</v>
      </c>
      <c r="I5852" s="2">
        <v>0</v>
      </c>
      <c r="J5852" s="2">
        <v>39.096169439458883</v>
      </c>
      <c r="K5852" s="2">
        <v>0</v>
      </c>
      <c r="L5852" s="2">
        <v>20570.328732036822</v>
      </c>
    </row>
    <row r="5853" spans="1:12" x14ac:dyDescent="0.3">
      <c r="A5853" s="1">
        <v>42248.749999985812</v>
      </c>
      <c r="B5853" s="2">
        <v>474.5682512997418</v>
      </c>
      <c r="C5853" s="2">
        <v>34.428635806152727</v>
      </c>
      <c r="D5853" s="2">
        <v>2.9093517548970049</v>
      </c>
      <c r="E5853" s="2">
        <v>10.323707849758962</v>
      </c>
      <c r="F5853" s="2">
        <v>5006.4978933227221</v>
      </c>
      <c r="G5853" s="2">
        <v>1330.5009494326848</v>
      </c>
      <c r="H5853" s="2">
        <v>2374.2788778768613</v>
      </c>
      <c r="I5853" s="2">
        <v>0</v>
      </c>
      <c r="J5853" s="2">
        <v>39.096169439458883</v>
      </c>
      <c r="K5853" s="2">
        <v>0</v>
      </c>
      <c r="L5853" s="2">
        <v>9272.6038367822784</v>
      </c>
    </row>
    <row r="5854" spans="1:12" x14ac:dyDescent="0.3">
      <c r="A5854" s="1">
        <v>42248.791666652476</v>
      </c>
      <c r="B5854" s="2">
        <v>179.80479978393421</v>
      </c>
      <c r="C5854" s="2">
        <v>13.044349155269014</v>
      </c>
      <c r="D5854" s="2">
        <v>1.1407710458021592</v>
      </c>
      <c r="E5854" s="2">
        <v>10.323707849758962</v>
      </c>
      <c r="F5854" s="2">
        <v>944.30988798878582</v>
      </c>
      <c r="G5854" s="2">
        <v>0</v>
      </c>
      <c r="H5854" s="2">
        <v>0</v>
      </c>
      <c r="I5854" s="2">
        <v>0</v>
      </c>
      <c r="J5854" s="2">
        <v>39.096169439458883</v>
      </c>
      <c r="K5854" s="2">
        <v>0</v>
      </c>
      <c r="L5854" s="2">
        <v>1187.7196852630091</v>
      </c>
    </row>
    <row r="5855" spans="1:12" x14ac:dyDescent="0.3">
      <c r="A5855" s="1">
        <v>42248.83333331914</v>
      </c>
      <c r="B5855" s="2">
        <v>54.895154953604226</v>
      </c>
      <c r="C5855" s="2">
        <v>3.1297791896876039</v>
      </c>
      <c r="D5855" s="2">
        <v>0.39041607778119758</v>
      </c>
      <c r="E5855" s="2">
        <v>10.174191343262029</v>
      </c>
      <c r="F5855" s="2">
        <v>3.9129200605995402</v>
      </c>
      <c r="G5855" s="2">
        <v>0</v>
      </c>
      <c r="H5855" s="2">
        <v>0</v>
      </c>
      <c r="I5855" s="2">
        <v>0</v>
      </c>
      <c r="J5855" s="2">
        <v>38.529946261016605</v>
      </c>
      <c r="K5855" s="2">
        <v>0</v>
      </c>
      <c r="L5855" s="2">
        <v>111.0324078859512</v>
      </c>
    </row>
    <row r="5856" spans="1:12" x14ac:dyDescent="0.3">
      <c r="A5856" s="1">
        <v>42248.874999985805</v>
      </c>
      <c r="B5856" s="2">
        <v>42.446718279953444</v>
      </c>
      <c r="C5856" s="2">
        <v>2.4200470088008794</v>
      </c>
      <c r="D5856" s="2">
        <v>0.30848516468722698</v>
      </c>
      <c r="E5856" s="2">
        <v>8.9674758345843824</v>
      </c>
      <c r="F5856" s="2">
        <v>1.5540998995568469E-4</v>
      </c>
      <c r="G5856" s="2">
        <v>0</v>
      </c>
      <c r="H5856" s="2">
        <v>0</v>
      </c>
      <c r="I5856" s="2">
        <v>0</v>
      </c>
      <c r="J5856" s="2">
        <v>33.960080987893299</v>
      </c>
      <c r="K5856" s="2">
        <v>0</v>
      </c>
      <c r="L5856" s="2">
        <v>88.102962685909191</v>
      </c>
    </row>
    <row r="5857" spans="1:12" x14ac:dyDescent="0.3">
      <c r="A5857" s="1">
        <v>42248.916666652469</v>
      </c>
      <c r="B5857" s="2">
        <v>37.242658334946128</v>
      </c>
      <c r="C5857" s="2">
        <v>2.123343984070619</v>
      </c>
      <c r="D5857" s="2">
        <v>0.27066421281552566</v>
      </c>
      <c r="E5857" s="2">
        <v>7.8680438009748137</v>
      </c>
      <c r="F5857" s="2">
        <v>0</v>
      </c>
      <c r="G5857" s="2">
        <v>0</v>
      </c>
      <c r="H5857" s="2">
        <v>0</v>
      </c>
      <c r="I5857" s="2">
        <v>0</v>
      </c>
      <c r="J5857" s="2">
        <v>29.796501225785619</v>
      </c>
      <c r="K5857" s="2">
        <v>0</v>
      </c>
      <c r="L5857" s="2">
        <v>77.301211558592698</v>
      </c>
    </row>
    <row r="5858" spans="1:12" x14ac:dyDescent="0.3">
      <c r="A5858" s="1">
        <v>42248.958333319133</v>
      </c>
      <c r="B5858" s="2">
        <v>32.090071578413017</v>
      </c>
      <c r="C5858" s="2">
        <v>1.8295756393544618</v>
      </c>
      <c r="D5858" s="2">
        <v>0.23321734675462166</v>
      </c>
      <c r="E5858" s="2">
        <v>6.779486214023926</v>
      </c>
      <c r="F5858" s="2">
        <v>0</v>
      </c>
      <c r="G5858" s="2">
        <v>0</v>
      </c>
      <c r="H5858" s="2">
        <v>0</v>
      </c>
      <c r="I5858" s="2">
        <v>0</v>
      </c>
      <c r="J5858" s="2">
        <v>25.674103296340718</v>
      </c>
      <c r="K5858" s="2">
        <v>0</v>
      </c>
      <c r="L5858" s="2">
        <v>66.606454074886742</v>
      </c>
    </row>
    <row r="5859" spans="1:12" x14ac:dyDescent="0.3">
      <c r="A5859" s="1">
        <v>42248.999999985797</v>
      </c>
      <c r="B5859" s="2">
        <v>28.490936769121483</v>
      </c>
      <c r="C5859" s="2">
        <v>1.6243754311298684</v>
      </c>
      <c r="D5859" s="2">
        <v>0.20706032592080637</v>
      </c>
      <c r="E5859" s="2">
        <v>6.0191175510129131</v>
      </c>
      <c r="F5859" s="2">
        <v>0</v>
      </c>
      <c r="G5859" s="2">
        <v>0</v>
      </c>
      <c r="H5859" s="2">
        <v>0</v>
      </c>
      <c r="I5859" s="2">
        <v>0</v>
      </c>
      <c r="J5859" s="2">
        <v>22.794565971364268</v>
      </c>
      <c r="K5859" s="2">
        <v>0</v>
      </c>
      <c r="L5859" s="2">
        <v>59.136056048549335</v>
      </c>
    </row>
    <row r="5860" spans="1:12" x14ac:dyDescent="0.3">
      <c r="A5860" s="1">
        <v>42249.041666652462</v>
      </c>
      <c r="B5860" s="2">
        <v>28.252230858788259</v>
      </c>
      <c r="C5860" s="2">
        <v>1.6107659096475484</v>
      </c>
      <c r="D5860" s="2">
        <v>0.20532551024965623</v>
      </c>
      <c r="E5860" s="2">
        <v>5.9686875161544473</v>
      </c>
      <c r="F5860" s="2">
        <v>0</v>
      </c>
      <c r="G5860" s="2">
        <v>0</v>
      </c>
      <c r="H5860" s="2">
        <v>0</v>
      </c>
      <c r="I5860" s="2">
        <v>0</v>
      </c>
      <c r="J5860" s="2">
        <v>22.603586023427194</v>
      </c>
      <c r="K5860" s="2">
        <v>0</v>
      </c>
      <c r="L5860" s="2">
        <v>58.640595818267101</v>
      </c>
    </row>
    <row r="5861" spans="1:12" x14ac:dyDescent="0.3">
      <c r="A5861" s="1">
        <v>42249.083333319126</v>
      </c>
      <c r="B5861" s="2">
        <v>28.090511854979482</v>
      </c>
      <c r="C5861" s="2">
        <v>1.6015457011769556</v>
      </c>
      <c r="D5861" s="2">
        <v>0.20415020352290358</v>
      </c>
      <c r="E5861" s="2">
        <v>5.9345220655044439</v>
      </c>
      <c r="F5861" s="2">
        <v>0</v>
      </c>
      <c r="G5861" s="2">
        <v>0</v>
      </c>
      <c r="H5861" s="2">
        <v>0</v>
      </c>
      <c r="I5861" s="2">
        <v>0</v>
      </c>
      <c r="J5861" s="2">
        <v>22.474200509324415</v>
      </c>
      <c r="K5861" s="2">
        <v>0</v>
      </c>
      <c r="L5861" s="2">
        <v>58.3049303345082</v>
      </c>
    </row>
    <row r="5862" spans="1:12" x14ac:dyDescent="0.3">
      <c r="A5862" s="1">
        <v>42249.12499998579</v>
      </c>
      <c r="B5862" s="2">
        <v>26.510753313127665</v>
      </c>
      <c r="C5862" s="2">
        <v>1.5114777268138662</v>
      </c>
      <c r="D5862" s="2">
        <v>0.19276144160764985</v>
      </c>
      <c r="E5862" s="2">
        <v>5.6161536214806409</v>
      </c>
      <c r="F5862" s="2">
        <v>0</v>
      </c>
      <c r="G5862" s="2">
        <v>0</v>
      </c>
      <c r="H5862" s="2">
        <v>0</v>
      </c>
      <c r="I5862" s="2">
        <v>0</v>
      </c>
      <c r="J5862" s="2">
        <v>21.268530336081177</v>
      </c>
      <c r="K5862" s="2">
        <v>0</v>
      </c>
      <c r="L5862" s="2">
        <v>55.099676439111001</v>
      </c>
    </row>
    <row r="5863" spans="1:12" x14ac:dyDescent="0.3">
      <c r="A5863" s="1">
        <v>42249.166666652454</v>
      </c>
      <c r="B5863" s="2">
        <v>28.808459434830024</v>
      </c>
      <c r="C5863" s="2">
        <v>1.6424785921871352</v>
      </c>
      <c r="D5863" s="2">
        <v>0.20936794911977785</v>
      </c>
      <c r="E5863" s="2">
        <v>6.0861987517996177</v>
      </c>
      <c r="F5863" s="2">
        <v>0</v>
      </c>
      <c r="G5863" s="2">
        <v>0</v>
      </c>
      <c r="H5863" s="2">
        <v>0</v>
      </c>
      <c r="I5863" s="2">
        <v>0</v>
      </c>
      <c r="J5863" s="2">
        <v>23.048604348885821</v>
      </c>
      <c r="K5863" s="2">
        <v>0</v>
      </c>
      <c r="L5863" s="2">
        <v>59.795109076822371</v>
      </c>
    </row>
    <row r="5864" spans="1:12" x14ac:dyDescent="0.3">
      <c r="A5864" s="1">
        <v>42249.208333319119</v>
      </c>
      <c r="B5864" s="2">
        <v>29.992720589293068</v>
      </c>
      <c r="C5864" s="2">
        <v>1.7099977734250142</v>
      </c>
      <c r="D5864" s="2">
        <v>0.21797466860413792</v>
      </c>
      <c r="E5864" s="2">
        <v>6.3363908447299151</v>
      </c>
      <c r="F5864" s="2">
        <v>0</v>
      </c>
      <c r="G5864" s="2">
        <v>0</v>
      </c>
      <c r="H5864" s="2">
        <v>0</v>
      </c>
      <c r="I5864" s="2">
        <v>0</v>
      </c>
      <c r="J5864" s="2">
        <v>23.996088779864191</v>
      </c>
      <c r="K5864" s="2">
        <v>0</v>
      </c>
      <c r="L5864" s="2">
        <v>62.25317265591633</v>
      </c>
    </row>
    <row r="5865" spans="1:12" x14ac:dyDescent="0.3">
      <c r="A5865" s="1">
        <v>42249.249999985783</v>
      </c>
      <c r="B5865" s="2">
        <v>29.021508675600693</v>
      </c>
      <c r="C5865" s="2">
        <v>1.6546253304686165</v>
      </c>
      <c r="D5865" s="2">
        <v>0.21091630274495476</v>
      </c>
      <c r="E5865" s="2">
        <v>6.1312084485584331</v>
      </c>
      <c r="F5865" s="2">
        <v>0</v>
      </c>
      <c r="G5865" s="2">
        <v>0</v>
      </c>
      <c r="H5865" s="2">
        <v>0</v>
      </c>
      <c r="I5865" s="2">
        <v>0</v>
      </c>
      <c r="J5865" s="2">
        <v>23.219057325327064</v>
      </c>
      <c r="K5865" s="2">
        <v>0</v>
      </c>
      <c r="L5865" s="2">
        <v>60.237316082699763</v>
      </c>
    </row>
    <row r="5866" spans="1:12" x14ac:dyDescent="0.3">
      <c r="A5866" s="1">
        <v>42249.291666652447</v>
      </c>
      <c r="B5866" s="2">
        <v>25.394621309081984</v>
      </c>
      <c r="C5866" s="2">
        <v>1.8423107026039369</v>
      </c>
      <c r="D5866" s="2">
        <v>0.1865598482528936</v>
      </c>
      <c r="E5866" s="2">
        <v>5.698686733066948</v>
      </c>
      <c r="F5866" s="2">
        <v>0</v>
      </c>
      <c r="G5866" s="2">
        <v>0</v>
      </c>
      <c r="H5866" s="2">
        <v>0</v>
      </c>
      <c r="I5866" s="2">
        <v>0</v>
      </c>
      <c r="J5866" s="2">
        <v>21.581085530581316</v>
      </c>
      <c r="K5866" s="2">
        <v>0</v>
      </c>
      <c r="L5866" s="2">
        <v>54.703264123587076</v>
      </c>
    </row>
    <row r="5867" spans="1:12" x14ac:dyDescent="0.3">
      <c r="A5867" s="1">
        <v>42249.333333319111</v>
      </c>
      <c r="B5867" s="2">
        <v>27.980485283482807</v>
      </c>
      <c r="C5867" s="2">
        <v>2.0299081003967063</v>
      </c>
      <c r="D5867" s="2">
        <v>0.20398387844928723</v>
      </c>
      <c r="E5867" s="2">
        <v>6.0168277913983985</v>
      </c>
      <c r="F5867" s="2">
        <v>0</v>
      </c>
      <c r="G5867" s="2">
        <v>0</v>
      </c>
      <c r="H5867" s="2">
        <v>0</v>
      </c>
      <c r="I5867" s="2">
        <v>0</v>
      </c>
      <c r="J5867" s="2">
        <v>22.785894587868377</v>
      </c>
      <c r="K5867" s="2">
        <v>0</v>
      </c>
      <c r="L5867" s="2">
        <v>59.017099641595571</v>
      </c>
    </row>
    <row r="5868" spans="1:12" x14ac:dyDescent="0.3">
      <c r="A5868" s="1">
        <v>42249.374999985776</v>
      </c>
      <c r="B5868" s="2">
        <v>31.128659483961691</v>
      </c>
      <c r="C5868" s="2">
        <v>2.2582995756076238</v>
      </c>
      <c r="D5868" s="2">
        <v>0.22693475928432233</v>
      </c>
      <c r="E5868" s="2">
        <v>6.6938003967586948</v>
      </c>
      <c r="F5868" s="2">
        <v>2.9810967407408552E-10</v>
      </c>
      <c r="G5868" s="2">
        <v>0</v>
      </c>
      <c r="H5868" s="2">
        <v>0</v>
      </c>
      <c r="I5868" s="2">
        <v>0</v>
      </c>
      <c r="J5868" s="2">
        <v>25.349608717540896</v>
      </c>
      <c r="K5868" s="2">
        <v>0</v>
      </c>
      <c r="L5868" s="2">
        <v>65.657302933451334</v>
      </c>
    </row>
    <row r="5869" spans="1:12" x14ac:dyDescent="0.3">
      <c r="A5869" s="1">
        <v>42249.41666665244</v>
      </c>
      <c r="B5869" s="2">
        <v>34.987444604766431</v>
      </c>
      <c r="C5869" s="2">
        <v>2.5382439402264794</v>
      </c>
      <c r="D5869" s="2">
        <v>0.25506614968264413</v>
      </c>
      <c r="E5869" s="2">
        <v>7.5235803423409209</v>
      </c>
      <c r="F5869" s="2">
        <v>3.9536627311354943E-5</v>
      </c>
      <c r="G5869" s="2">
        <v>0</v>
      </c>
      <c r="H5869" s="2">
        <v>0</v>
      </c>
      <c r="I5869" s="2">
        <v>0</v>
      </c>
      <c r="J5869" s="2">
        <v>28.492008504716694</v>
      </c>
      <c r="K5869" s="2">
        <v>0</v>
      </c>
      <c r="L5869" s="2">
        <v>73.796383078360478</v>
      </c>
    </row>
    <row r="5870" spans="1:12" x14ac:dyDescent="0.3">
      <c r="A5870" s="1">
        <v>42249.458333319104</v>
      </c>
      <c r="B5870" s="2">
        <v>38.421088089210514</v>
      </c>
      <c r="C5870" s="2">
        <v>4.1712244642306358</v>
      </c>
      <c r="D5870" s="2">
        <v>0.28213559209864092</v>
      </c>
      <c r="E5870" s="2">
        <v>8.6015105938963057</v>
      </c>
      <c r="F5870" s="2">
        <v>2.7101622614994055E-2</v>
      </c>
      <c r="G5870" s="2">
        <v>0</v>
      </c>
      <c r="H5870" s="2">
        <v>0</v>
      </c>
      <c r="I5870" s="2">
        <v>0</v>
      </c>
      <c r="J5870" s="2">
        <v>32.574160418741634</v>
      </c>
      <c r="K5870" s="2">
        <v>0</v>
      </c>
      <c r="L5870" s="2">
        <v>84.077220780792715</v>
      </c>
    </row>
    <row r="5871" spans="1:12" x14ac:dyDescent="0.3">
      <c r="A5871" s="1">
        <v>42249.499999985768</v>
      </c>
      <c r="B5871" s="2">
        <v>43.617896770202002</v>
      </c>
      <c r="C5871" s="2">
        <v>4.7354212786400955</v>
      </c>
      <c r="D5871" s="2">
        <v>0.32029704892231253</v>
      </c>
      <c r="E5871" s="2">
        <v>9.7649447168500867</v>
      </c>
      <c r="F5871" s="2">
        <v>1.1145175629175765</v>
      </c>
      <c r="G5871" s="2">
        <v>0</v>
      </c>
      <c r="H5871" s="2">
        <v>0</v>
      </c>
      <c r="I5871" s="2">
        <v>0</v>
      </c>
      <c r="J5871" s="2">
        <v>36.980117877496262</v>
      </c>
      <c r="K5871" s="2">
        <v>0</v>
      </c>
      <c r="L5871" s="2">
        <v>96.533195255028346</v>
      </c>
    </row>
    <row r="5872" spans="1:12" x14ac:dyDescent="0.3">
      <c r="A5872" s="1">
        <v>42249.541666652432</v>
      </c>
      <c r="B5872" s="2">
        <v>49.777481059874383</v>
      </c>
      <c r="C5872" s="2">
        <v>5.4041428051860159</v>
      </c>
      <c r="D5872" s="2">
        <v>0.36268730417576561</v>
      </c>
      <c r="E5872" s="2">
        <v>10.670402969419884</v>
      </c>
      <c r="F5872" s="2">
        <v>0.70809944069580844</v>
      </c>
      <c r="G5872" s="2">
        <v>861.38867789679398</v>
      </c>
      <c r="H5872" s="2">
        <v>1537.1480527275694</v>
      </c>
      <c r="I5872" s="2">
        <v>0</v>
      </c>
      <c r="J5872" s="2">
        <v>40.409113523053165</v>
      </c>
      <c r="K5872" s="2">
        <v>0</v>
      </c>
      <c r="L5872" s="2">
        <v>2505.8686577267686</v>
      </c>
    </row>
    <row r="5873" spans="1:12" x14ac:dyDescent="0.3">
      <c r="A5873" s="1">
        <v>42249.583333319097</v>
      </c>
      <c r="B5873" s="2">
        <v>64.244027077062668</v>
      </c>
      <c r="C5873" s="2">
        <v>6.9747180715528145</v>
      </c>
      <c r="D5873" s="2">
        <v>0.44948658027889532</v>
      </c>
      <c r="E5873" s="2">
        <v>10.670402969419884</v>
      </c>
      <c r="F5873" s="2">
        <v>14.15283286785534</v>
      </c>
      <c r="G5873" s="2">
        <v>2213.4940882702717</v>
      </c>
      <c r="H5873" s="2">
        <v>3949.9800900753148</v>
      </c>
      <c r="I5873" s="2">
        <v>0</v>
      </c>
      <c r="J5873" s="2">
        <v>40.409113523053165</v>
      </c>
      <c r="K5873" s="2">
        <v>0</v>
      </c>
      <c r="L5873" s="2">
        <v>6300.3747594348088</v>
      </c>
    </row>
    <row r="5874" spans="1:12" x14ac:dyDescent="0.3">
      <c r="A5874" s="1">
        <v>42249.624999985761</v>
      </c>
      <c r="B5874" s="2">
        <v>81.982858615606347</v>
      </c>
      <c r="C5874" s="2">
        <v>8.9005523401876516</v>
      </c>
      <c r="D5874" s="2">
        <v>0.55591956951015742</v>
      </c>
      <c r="E5874" s="2">
        <v>10.670402969419884</v>
      </c>
      <c r="F5874" s="2">
        <v>50.675203823588909</v>
      </c>
      <c r="G5874" s="2">
        <v>3213.8103255292094</v>
      </c>
      <c r="H5874" s="2">
        <v>5735.0443655527943</v>
      </c>
      <c r="I5874" s="2">
        <v>0</v>
      </c>
      <c r="J5874" s="2">
        <v>40.409113523053165</v>
      </c>
      <c r="K5874" s="2">
        <v>0</v>
      </c>
      <c r="L5874" s="2">
        <v>9142.0487419233705</v>
      </c>
    </row>
    <row r="5875" spans="1:12" x14ac:dyDescent="0.3">
      <c r="A5875" s="1">
        <v>42249.666666652425</v>
      </c>
      <c r="B5875" s="2">
        <v>131.81476183984176</v>
      </c>
      <c r="C5875" s="2">
        <v>14.310603542940441</v>
      </c>
      <c r="D5875" s="2">
        <v>0.85491098885556993</v>
      </c>
      <c r="E5875" s="2">
        <v>10.670402969419884</v>
      </c>
      <c r="F5875" s="2">
        <v>83.883476438211176</v>
      </c>
      <c r="G5875" s="2">
        <v>4656.6857996037752</v>
      </c>
      <c r="H5875" s="2">
        <v>8309.8555770461298</v>
      </c>
      <c r="I5875" s="2">
        <v>0</v>
      </c>
      <c r="J5875" s="2">
        <v>40.409113523053165</v>
      </c>
      <c r="K5875" s="2">
        <v>0</v>
      </c>
      <c r="L5875" s="2">
        <v>13248.484645952229</v>
      </c>
    </row>
    <row r="5876" spans="1:12" x14ac:dyDescent="0.3">
      <c r="A5876" s="1">
        <v>42249.708333319089</v>
      </c>
      <c r="B5876" s="2">
        <v>260.9431891935609</v>
      </c>
      <c r="C5876" s="2">
        <v>18.930718610518234</v>
      </c>
      <c r="D5876" s="2">
        <v>1.6276013822599193</v>
      </c>
      <c r="E5876" s="2">
        <v>10.323707849758962</v>
      </c>
      <c r="F5876" s="2">
        <v>4743.2593729511746</v>
      </c>
      <c r="G5876" s="2">
        <v>5064.5972201299428</v>
      </c>
      <c r="H5876" s="2">
        <v>9037.7734866222108</v>
      </c>
      <c r="I5876" s="2">
        <v>0</v>
      </c>
      <c r="J5876" s="2">
        <v>39.096169439458883</v>
      </c>
      <c r="K5876" s="2">
        <v>0</v>
      </c>
      <c r="L5876" s="2">
        <v>19176.551466178884</v>
      </c>
    </row>
    <row r="5877" spans="1:12" x14ac:dyDescent="0.3">
      <c r="A5877" s="1">
        <v>42249.749999985754</v>
      </c>
      <c r="B5877" s="2">
        <v>217.93771399336498</v>
      </c>
      <c r="C5877" s="2">
        <v>15.810788359636566</v>
      </c>
      <c r="D5877" s="2">
        <v>1.3695685310587438</v>
      </c>
      <c r="E5877" s="2">
        <v>10.323707849758962</v>
      </c>
      <c r="F5877" s="2">
        <v>4903.9774397418496</v>
      </c>
      <c r="G5877" s="2">
        <v>573.79088725310544</v>
      </c>
      <c r="H5877" s="2">
        <v>1023.9298096736898</v>
      </c>
      <c r="I5877" s="2">
        <v>0</v>
      </c>
      <c r="J5877" s="2">
        <v>39.096169439458883</v>
      </c>
      <c r="K5877" s="2">
        <v>0</v>
      </c>
      <c r="L5877" s="2">
        <v>6786.236084841923</v>
      </c>
    </row>
    <row r="5878" spans="1:12" x14ac:dyDescent="0.3">
      <c r="A5878" s="1">
        <v>42249.791666652418</v>
      </c>
      <c r="B5878" s="2">
        <v>95.191418451037691</v>
      </c>
      <c r="C5878" s="2">
        <v>6.9058784879645971</v>
      </c>
      <c r="D5878" s="2">
        <v>0.63309075780477997</v>
      </c>
      <c r="E5878" s="2">
        <v>10.323707849758962</v>
      </c>
      <c r="F5878" s="2">
        <v>1476.0737301496192</v>
      </c>
      <c r="G5878" s="2">
        <v>0</v>
      </c>
      <c r="H5878" s="2">
        <v>0</v>
      </c>
      <c r="I5878" s="2">
        <v>0</v>
      </c>
      <c r="J5878" s="2">
        <v>39.096169439458883</v>
      </c>
      <c r="K5878" s="2">
        <v>0</v>
      </c>
      <c r="L5878" s="2">
        <v>1628.2239951356441</v>
      </c>
    </row>
    <row r="5879" spans="1:12" x14ac:dyDescent="0.3">
      <c r="A5879" s="1">
        <v>42249.833333319082</v>
      </c>
      <c r="B5879" s="2">
        <v>48.006864423142659</v>
      </c>
      <c r="C5879" s="2">
        <v>2.7370518465735953</v>
      </c>
      <c r="D5879" s="2">
        <v>0.34889400353677436</v>
      </c>
      <c r="E5879" s="2">
        <v>10.14213616631973</v>
      </c>
      <c r="F5879" s="2">
        <v>0.13541952251569414</v>
      </c>
      <c r="G5879" s="2">
        <v>0</v>
      </c>
      <c r="H5879" s="2">
        <v>0</v>
      </c>
      <c r="I5879" s="2">
        <v>0</v>
      </c>
      <c r="J5879" s="2">
        <v>38.408552412276762</v>
      </c>
      <c r="K5879" s="2">
        <v>0</v>
      </c>
      <c r="L5879" s="2">
        <v>99.778918374365219</v>
      </c>
    </row>
    <row r="5880" spans="1:12" x14ac:dyDescent="0.3">
      <c r="A5880" s="1">
        <v>42249.874999985746</v>
      </c>
      <c r="B5880" s="2">
        <v>41.251129084464509</v>
      </c>
      <c r="C5880" s="2">
        <v>2.3518819733506802</v>
      </c>
      <c r="D5880" s="2">
        <v>0.29979611769338999</v>
      </c>
      <c r="E5880" s="2">
        <v>8.7148905311004903</v>
      </c>
      <c r="F5880" s="2">
        <v>1.1708815145303429E-7</v>
      </c>
      <c r="G5880" s="2">
        <v>0</v>
      </c>
      <c r="H5880" s="2">
        <v>0</v>
      </c>
      <c r="I5880" s="2">
        <v>0</v>
      </c>
      <c r="J5880" s="2">
        <v>33.003533401828669</v>
      </c>
      <c r="K5880" s="2">
        <v>0</v>
      </c>
      <c r="L5880" s="2">
        <v>85.621231225525889</v>
      </c>
    </row>
    <row r="5881" spans="1:12" x14ac:dyDescent="0.3">
      <c r="A5881" s="1">
        <v>42249.916666652411</v>
      </c>
      <c r="B5881" s="2">
        <v>35.853292401607632</v>
      </c>
      <c r="C5881" s="2">
        <v>2.0441310081950821</v>
      </c>
      <c r="D5881" s="2">
        <v>0.26056687676400897</v>
      </c>
      <c r="E5881" s="2">
        <v>7.5745203923938549</v>
      </c>
      <c r="F5881" s="2">
        <v>0</v>
      </c>
      <c r="G5881" s="2">
        <v>0</v>
      </c>
      <c r="H5881" s="2">
        <v>0</v>
      </c>
      <c r="I5881" s="2">
        <v>0</v>
      </c>
      <c r="J5881" s="2">
        <v>28.684919894413799</v>
      </c>
      <c r="K5881" s="2">
        <v>0</v>
      </c>
      <c r="L5881" s="2">
        <v>74.417430573374375</v>
      </c>
    </row>
    <row r="5882" spans="1:12" x14ac:dyDescent="0.3">
      <c r="A5882" s="1">
        <v>42249.958333319075</v>
      </c>
      <c r="B5882" s="2">
        <v>35.680694613854094</v>
      </c>
      <c r="C5882" s="2">
        <v>2.0342905593475709</v>
      </c>
      <c r="D5882" s="2">
        <v>0.25931250754213797</v>
      </c>
      <c r="E5882" s="2">
        <v>7.5380566431688987</v>
      </c>
      <c r="F5882" s="2">
        <v>0</v>
      </c>
      <c r="G5882" s="2">
        <v>0</v>
      </c>
      <c r="H5882" s="2">
        <v>0</v>
      </c>
      <c r="I5882" s="2">
        <v>0</v>
      </c>
      <c r="J5882" s="2">
        <v>28.546830659533899</v>
      </c>
      <c r="K5882" s="2">
        <v>0</v>
      </c>
      <c r="L5882" s="2">
        <v>74.059184983446599</v>
      </c>
    </row>
    <row r="5883" spans="1:12" x14ac:dyDescent="0.3">
      <c r="A5883" s="1">
        <v>42249.999999985739</v>
      </c>
      <c r="B5883" s="2">
        <v>31.90366445255399</v>
      </c>
      <c r="C5883" s="2">
        <v>1.8189478682184455</v>
      </c>
      <c r="D5883" s="2">
        <v>0.23186261698398938</v>
      </c>
      <c r="E5883" s="2">
        <v>6.7401050447775726</v>
      </c>
      <c r="F5883" s="2">
        <v>0</v>
      </c>
      <c r="G5883" s="2">
        <v>0</v>
      </c>
      <c r="H5883" s="2">
        <v>0</v>
      </c>
      <c r="I5883" s="2">
        <v>0</v>
      </c>
      <c r="J5883" s="2">
        <v>25.524965710505672</v>
      </c>
      <c r="K5883" s="2">
        <v>0</v>
      </c>
      <c r="L5883" s="2">
        <v>66.219545693039663</v>
      </c>
    </row>
    <row r="5884" spans="1:12" x14ac:dyDescent="0.3">
      <c r="A5884" s="1">
        <v>42250.041666652403</v>
      </c>
      <c r="B5884" s="2">
        <v>29.968773766670552</v>
      </c>
      <c r="C5884" s="2">
        <v>1.7086324750272515</v>
      </c>
      <c r="D5884" s="2">
        <v>0.21780063301741195</v>
      </c>
      <c r="E5884" s="2">
        <v>6.3313317362314425</v>
      </c>
      <c r="F5884" s="2">
        <v>0</v>
      </c>
      <c r="G5884" s="2">
        <v>0</v>
      </c>
      <c r="H5884" s="2">
        <v>0</v>
      </c>
      <c r="I5884" s="2">
        <v>0</v>
      </c>
      <c r="J5884" s="2">
        <v>23.976929794938673</v>
      </c>
      <c r="K5884" s="2">
        <v>0</v>
      </c>
      <c r="L5884" s="2">
        <v>62.203468405885332</v>
      </c>
    </row>
    <row r="5885" spans="1:12" x14ac:dyDescent="0.3">
      <c r="A5885" s="1">
        <v>42250.083333319068</v>
      </c>
      <c r="B5885" s="2">
        <v>28.936557365319018</v>
      </c>
      <c r="C5885" s="2">
        <v>1.6497819368525315</v>
      </c>
      <c r="D5885" s="2">
        <v>0.21029891181334501</v>
      </c>
      <c r="E5885" s="2">
        <v>6.113261270238481</v>
      </c>
      <c r="F5885" s="2">
        <v>0</v>
      </c>
      <c r="G5885" s="2">
        <v>0</v>
      </c>
      <c r="H5885" s="2">
        <v>0</v>
      </c>
      <c r="I5885" s="2">
        <v>0</v>
      </c>
      <c r="J5885" s="2">
        <v>23.151090860683901</v>
      </c>
      <c r="K5885" s="2">
        <v>0</v>
      </c>
      <c r="L5885" s="2">
        <v>60.060990344907275</v>
      </c>
    </row>
    <row r="5886" spans="1:12" x14ac:dyDescent="0.3">
      <c r="A5886" s="1">
        <v>42250.124999985732</v>
      </c>
      <c r="B5886" s="2">
        <v>27.769380557118431</v>
      </c>
      <c r="C5886" s="2">
        <v>1.5832367984322173</v>
      </c>
      <c r="D5886" s="2">
        <v>0.20181635428034209</v>
      </c>
      <c r="E5886" s="2">
        <v>5.86667848960525</v>
      </c>
      <c r="F5886" s="2">
        <v>0</v>
      </c>
      <c r="G5886" s="2">
        <v>0</v>
      </c>
      <c r="H5886" s="2">
        <v>0</v>
      </c>
      <c r="I5886" s="2">
        <v>0</v>
      </c>
      <c r="J5886" s="2">
        <v>22.217274995997766</v>
      </c>
      <c r="K5886" s="2">
        <v>0</v>
      </c>
      <c r="L5886" s="2">
        <v>57.638387195434007</v>
      </c>
    </row>
    <row r="5887" spans="1:12" x14ac:dyDescent="0.3">
      <c r="A5887" s="1">
        <v>42250.166666652396</v>
      </c>
      <c r="B5887" s="2">
        <v>27.521199067372631</v>
      </c>
      <c r="C5887" s="2">
        <v>1.5690870385394078</v>
      </c>
      <c r="D5887" s="2">
        <v>0.20001267402332887</v>
      </c>
      <c r="E5887" s="2">
        <v>5.8142466031821813</v>
      </c>
      <c r="F5887" s="2">
        <v>0</v>
      </c>
      <c r="G5887" s="2">
        <v>0</v>
      </c>
      <c r="H5887" s="2">
        <v>0</v>
      </c>
      <c r="I5887" s="2">
        <v>0</v>
      </c>
      <c r="J5887" s="2">
        <v>22.018713980376358</v>
      </c>
      <c r="K5887" s="2">
        <v>0</v>
      </c>
      <c r="L5887" s="2">
        <v>57.123259363493915</v>
      </c>
    </row>
    <row r="5888" spans="1:12" x14ac:dyDescent="0.3">
      <c r="A5888" s="1">
        <v>42250.20833331906</v>
      </c>
      <c r="B5888" s="2">
        <v>28.400445695700199</v>
      </c>
      <c r="C5888" s="2">
        <v>1.6192161947876849</v>
      </c>
      <c r="D5888" s="2">
        <v>0.20640267428557332</v>
      </c>
      <c r="E5888" s="2">
        <v>6.0000000185620204</v>
      </c>
      <c r="F5888" s="2">
        <v>0</v>
      </c>
      <c r="G5888" s="2">
        <v>0</v>
      </c>
      <c r="H5888" s="2">
        <v>0</v>
      </c>
      <c r="I5888" s="2">
        <v>0</v>
      </c>
      <c r="J5888" s="2">
        <v>22.722167342999168</v>
      </c>
      <c r="K5888" s="2">
        <v>0</v>
      </c>
      <c r="L5888" s="2">
        <v>58.948231926334643</v>
      </c>
    </row>
    <row r="5889" spans="1:12" x14ac:dyDescent="0.3">
      <c r="A5889" s="1">
        <v>42250.249999985725</v>
      </c>
      <c r="B5889" s="2">
        <v>25.404374054432306</v>
      </c>
      <c r="C5889" s="2">
        <v>1.448398885289631</v>
      </c>
      <c r="D5889" s="2">
        <v>0.18612316605547768</v>
      </c>
      <c r="E5889" s="2">
        <v>5.6161536214806409</v>
      </c>
      <c r="F5889" s="2">
        <v>0</v>
      </c>
      <c r="G5889" s="2">
        <v>0</v>
      </c>
      <c r="H5889" s="2">
        <v>0</v>
      </c>
      <c r="I5889" s="2">
        <v>0</v>
      </c>
      <c r="J5889" s="2">
        <v>21.268530336081177</v>
      </c>
      <c r="K5889" s="2">
        <v>0</v>
      </c>
      <c r="L5889" s="2">
        <v>53.92358006333923</v>
      </c>
    </row>
    <row r="5890" spans="1:12" x14ac:dyDescent="0.3">
      <c r="A5890" s="1">
        <v>42250.291666652389</v>
      </c>
      <c r="B5890" s="2">
        <v>23.517314924684911</v>
      </c>
      <c r="C5890" s="2">
        <v>1.7061172306892949</v>
      </c>
      <c r="D5890" s="2">
        <v>0.17529600994651115</v>
      </c>
      <c r="E5890" s="2">
        <v>5.698686733066948</v>
      </c>
      <c r="F5890" s="2">
        <v>0</v>
      </c>
      <c r="G5890" s="2">
        <v>0</v>
      </c>
      <c r="H5890" s="2">
        <v>0</v>
      </c>
      <c r="I5890" s="2">
        <v>0</v>
      </c>
      <c r="J5890" s="2">
        <v>21.581085530581316</v>
      </c>
      <c r="K5890" s="2">
        <v>0</v>
      </c>
      <c r="L5890" s="2">
        <v>52.678500428968974</v>
      </c>
    </row>
    <row r="5891" spans="1:12" x14ac:dyDescent="0.3">
      <c r="A5891" s="1">
        <v>42250.333333319053</v>
      </c>
      <c r="B5891" s="2">
        <v>24.699782251732472</v>
      </c>
      <c r="C5891" s="2">
        <v>1.791902018955466</v>
      </c>
      <c r="D5891" s="2">
        <v>0.18239081390879652</v>
      </c>
      <c r="E5891" s="2">
        <v>5.698686733066948</v>
      </c>
      <c r="F5891" s="2">
        <v>0</v>
      </c>
      <c r="G5891" s="2">
        <v>0</v>
      </c>
      <c r="H5891" s="2">
        <v>0</v>
      </c>
      <c r="I5891" s="2">
        <v>0</v>
      </c>
      <c r="J5891" s="2">
        <v>21.581085530581316</v>
      </c>
      <c r="K5891" s="2">
        <v>0</v>
      </c>
      <c r="L5891" s="2">
        <v>53.953847348244992</v>
      </c>
    </row>
    <row r="5892" spans="1:12" x14ac:dyDescent="0.3">
      <c r="A5892" s="1">
        <v>42250.374999985717</v>
      </c>
      <c r="B5892" s="2">
        <v>29.644245077765792</v>
      </c>
      <c r="C5892" s="2">
        <v>2.1506093480452964</v>
      </c>
      <c r="D5892" s="2">
        <v>0.2161130524863856</v>
      </c>
      <c r="E5892" s="2">
        <v>6.3745970032984722</v>
      </c>
      <c r="F5892" s="2">
        <v>2.9810967407408552E-10</v>
      </c>
      <c r="G5892" s="2">
        <v>0</v>
      </c>
      <c r="H5892" s="2">
        <v>0</v>
      </c>
      <c r="I5892" s="2">
        <v>0</v>
      </c>
      <c r="J5892" s="2">
        <v>24.140776567504552</v>
      </c>
      <c r="K5892" s="2">
        <v>0</v>
      </c>
      <c r="L5892" s="2">
        <v>62.52634104939861</v>
      </c>
    </row>
    <row r="5893" spans="1:12" x14ac:dyDescent="0.3">
      <c r="A5893" s="1">
        <v>42250.416666652382</v>
      </c>
      <c r="B5893" s="2">
        <v>32.909488426926004</v>
      </c>
      <c r="C5893" s="2">
        <v>2.3874938715649598</v>
      </c>
      <c r="D5893" s="2">
        <v>0.23991739310786944</v>
      </c>
      <c r="E5893" s="2">
        <v>7.0767437577188979</v>
      </c>
      <c r="F5893" s="2">
        <v>3.9536627311354943E-5</v>
      </c>
      <c r="G5893" s="2">
        <v>0</v>
      </c>
      <c r="H5893" s="2">
        <v>0</v>
      </c>
      <c r="I5893" s="2">
        <v>0</v>
      </c>
      <c r="J5893" s="2">
        <v>26.799825901492436</v>
      </c>
      <c r="K5893" s="2">
        <v>0</v>
      </c>
      <c r="L5893" s="2">
        <v>69.413508887437473</v>
      </c>
    </row>
    <row r="5894" spans="1:12" x14ac:dyDescent="0.3">
      <c r="A5894" s="1">
        <v>42250.458333319046</v>
      </c>
      <c r="B5894" s="2">
        <v>37.834266863053671</v>
      </c>
      <c r="C5894" s="2">
        <v>4.1075156216025519</v>
      </c>
      <c r="D5894" s="2">
        <v>0.27782641809208009</v>
      </c>
      <c r="E5894" s="2">
        <v>8.470136152293005</v>
      </c>
      <c r="F5894" s="2">
        <v>2.7101622614994055E-2</v>
      </c>
      <c r="G5894" s="2">
        <v>0</v>
      </c>
      <c r="H5894" s="2">
        <v>0</v>
      </c>
      <c r="I5894" s="2">
        <v>0</v>
      </c>
      <c r="J5894" s="2">
        <v>32.076641745830244</v>
      </c>
      <c r="K5894" s="2">
        <v>0</v>
      </c>
      <c r="L5894" s="2">
        <v>82.793488423486551</v>
      </c>
    </row>
    <row r="5895" spans="1:12" x14ac:dyDescent="0.3">
      <c r="A5895" s="1">
        <v>42250.49999998571</v>
      </c>
      <c r="B5895" s="2">
        <v>40.227622147538618</v>
      </c>
      <c r="C5895" s="2">
        <v>4.3673526697116296</v>
      </c>
      <c r="D5895" s="2">
        <v>0.295401420359655</v>
      </c>
      <c r="E5895" s="2">
        <v>9.0059479124038848</v>
      </c>
      <c r="F5895" s="2">
        <v>1.1145175629175765</v>
      </c>
      <c r="G5895" s="2">
        <v>0</v>
      </c>
      <c r="H5895" s="2">
        <v>0</v>
      </c>
      <c r="I5895" s="2">
        <v>0</v>
      </c>
      <c r="J5895" s="2">
        <v>34.10577581915048</v>
      </c>
      <c r="K5895" s="2">
        <v>0</v>
      </c>
      <c r="L5895" s="2">
        <v>89.116617532081847</v>
      </c>
    </row>
    <row r="5896" spans="1:12" x14ac:dyDescent="0.3">
      <c r="A5896" s="1">
        <v>42250.541666652374</v>
      </c>
      <c r="B5896" s="2">
        <v>44.41233379124472</v>
      </c>
      <c r="C5896" s="2">
        <v>4.8216701409776119</v>
      </c>
      <c r="D5896" s="2">
        <v>0.3261307972741691</v>
      </c>
      <c r="E5896" s="2">
        <v>9.9427990877834631</v>
      </c>
      <c r="F5896" s="2">
        <v>0.70809944069580844</v>
      </c>
      <c r="G5896" s="2">
        <v>0</v>
      </c>
      <c r="H5896" s="2">
        <v>0</v>
      </c>
      <c r="I5896" s="2">
        <v>0</v>
      </c>
      <c r="J5896" s="2">
        <v>37.653657338584559</v>
      </c>
      <c r="K5896" s="2">
        <v>0</v>
      </c>
      <c r="L5896" s="2">
        <v>97.864690596560337</v>
      </c>
    </row>
    <row r="5897" spans="1:12" x14ac:dyDescent="0.3">
      <c r="A5897" s="1">
        <v>42250.583333319039</v>
      </c>
      <c r="B5897" s="2">
        <v>48.941367748846829</v>
      </c>
      <c r="C5897" s="2">
        <v>5.3133693140831859</v>
      </c>
      <c r="D5897" s="2">
        <v>0.35767062430960028</v>
      </c>
      <c r="E5897" s="2">
        <v>10.670402969419884</v>
      </c>
      <c r="F5897" s="2">
        <v>14.15283286785534</v>
      </c>
      <c r="G5897" s="2">
        <v>0</v>
      </c>
      <c r="H5897" s="2">
        <v>0</v>
      </c>
      <c r="I5897" s="2">
        <v>0</v>
      </c>
      <c r="J5897" s="2">
        <v>40.409113523053165</v>
      </c>
      <c r="K5897" s="2">
        <v>0</v>
      </c>
      <c r="L5897" s="2">
        <v>119.84475704756801</v>
      </c>
    </row>
    <row r="5898" spans="1:12" x14ac:dyDescent="0.3">
      <c r="A5898" s="1">
        <v>42250.624999985703</v>
      </c>
      <c r="B5898" s="2">
        <v>56.863741688567131</v>
      </c>
      <c r="C5898" s="2">
        <v>6.1734698899808427</v>
      </c>
      <c r="D5898" s="2">
        <v>0.4052048679479221</v>
      </c>
      <c r="E5898" s="2">
        <v>10.670402969419884</v>
      </c>
      <c r="F5898" s="2">
        <v>50.675203823588909</v>
      </c>
      <c r="G5898" s="2">
        <v>0</v>
      </c>
      <c r="H5898" s="2">
        <v>0</v>
      </c>
      <c r="I5898" s="2">
        <v>0</v>
      </c>
      <c r="J5898" s="2">
        <v>40.409113523053165</v>
      </c>
      <c r="K5898" s="2">
        <v>0</v>
      </c>
      <c r="L5898" s="2">
        <v>165.19713676255788</v>
      </c>
    </row>
    <row r="5899" spans="1:12" x14ac:dyDescent="0.3">
      <c r="A5899" s="1">
        <v>42250.666666652367</v>
      </c>
      <c r="B5899" s="2">
        <v>61.500749342133517</v>
      </c>
      <c r="C5899" s="2">
        <v>6.6768913370900531</v>
      </c>
      <c r="D5899" s="2">
        <v>0.43302691386932041</v>
      </c>
      <c r="E5899" s="2">
        <v>10.670402969419884</v>
      </c>
      <c r="F5899" s="2">
        <v>83.883476438211176</v>
      </c>
      <c r="G5899" s="2">
        <v>907.46524215624117</v>
      </c>
      <c r="H5899" s="2">
        <v>1619.3716793495482</v>
      </c>
      <c r="I5899" s="2">
        <v>0</v>
      </c>
      <c r="J5899" s="2">
        <v>40.409113523053165</v>
      </c>
      <c r="K5899" s="2">
        <v>0</v>
      </c>
      <c r="L5899" s="2">
        <v>2730.4105820295667</v>
      </c>
    </row>
    <row r="5900" spans="1:12" x14ac:dyDescent="0.3">
      <c r="A5900" s="1">
        <v>42250.708333319031</v>
      </c>
      <c r="B5900" s="2">
        <v>103.05225243729058</v>
      </c>
      <c r="C5900" s="2">
        <v>7.4761606121988011</v>
      </c>
      <c r="D5900" s="2">
        <v>0.68025576172229729</v>
      </c>
      <c r="E5900" s="2">
        <v>10.323707849758962</v>
      </c>
      <c r="F5900" s="2">
        <v>4743.2593729511746</v>
      </c>
      <c r="G5900" s="2">
        <v>1950.1005532906477</v>
      </c>
      <c r="H5900" s="2">
        <v>3479.9543400462794</v>
      </c>
      <c r="I5900" s="2">
        <v>0</v>
      </c>
      <c r="J5900" s="2">
        <v>39.096169439458883</v>
      </c>
      <c r="K5900" s="2">
        <v>0</v>
      </c>
      <c r="L5900" s="2">
        <v>10333.942812388532</v>
      </c>
    </row>
    <row r="5901" spans="1:12" x14ac:dyDescent="0.3">
      <c r="A5901" s="1">
        <v>42250.749999985695</v>
      </c>
      <c r="B5901" s="2">
        <v>83.637247771975794</v>
      </c>
      <c r="C5901" s="2">
        <v>6.0676548325429032</v>
      </c>
      <c r="D5901" s="2">
        <v>0.5637657337304085</v>
      </c>
      <c r="E5901" s="2">
        <v>10.323707849758962</v>
      </c>
      <c r="F5901" s="2">
        <v>4903.9774397418496</v>
      </c>
      <c r="G5901" s="2">
        <v>0</v>
      </c>
      <c r="H5901" s="2">
        <v>0</v>
      </c>
      <c r="I5901" s="2">
        <v>0</v>
      </c>
      <c r="J5901" s="2">
        <v>39.096169439458883</v>
      </c>
      <c r="K5901" s="2">
        <v>0</v>
      </c>
      <c r="L5901" s="2">
        <v>5043.6659853693163</v>
      </c>
    </row>
    <row r="5902" spans="1:12" x14ac:dyDescent="0.3">
      <c r="A5902" s="1">
        <v>42250.79166665236</v>
      </c>
      <c r="B5902" s="2">
        <v>55.010800150853413</v>
      </c>
      <c r="C5902" s="2">
        <v>3.9908839215680043</v>
      </c>
      <c r="D5902" s="2">
        <v>0.39200704800367425</v>
      </c>
      <c r="E5902" s="2">
        <v>10.323707849758962</v>
      </c>
      <c r="F5902" s="2">
        <v>1476.0737301496192</v>
      </c>
      <c r="G5902" s="2">
        <v>0</v>
      </c>
      <c r="H5902" s="2">
        <v>0</v>
      </c>
      <c r="I5902" s="2">
        <v>0</v>
      </c>
      <c r="J5902" s="2">
        <v>39.096169439458883</v>
      </c>
      <c r="K5902" s="2">
        <v>0</v>
      </c>
      <c r="L5902" s="2">
        <v>1584.8872985592623</v>
      </c>
    </row>
    <row r="5903" spans="1:12" x14ac:dyDescent="0.3">
      <c r="A5903" s="1">
        <v>42250.833333319024</v>
      </c>
      <c r="B5903" s="2">
        <v>44.588025895640598</v>
      </c>
      <c r="C5903" s="2">
        <v>2.5421310072878391</v>
      </c>
      <c r="D5903" s="2">
        <v>0.32404730139034243</v>
      </c>
      <c r="E5903" s="2">
        <v>9.4198576694164693</v>
      </c>
      <c r="F5903" s="2">
        <v>0.13541952251569414</v>
      </c>
      <c r="G5903" s="2">
        <v>0</v>
      </c>
      <c r="H5903" s="2">
        <v>0</v>
      </c>
      <c r="I5903" s="2">
        <v>0</v>
      </c>
      <c r="J5903" s="2">
        <v>35.673263608257891</v>
      </c>
      <c r="K5903" s="2">
        <v>0</v>
      </c>
      <c r="L5903" s="2">
        <v>92.682745004508831</v>
      </c>
    </row>
    <row r="5904" spans="1:12" x14ac:dyDescent="0.3">
      <c r="A5904" s="1">
        <v>42250.874999985688</v>
      </c>
      <c r="B5904" s="2">
        <v>39.966677322220143</v>
      </c>
      <c r="C5904" s="2">
        <v>2.2786505488465028</v>
      </c>
      <c r="D5904" s="2">
        <v>0.29046125437615017</v>
      </c>
      <c r="E5904" s="2">
        <v>8.4435317404715491</v>
      </c>
      <c r="F5904" s="2">
        <v>1.1708815145303429E-7</v>
      </c>
      <c r="G5904" s="2">
        <v>0</v>
      </c>
      <c r="H5904" s="2">
        <v>0</v>
      </c>
      <c r="I5904" s="2">
        <v>0</v>
      </c>
      <c r="J5904" s="2">
        <v>31.975890096563742</v>
      </c>
      <c r="K5904" s="2">
        <v>0</v>
      </c>
      <c r="L5904" s="2">
        <v>82.955211079566226</v>
      </c>
    </row>
    <row r="5905" spans="1:12" x14ac:dyDescent="0.3">
      <c r="A5905" s="1">
        <v>42250.916666652352</v>
      </c>
      <c r="B5905" s="2">
        <v>35.628816757687126</v>
      </c>
      <c r="C5905" s="2">
        <v>2.031332807706753</v>
      </c>
      <c r="D5905" s="2">
        <v>0.25893548077418532</v>
      </c>
      <c r="E5905" s="2">
        <v>7.5270967046770902</v>
      </c>
      <c r="F5905" s="2">
        <v>0</v>
      </c>
      <c r="G5905" s="2">
        <v>0</v>
      </c>
      <c r="H5905" s="2">
        <v>0</v>
      </c>
      <c r="I5905" s="2">
        <v>0</v>
      </c>
      <c r="J5905" s="2">
        <v>28.505325066915667</v>
      </c>
      <c r="K5905" s="2">
        <v>0</v>
      </c>
      <c r="L5905" s="2">
        <v>73.951506817760816</v>
      </c>
    </row>
    <row r="5906" spans="1:12" x14ac:dyDescent="0.3">
      <c r="A5906" s="1">
        <v>42250.958333319017</v>
      </c>
      <c r="B5906" s="2">
        <v>32.73682527157559</v>
      </c>
      <c r="C5906" s="2">
        <v>1.8664494991955463</v>
      </c>
      <c r="D5906" s="2">
        <v>0.23791768467548172</v>
      </c>
      <c r="E5906" s="2">
        <v>6.9161221743380308</v>
      </c>
      <c r="F5906" s="2">
        <v>0</v>
      </c>
      <c r="G5906" s="2">
        <v>0</v>
      </c>
      <c r="H5906" s="2">
        <v>0</v>
      </c>
      <c r="I5906" s="2">
        <v>0</v>
      </c>
      <c r="J5906" s="2">
        <v>26.19154748729466</v>
      </c>
      <c r="K5906" s="2">
        <v>0</v>
      </c>
      <c r="L5906" s="2">
        <v>67.948862117079301</v>
      </c>
    </row>
    <row r="5907" spans="1:12" x14ac:dyDescent="0.3">
      <c r="A5907" s="1">
        <v>42250.999999985681</v>
      </c>
      <c r="B5907" s="2">
        <v>29.308521746635627</v>
      </c>
      <c r="C5907" s="2">
        <v>1.6709890248174653</v>
      </c>
      <c r="D5907" s="2">
        <v>0.21300219484859501</v>
      </c>
      <c r="E5907" s="2">
        <v>6.1918440614635433</v>
      </c>
      <c r="F5907" s="2">
        <v>0</v>
      </c>
      <c r="G5907" s="2">
        <v>0</v>
      </c>
      <c r="H5907" s="2">
        <v>0</v>
      </c>
      <c r="I5907" s="2">
        <v>0</v>
      </c>
      <c r="J5907" s="2">
        <v>23.448686081845878</v>
      </c>
      <c r="K5907" s="2">
        <v>0</v>
      </c>
      <c r="L5907" s="2">
        <v>60.833043109611111</v>
      </c>
    </row>
    <row r="5908" spans="1:12" x14ac:dyDescent="0.3">
      <c r="A5908" s="1">
        <v>42251.041666652345</v>
      </c>
      <c r="B5908" s="2">
        <v>28.524869826649859</v>
      </c>
      <c r="C5908" s="2">
        <v>1.6263100823278573</v>
      </c>
      <c r="D5908" s="2">
        <v>0.20730693732597893</v>
      </c>
      <c r="E5908" s="2">
        <v>6.0262863943466307</v>
      </c>
      <c r="F5908" s="2">
        <v>0</v>
      </c>
      <c r="G5908" s="2">
        <v>0</v>
      </c>
      <c r="H5908" s="2">
        <v>0</v>
      </c>
      <c r="I5908" s="2">
        <v>0</v>
      </c>
      <c r="J5908" s="2">
        <v>22.821714580927676</v>
      </c>
      <c r="K5908" s="2">
        <v>0</v>
      </c>
      <c r="L5908" s="2">
        <v>59.206487821578001</v>
      </c>
    </row>
    <row r="5909" spans="1:12" x14ac:dyDescent="0.3">
      <c r="A5909" s="1">
        <v>42251.083333319009</v>
      </c>
      <c r="B5909" s="2">
        <v>28.291012223490544</v>
      </c>
      <c r="C5909" s="2">
        <v>1.6129769810671568</v>
      </c>
      <c r="D5909" s="2">
        <v>0.20560735714293255</v>
      </c>
      <c r="E5909" s="2">
        <v>5.9768806336648801</v>
      </c>
      <c r="F5909" s="2">
        <v>0</v>
      </c>
      <c r="G5909" s="2">
        <v>0</v>
      </c>
      <c r="H5909" s="2">
        <v>0</v>
      </c>
      <c r="I5909" s="2">
        <v>0</v>
      </c>
      <c r="J5909" s="2">
        <v>22.634613587853355</v>
      </c>
      <c r="K5909" s="2">
        <v>0</v>
      </c>
      <c r="L5909" s="2">
        <v>58.72109078321887</v>
      </c>
    </row>
    <row r="5910" spans="1:12" x14ac:dyDescent="0.3">
      <c r="A5910" s="1">
        <v>42251.124999985674</v>
      </c>
      <c r="B5910" s="2">
        <v>27.172203001428329</v>
      </c>
      <c r="C5910" s="2">
        <v>1.5491894605947152</v>
      </c>
      <c r="D5910" s="2">
        <v>0.1974763151894619</v>
      </c>
      <c r="E5910" s="2">
        <v>5.7405161968153218</v>
      </c>
      <c r="F5910" s="2">
        <v>0</v>
      </c>
      <c r="G5910" s="2">
        <v>0</v>
      </c>
      <c r="H5910" s="2">
        <v>0</v>
      </c>
      <c r="I5910" s="2">
        <v>0</v>
      </c>
      <c r="J5910" s="2">
        <v>21.739494875951003</v>
      </c>
      <c r="K5910" s="2">
        <v>0</v>
      </c>
      <c r="L5910" s="2">
        <v>56.398879849978833</v>
      </c>
    </row>
    <row r="5911" spans="1:12" x14ac:dyDescent="0.3">
      <c r="A5911" s="1">
        <v>42251.166666652338</v>
      </c>
      <c r="B5911" s="2">
        <v>28.252551353921756</v>
      </c>
      <c r="C5911" s="2">
        <v>1.6107841822801707</v>
      </c>
      <c r="D5911" s="2">
        <v>0.20532783947551972</v>
      </c>
      <c r="E5911" s="2">
        <v>5.9687552253315319</v>
      </c>
      <c r="F5911" s="2">
        <v>0</v>
      </c>
      <c r="G5911" s="2">
        <v>0</v>
      </c>
      <c r="H5911" s="2">
        <v>0</v>
      </c>
      <c r="I5911" s="2">
        <v>0</v>
      </c>
      <c r="J5911" s="2">
        <v>22.603842439968464</v>
      </c>
      <c r="K5911" s="2">
        <v>0</v>
      </c>
      <c r="L5911" s="2">
        <v>58.64126104097744</v>
      </c>
    </row>
    <row r="5912" spans="1:12" x14ac:dyDescent="0.3">
      <c r="A5912" s="1">
        <v>42251.208333319002</v>
      </c>
      <c r="B5912" s="2">
        <v>30.077948991121303</v>
      </c>
      <c r="C5912" s="2">
        <v>1.7148569650720329</v>
      </c>
      <c r="D5912" s="2">
        <v>0.21859407332232153</v>
      </c>
      <c r="E5912" s="2">
        <v>6.3543965625989483</v>
      </c>
      <c r="F5912" s="2">
        <v>0</v>
      </c>
      <c r="G5912" s="2">
        <v>0</v>
      </c>
      <c r="H5912" s="2">
        <v>0</v>
      </c>
      <c r="I5912" s="2">
        <v>0</v>
      </c>
      <c r="J5912" s="2">
        <v>24.06427693541173</v>
      </c>
      <c r="K5912" s="2">
        <v>0</v>
      </c>
      <c r="L5912" s="2">
        <v>62.430073527526332</v>
      </c>
    </row>
    <row r="5913" spans="1:12" x14ac:dyDescent="0.3">
      <c r="A5913" s="1">
        <v>42251.249999985666</v>
      </c>
      <c r="B5913" s="2">
        <v>28.379470034826056</v>
      </c>
      <c r="C5913" s="2">
        <v>1.6180202934927652</v>
      </c>
      <c r="D5913" s="2">
        <v>0.20625023187161551</v>
      </c>
      <c r="E5913" s="2">
        <v>5.9955686104431951</v>
      </c>
      <c r="F5913" s="2">
        <v>0</v>
      </c>
      <c r="G5913" s="2">
        <v>0</v>
      </c>
      <c r="H5913" s="2">
        <v>0</v>
      </c>
      <c r="I5913" s="2">
        <v>0</v>
      </c>
      <c r="J5913" s="2">
        <v>22.705385476910905</v>
      </c>
      <c r="K5913" s="2">
        <v>0</v>
      </c>
      <c r="L5913" s="2">
        <v>58.904694647544538</v>
      </c>
    </row>
    <row r="5914" spans="1:12" x14ac:dyDescent="0.3">
      <c r="A5914" s="1">
        <v>42251.291666652331</v>
      </c>
      <c r="B5914" s="2">
        <v>24.048938105811093</v>
      </c>
      <c r="C5914" s="2">
        <v>1.3711203854195688</v>
      </c>
      <c r="D5914" s="2">
        <v>0.17799055036375042</v>
      </c>
      <c r="E5914" s="2">
        <v>5.6161536214806409</v>
      </c>
      <c r="F5914" s="2">
        <v>0</v>
      </c>
      <c r="G5914" s="2">
        <v>0</v>
      </c>
      <c r="H5914" s="2">
        <v>0</v>
      </c>
      <c r="I5914" s="2">
        <v>0</v>
      </c>
      <c r="J5914" s="2">
        <v>21.268530336081177</v>
      </c>
      <c r="K5914" s="2">
        <v>0</v>
      </c>
      <c r="L5914" s="2">
        <v>52.482732999156227</v>
      </c>
    </row>
    <row r="5915" spans="1:12" x14ac:dyDescent="0.3">
      <c r="A5915" s="1">
        <v>42251.333333318995</v>
      </c>
      <c r="B5915" s="2">
        <v>25.280476174795847</v>
      </c>
      <c r="C5915" s="2">
        <v>1.4413350013155291</v>
      </c>
      <c r="D5915" s="2">
        <v>0.18537977877765893</v>
      </c>
      <c r="E5915" s="2">
        <v>5.6161536214806409</v>
      </c>
      <c r="F5915" s="2">
        <v>0</v>
      </c>
      <c r="G5915" s="2">
        <v>0</v>
      </c>
      <c r="H5915" s="2">
        <v>0</v>
      </c>
      <c r="I5915" s="2">
        <v>0</v>
      </c>
      <c r="J5915" s="2">
        <v>21.268530336081177</v>
      </c>
      <c r="K5915" s="2">
        <v>0</v>
      </c>
      <c r="L5915" s="2">
        <v>53.791874912450851</v>
      </c>
    </row>
    <row r="5916" spans="1:12" x14ac:dyDescent="0.3">
      <c r="A5916" s="1">
        <v>42251.374999985659</v>
      </c>
      <c r="B5916" s="2">
        <v>27.681791709083988</v>
      </c>
      <c r="C5916" s="2">
        <v>1.5782430288717051</v>
      </c>
      <c r="D5916" s="2">
        <v>0.2011797948169588</v>
      </c>
      <c r="E5916" s="2">
        <v>5.8481740937424771</v>
      </c>
      <c r="F5916" s="2">
        <v>0</v>
      </c>
      <c r="G5916" s="2">
        <v>0</v>
      </c>
      <c r="H5916" s="2">
        <v>0</v>
      </c>
      <c r="I5916" s="2">
        <v>0</v>
      </c>
      <c r="J5916" s="2">
        <v>22.147198332985383</v>
      </c>
      <c r="K5916" s="2">
        <v>0</v>
      </c>
      <c r="L5916" s="2">
        <v>57.456586959500513</v>
      </c>
    </row>
    <row r="5917" spans="1:12" x14ac:dyDescent="0.3">
      <c r="A5917" s="1">
        <v>42251.416666652323</v>
      </c>
      <c r="B5917" s="2">
        <v>30.383193312228798</v>
      </c>
      <c r="C5917" s="2">
        <v>1.7322600915370185</v>
      </c>
      <c r="D5917" s="2">
        <v>0.22081246259909998</v>
      </c>
      <c r="E5917" s="2">
        <v>6.4188837876211986</v>
      </c>
      <c r="F5917" s="2">
        <v>0</v>
      </c>
      <c r="G5917" s="2">
        <v>0</v>
      </c>
      <c r="H5917" s="2">
        <v>0</v>
      </c>
      <c r="I5917" s="2">
        <v>0</v>
      </c>
      <c r="J5917" s="2">
        <v>24.308491854396411</v>
      </c>
      <c r="K5917" s="2">
        <v>0</v>
      </c>
      <c r="L5917" s="2">
        <v>63.063641508382531</v>
      </c>
    </row>
    <row r="5918" spans="1:12" x14ac:dyDescent="0.3">
      <c r="A5918" s="1">
        <v>42251.458333318988</v>
      </c>
      <c r="B5918" s="2">
        <v>32.940422767783424</v>
      </c>
      <c r="C5918" s="2">
        <v>1.8780573579809408</v>
      </c>
      <c r="D5918" s="2">
        <v>0.23939734693660977</v>
      </c>
      <c r="E5918" s="2">
        <v>6.959135054984869</v>
      </c>
      <c r="F5918" s="2">
        <v>0</v>
      </c>
      <c r="G5918" s="2">
        <v>0</v>
      </c>
      <c r="H5918" s="2">
        <v>0</v>
      </c>
      <c r="I5918" s="2">
        <v>0</v>
      </c>
      <c r="J5918" s="2">
        <v>26.354438465451047</v>
      </c>
      <c r="K5918" s="2">
        <v>0</v>
      </c>
      <c r="L5918" s="2">
        <v>68.371450993136904</v>
      </c>
    </row>
    <row r="5919" spans="1:12" x14ac:dyDescent="0.3">
      <c r="A5919" s="1">
        <v>42251.499999985652</v>
      </c>
      <c r="B5919" s="2">
        <v>36.436595327792404</v>
      </c>
      <c r="C5919" s="2">
        <v>2.0773873012358783</v>
      </c>
      <c r="D5919" s="2">
        <v>0.26480608079528106</v>
      </c>
      <c r="E5919" s="2">
        <v>7.6977514714211042</v>
      </c>
      <c r="F5919" s="2">
        <v>0</v>
      </c>
      <c r="G5919" s="2">
        <v>0</v>
      </c>
      <c r="H5919" s="2">
        <v>0</v>
      </c>
      <c r="I5919" s="2">
        <v>0</v>
      </c>
      <c r="J5919" s="2">
        <v>29.151599426222639</v>
      </c>
      <c r="K5919" s="2">
        <v>0</v>
      </c>
      <c r="L5919" s="2">
        <v>75.628139607467318</v>
      </c>
    </row>
    <row r="5920" spans="1:12" x14ac:dyDescent="0.3">
      <c r="A5920" s="1">
        <v>42251.541666652316</v>
      </c>
      <c r="B5920" s="2">
        <v>39.988621318866507</v>
      </c>
      <c r="C5920" s="2">
        <v>2.2799016586047394</v>
      </c>
      <c r="D5920" s="2">
        <v>0.29062073425336238</v>
      </c>
      <c r="E5920" s="2">
        <v>8.448167723360557</v>
      </c>
      <c r="F5920" s="2">
        <v>0</v>
      </c>
      <c r="G5920" s="2">
        <v>0</v>
      </c>
      <c r="H5920" s="2">
        <v>0</v>
      </c>
      <c r="I5920" s="2">
        <v>0</v>
      </c>
      <c r="J5920" s="2">
        <v>31.993446693009982</v>
      </c>
      <c r="K5920" s="2">
        <v>0</v>
      </c>
      <c r="L5920" s="2">
        <v>83.000758128095143</v>
      </c>
    </row>
    <row r="5921" spans="1:12" x14ac:dyDescent="0.3">
      <c r="A5921" s="1">
        <v>42251.58333331898</v>
      </c>
      <c r="B5921" s="2">
        <v>44.904315841030041</v>
      </c>
      <c r="C5921" s="2">
        <v>2.5601638863246858</v>
      </c>
      <c r="D5921" s="2">
        <v>0.32634596568869539</v>
      </c>
      <c r="E5921" s="2">
        <v>9.4866784404191904</v>
      </c>
      <c r="F5921" s="2">
        <v>0</v>
      </c>
      <c r="G5921" s="2">
        <v>0</v>
      </c>
      <c r="H5921" s="2">
        <v>0</v>
      </c>
      <c r="I5921" s="2">
        <v>0</v>
      </c>
      <c r="J5921" s="2">
        <v>35.926315730927023</v>
      </c>
      <c r="K5921" s="2">
        <v>0</v>
      </c>
      <c r="L5921" s="2">
        <v>93.203819864389629</v>
      </c>
    </row>
    <row r="5922" spans="1:12" x14ac:dyDescent="0.3">
      <c r="A5922" s="1">
        <v>42251.624999985645</v>
      </c>
      <c r="B5922" s="2">
        <v>47.475488013489105</v>
      </c>
      <c r="C5922" s="2">
        <v>2.7067560794839456</v>
      </c>
      <c r="D5922" s="2">
        <v>0.34503217991682439</v>
      </c>
      <c r="E5922" s="2">
        <v>10.029875305981628</v>
      </c>
      <c r="F5922" s="2">
        <v>0</v>
      </c>
      <c r="G5922" s="2">
        <v>0</v>
      </c>
      <c r="H5922" s="2">
        <v>0</v>
      </c>
      <c r="I5922" s="2">
        <v>0</v>
      </c>
      <c r="J5922" s="2">
        <v>37.983417404480107</v>
      </c>
      <c r="K5922" s="2">
        <v>0</v>
      </c>
      <c r="L5922" s="2">
        <v>98.540568983351619</v>
      </c>
    </row>
    <row r="5923" spans="1:12" x14ac:dyDescent="0.3">
      <c r="A5923" s="1">
        <v>42251.666666652309</v>
      </c>
      <c r="B5923" s="2">
        <v>53.239833474506234</v>
      </c>
      <c r="C5923" s="2">
        <v>3.0354030881554657</v>
      </c>
      <c r="D5923" s="2">
        <v>0.38048414890660959</v>
      </c>
      <c r="E5923" s="2">
        <v>10.174191343262029</v>
      </c>
      <c r="F5923" s="2">
        <v>0</v>
      </c>
      <c r="G5923" s="2">
        <v>0</v>
      </c>
      <c r="H5923" s="2">
        <v>0</v>
      </c>
      <c r="I5923" s="2">
        <v>0</v>
      </c>
      <c r="J5923" s="2">
        <v>38.529946261016605</v>
      </c>
      <c r="K5923" s="2">
        <v>0</v>
      </c>
      <c r="L5923" s="2">
        <v>105.35985831584695</v>
      </c>
    </row>
    <row r="5924" spans="1:12" x14ac:dyDescent="0.3">
      <c r="A5924" s="1">
        <v>42251.708333318973</v>
      </c>
      <c r="B5924" s="2">
        <v>75.399008190733312</v>
      </c>
      <c r="C5924" s="2">
        <v>4.2987809572245048</v>
      </c>
      <c r="D5924" s="2">
        <v>0.51343919720397202</v>
      </c>
      <c r="E5924" s="2">
        <v>10.174191343262029</v>
      </c>
      <c r="F5924" s="2">
        <v>0</v>
      </c>
      <c r="G5924" s="2">
        <v>0</v>
      </c>
      <c r="H5924" s="2">
        <v>0</v>
      </c>
      <c r="I5924" s="2">
        <v>0</v>
      </c>
      <c r="J5924" s="2">
        <v>38.529946261016605</v>
      </c>
      <c r="K5924" s="2">
        <v>0</v>
      </c>
      <c r="L5924" s="2">
        <v>128.9153659494404</v>
      </c>
    </row>
    <row r="5925" spans="1:12" x14ac:dyDescent="0.3">
      <c r="A5925" s="1">
        <v>42251.749999985637</v>
      </c>
      <c r="B5925" s="2">
        <v>66.378825795439823</v>
      </c>
      <c r="C5925" s="2">
        <v>3.7845064429830169</v>
      </c>
      <c r="D5925" s="2">
        <v>0.45931810283221108</v>
      </c>
      <c r="E5925" s="2">
        <v>10.174191343262029</v>
      </c>
      <c r="F5925" s="2">
        <v>0</v>
      </c>
      <c r="G5925" s="2">
        <v>0</v>
      </c>
      <c r="H5925" s="2">
        <v>0</v>
      </c>
      <c r="I5925" s="2">
        <v>0</v>
      </c>
      <c r="J5925" s="2">
        <v>38.529946261016605</v>
      </c>
      <c r="K5925" s="2">
        <v>0</v>
      </c>
      <c r="L5925" s="2">
        <v>119.32678794553368</v>
      </c>
    </row>
    <row r="5926" spans="1:12" x14ac:dyDescent="0.3">
      <c r="A5926" s="1">
        <v>42251.791666652302</v>
      </c>
      <c r="B5926" s="2">
        <v>50.936387601436309</v>
      </c>
      <c r="C5926" s="2">
        <v>2.9040749779752666</v>
      </c>
      <c r="D5926" s="2">
        <v>0.36666347366819002</v>
      </c>
      <c r="E5926" s="2">
        <v>10.174191343262029</v>
      </c>
      <c r="F5926" s="2">
        <v>0</v>
      </c>
      <c r="G5926" s="2">
        <v>0</v>
      </c>
      <c r="H5926" s="2">
        <v>0</v>
      </c>
      <c r="I5926" s="2">
        <v>0</v>
      </c>
      <c r="J5926" s="2">
        <v>38.529946261016605</v>
      </c>
      <c r="K5926" s="2">
        <v>0</v>
      </c>
      <c r="L5926" s="2">
        <v>102.9112636573584</v>
      </c>
    </row>
    <row r="5927" spans="1:12" x14ac:dyDescent="0.3">
      <c r="A5927" s="1">
        <v>42251.833333318966</v>
      </c>
      <c r="B5927" s="2">
        <v>44.424743801664675</v>
      </c>
      <c r="C5927" s="2">
        <v>2.5328216811695983</v>
      </c>
      <c r="D5927" s="2">
        <v>0.32286063477177307</v>
      </c>
      <c r="E5927" s="2">
        <v>9.3853619936308341</v>
      </c>
      <c r="F5927" s="2">
        <v>0</v>
      </c>
      <c r="G5927" s="2">
        <v>0</v>
      </c>
      <c r="H5927" s="2">
        <v>0</v>
      </c>
      <c r="I5927" s="2">
        <v>0</v>
      </c>
      <c r="J5927" s="2">
        <v>35.542627522360192</v>
      </c>
      <c r="K5927" s="2">
        <v>0</v>
      </c>
      <c r="L5927" s="2">
        <v>92.20841563359707</v>
      </c>
    </row>
    <row r="5928" spans="1:12" x14ac:dyDescent="0.3">
      <c r="A5928" s="1">
        <v>42251.87499998563</v>
      </c>
      <c r="B5928" s="2">
        <v>38.695136633030856</v>
      </c>
      <c r="C5928" s="2">
        <v>2.2061552331628302</v>
      </c>
      <c r="D5928" s="2">
        <v>0.28122022338939617</v>
      </c>
      <c r="E5928" s="2">
        <v>8.1749005985351708</v>
      </c>
      <c r="F5928" s="2">
        <v>0</v>
      </c>
      <c r="G5928" s="2">
        <v>0</v>
      </c>
      <c r="H5928" s="2">
        <v>0</v>
      </c>
      <c r="I5928" s="2">
        <v>0</v>
      </c>
      <c r="J5928" s="2">
        <v>30.958576472941079</v>
      </c>
      <c r="K5928" s="2">
        <v>0</v>
      </c>
      <c r="L5928" s="2">
        <v>80.315989161059335</v>
      </c>
    </row>
    <row r="5929" spans="1:12" x14ac:dyDescent="0.3">
      <c r="A5929" s="1">
        <v>42251.916666652294</v>
      </c>
      <c r="B5929" s="2">
        <v>33.422172240130458</v>
      </c>
      <c r="C5929" s="2">
        <v>1.9055237067774611</v>
      </c>
      <c r="D5929" s="2">
        <v>0.24289850253443002</v>
      </c>
      <c r="E5929" s="2">
        <v>7.060911515607879</v>
      </c>
      <c r="F5929" s="2">
        <v>0</v>
      </c>
      <c r="G5929" s="2">
        <v>0</v>
      </c>
      <c r="H5929" s="2">
        <v>0</v>
      </c>
      <c r="I5929" s="2">
        <v>0</v>
      </c>
      <c r="J5929" s="2">
        <v>26.739868759234351</v>
      </c>
      <c r="K5929" s="2">
        <v>0</v>
      </c>
      <c r="L5929" s="2">
        <v>69.371374724284578</v>
      </c>
    </row>
    <row r="5930" spans="1:12" x14ac:dyDescent="0.3">
      <c r="A5930" s="1">
        <v>42251.958333318958</v>
      </c>
      <c r="B5930" s="2">
        <v>28.5944985521209</v>
      </c>
      <c r="C5930" s="2">
        <v>1.6302798777709693</v>
      </c>
      <c r="D5930" s="2">
        <v>0.20781297005864463</v>
      </c>
      <c r="E5930" s="2">
        <v>6.0409964576532031</v>
      </c>
      <c r="F5930" s="2">
        <v>0</v>
      </c>
      <c r="G5930" s="2">
        <v>0</v>
      </c>
      <c r="H5930" s="2">
        <v>0</v>
      </c>
      <c r="I5930" s="2">
        <v>0</v>
      </c>
      <c r="J5930" s="2">
        <v>22.877422000768352</v>
      </c>
      <c r="K5930" s="2">
        <v>0</v>
      </c>
      <c r="L5930" s="2">
        <v>59.351009858372066</v>
      </c>
    </row>
    <row r="5931" spans="1:12" x14ac:dyDescent="0.3">
      <c r="A5931" s="1">
        <v>42251.999999985623</v>
      </c>
      <c r="B5931" s="2">
        <v>25.694979771095237</v>
      </c>
      <c r="C5931" s="2">
        <v>1.4649674098740795</v>
      </c>
      <c r="D5931" s="2">
        <v>0.18786680035545528</v>
      </c>
      <c r="E5931" s="2">
        <v>5.6161536214806409</v>
      </c>
      <c r="F5931" s="2">
        <v>0</v>
      </c>
      <c r="G5931" s="2">
        <v>0</v>
      </c>
      <c r="H5931" s="2">
        <v>0</v>
      </c>
      <c r="I5931" s="2">
        <v>0</v>
      </c>
      <c r="J5931" s="2">
        <v>21.268530336081177</v>
      </c>
      <c r="K5931" s="2">
        <v>0</v>
      </c>
      <c r="L5931" s="2">
        <v>54.232497938886588</v>
      </c>
    </row>
    <row r="5932" spans="1:12" x14ac:dyDescent="0.3">
      <c r="A5932" s="1">
        <v>42252.041666652287</v>
      </c>
      <c r="B5932" s="2">
        <v>24.167237611712945</v>
      </c>
      <c r="C5932" s="2">
        <v>1.3778650850571756</v>
      </c>
      <c r="D5932" s="2">
        <v>0.17870034739916152</v>
      </c>
      <c r="E5932" s="2">
        <v>5.6161536214806409</v>
      </c>
      <c r="F5932" s="2">
        <v>0</v>
      </c>
      <c r="G5932" s="2">
        <v>0</v>
      </c>
      <c r="H5932" s="2">
        <v>0</v>
      </c>
      <c r="I5932" s="2">
        <v>0</v>
      </c>
      <c r="J5932" s="2">
        <v>21.268530336081177</v>
      </c>
      <c r="K5932" s="2">
        <v>0</v>
      </c>
      <c r="L5932" s="2">
        <v>52.608487001731106</v>
      </c>
    </row>
    <row r="5933" spans="1:12" x14ac:dyDescent="0.3">
      <c r="A5933" s="1">
        <v>42252.083333318951</v>
      </c>
      <c r="B5933" s="2">
        <v>25.111416749876895</v>
      </c>
      <c r="C5933" s="2">
        <v>1.4316962878374619</v>
      </c>
      <c r="D5933" s="2">
        <v>0.18436542222814523</v>
      </c>
      <c r="E5933" s="2">
        <v>5.6161536214806409</v>
      </c>
      <c r="F5933" s="2">
        <v>0</v>
      </c>
      <c r="G5933" s="2">
        <v>0</v>
      </c>
      <c r="H5933" s="2">
        <v>0</v>
      </c>
      <c r="I5933" s="2">
        <v>0</v>
      </c>
      <c r="J5933" s="2">
        <v>21.268530336081177</v>
      </c>
      <c r="K5933" s="2">
        <v>0</v>
      </c>
      <c r="L5933" s="2">
        <v>53.612162417504315</v>
      </c>
    </row>
    <row r="5934" spans="1:12" x14ac:dyDescent="0.3">
      <c r="A5934" s="1">
        <v>42252.124999985615</v>
      </c>
      <c r="B5934" s="2">
        <v>24.118544879155714</v>
      </c>
      <c r="C5934" s="2">
        <v>1.3750889292894135</v>
      </c>
      <c r="D5934" s="2">
        <v>0.17840819100381813</v>
      </c>
      <c r="E5934" s="2">
        <v>5.6161536214806409</v>
      </c>
      <c r="F5934" s="2">
        <v>0</v>
      </c>
      <c r="G5934" s="2">
        <v>0</v>
      </c>
      <c r="H5934" s="2">
        <v>0</v>
      </c>
      <c r="I5934" s="2">
        <v>0</v>
      </c>
      <c r="J5934" s="2">
        <v>21.268530336081177</v>
      </c>
      <c r="K5934" s="2">
        <v>0</v>
      </c>
      <c r="L5934" s="2">
        <v>52.556725957010769</v>
      </c>
    </row>
    <row r="5935" spans="1:12" x14ac:dyDescent="0.3">
      <c r="A5935" s="1">
        <v>42252.16666665228</v>
      </c>
      <c r="B5935" s="2">
        <v>28.048335316311963</v>
      </c>
      <c r="C5935" s="2">
        <v>1.5991410581237351</v>
      </c>
      <c r="D5935" s="2">
        <v>0.2038436819117162</v>
      </c>
      <c r="E5935" s="2">
        <v>5.9256116689740725</v>
      </c>
      <c r="F5935" s="2">
        <v>0</v>
      </c>
      <c r="G5935" s="2">
        <v>0</v>
      </c>
      <c r="H5935" s="2">
        <v>0</v>
      </c>
      <c r="I5935" s="2">
        <v>0</v>
      </c>
      <c r="J5935" s="2">
        <v>22.440456589252879</v>
      </c>
      <c r="K5935" s="2">
        <v>0</v>
      </c>
      <c r="L5935" s="2">
        <v>58.217388314574364</v>
      </c>
    </row>
    <row r="5936" spans="1:12" x14ac:dyDescent="0.3">
      <c r="A5936" s="1">
        <v>42252.208333318944</v>
      </c>
      <c r="B5936" s="2">
        <v>34.675780306655994</v>
      </c>
      <c r="C5936" s="2">
        <v>1.9769966162164121</v>
      </c>
      <c r="D5936" s="2">
        <v>0.25200920664834514</v>
      </c>
      <c r="E5936" s="2">
        <v>7.3257541347348605</v>
      </c>
      <c r="F5936" s="2">
        <v>0</v>
      </c>
      <c r="G5936" s="2">
        <v>0</v>
      </c>
      <c r="H5936" s="2">
        <v>0</v>
      </c>
      <c r="I5936" s="2">
        <v>0</v>
      </c>
      <c r="J5936" s="2">
        <v>27.742835141358412</v>
      </c>
      <c r="K5936" s="2">
        <v>0</v>
      </c>
      <c r="L5936" s="2">
        <v>71.973375405614021</v>
      </c>
    </row>
    <row r="5937" spans="1:12" x14ac:dyDescent="0.3">
      <c r="A5937" s="1">
        <v>42252.249999985608</v>
      </c>
      <c r="B5937" s="2">
        <v>34.98230723093544</v>
      </c>
      <c r="C5937" s="2">
        <v>1.9944728687108186</v>
      </c>
      <c r="D5937" s="2">
        <v>0.25423691735365245</v>
      </c>
      <c r="E5937" s="2">
        <v>7.3905123280066265</v>
      </c>
      <c r="F5937" s="2">
        <v>0</v>
      </c>
      <c r="G5937" s="2">
        <v>0</v>
      </c>
      <c r="H5937" s="2">
        <v>0</v>
      </c>
      <c r="I5937" s="2">
        <v>0</v>
      </c>
      <c r="J5937" s="2">
        <v>27.988076224658275</v>
      </c>
      <c r="K5937" s="2">
        <v>0</v>
      </c>
      <c r="L5937" s="2">
        <v>72.609605569664808</v>
      </c>
    </row>
    <row r="5938" spans="1:12" x14ac:dyDescent="0.3">
      <c r="A5938" s="1">
        <v>42252.291666652272</v>
      </c>
      <c r="B5938" s="2">
        <v>28.865917422278109</v>
      </c>
      <c r="C5938" s="2">
        <v>1.6457544880935835</v>
      </c>
      <c r="D5938" s="2">
        <v>0.20978552997028357</v>
      </c>
      <c r="E5938" s="2">
        <v>6.0983375727691538</v>
      </c>
      <c r="F5938" s="2">
        <v>0</v>
      </c>
      <c r="G5938" s="2">
        <v>0</v>
      </c>
      <c r="H5938" s="2">
        <v>0</v>
      </c>
      <c r="I5938" s="2">
        <v>0</v>
      </c>
      <c r="J5938" s="2">
        <v>23.094574402313018</v>
      </c>
      <c r="K5938" s="2">
        <v>0</v>
      </c>
      <c r="L5938" s="2">
        <v>59.914369415424147</v>
      </c>
    </row>
    <row r="5939" spans="1:12" x14ac:dyDescent="0.3">
      <c r="A5939" s="1">
        <v>42252.333333318937</v>
      </c>
      <c r="B5939" s="2">
        <v>30.002737679307021</v>
      </c>
      <c r="C5939" s="2">
        <v>1.7105688853909682</v>
      </c>
      <c r="D5939" s="2">
        <v>0.21804746866472824</v>
      </c>
      <c r="E5939" s="2">
        <v>6.3385070981476845</v>
      </c>
      <c r="F5939" s="2">
        <v>0</v>
      </c>
      <c r="G5939" s="2">
        <v>0</v>
      </c>
      <c r="H5939" s="2">
        <v>0</v>
      </c>
      <c r="I5939" s="2">
        <v>0</v>
      </c>
      <c r="J5939" s="2">
        <v>24.004103090555851</v>
      </c>
      <c r="K5939" s="2">
        <v>0</v>
      </c>
      <c r="L5939" s="2">
        <v>62.273964222066255</v>
      </c>
    </row>
    <row r="5940" spans="1:12" x14ac:dyDescent="0.3">
      <c r="A5940" s="1">
        <v>42252.374999985601</v>
      </c>
      <c r="B5940" s="2">
        <v>31.111336342860991</v>
      </c>
      <c r="C5940" s="2">
        <v>1.7737742635311551</v>
      </c>
      <c r="D5940" s="2">
        <v>0.22610430450873736</v>
      </c>
      <c r="E5940" s="2">
        <v>6.5727144085952363</v>
      </c>
      <c r="F5940" s="2">
        <v>0</v>
      </c>
      <c r="G5940" s="2">
        <v>0</v>
      </c>
      <c r="H5940" s="2">
        <v>0</v>
      </c>
      <c r="I5940" s="2">
        <v>0</v>
      </c>
      <c r="J5940" s="2">
        <v>24.891052704635758</v>
      </c>
      <c r="K5940" s="2">
        <v>0</v>
      </c>
      <c r="L5940" s="2">
        <v>64.574982024131884</v>
      </c>
    </row>
    <row r="5941" spans="1:12" x14ac:dyDescent="0.3">
      <c r="A5941" s="1">
        <v>42252.416666652265</v>
      </c>
      <c r="B5941" s="2">
        <v>33.148411311432312</v>
      </c>
      <c r="C5941" s="2">
        <v>1.8899155668912879</v>
      </c>
      <c r="D5941" s="2">
        <v>0.24090892151152535</v>
      </c>
      <c r="E5941" s="2">
        <v>7.0030756071552496</v>
      </c>
      <c r="F5941" s="2">
        <v>0</v>
      </c>
      <c r="G5941" s="2">
        <v>0</v>
      </c>
      <c r="H5941" s="2">
        <v>0</v>
      </c>
      <c r="I5941" s="2">
        <v>0</v>
      </c>
      <c r="J5941" s="2">
        <v>26.520842561529442</v>
      </c>
      <c r="K5941" s="2">
        <v>0</v>
      </c>
      <c r="L5941" s="2">
        <v>68.803153968519808</v>
      </c>
    </row>
    <row r="5942" spans="1:12" x14ac:dyDescent="0.3">
      <c r="A5942" s="1">
        <v>42252.458333318929</v>
      </c>
      <c r="B5942" s="2">
        <v>37.58037045211384</v>
      </c>
      <c r="C5942" s="2">
        <v>2.1425982216679107</v>
      </c>
      <c r="D5942" s="2">
        <v>0.27311856458411821</v>
      </c>
      <c r="E5942" s="2">
        <v>7.9393903119058615</v>
      </c>
      <c r="F5942" s="2">
        <v>0</v>
      </c>
      <c r="G5942" s="2">
        <v>0</v>
      </c>
      <c r="H5942" s="2">
        <v>0</v>
      </c>
      <c r="I5942" s="2">
        <v>0</v>
      </c>
      <c r="J5942" s="2">
        <v>30.066692451735463</v>
      </c>
      <c r="K5942" s="2">
        <v>0</v>
      </c>
      <c r="L5942" s="2">
        <v>78.00217000200719</v>
      </c>
    </row>
    <row r="5943" spans="1:12" x14ac:dyDescent="0.3">
      <c r="A5943" s="1">
        <v>42252.499999985594</v>
      </c>
      <c r="B5943" s="2">
        <v>40.054922034676082</v>
      </c>
      <c r="C5943" s="2">
        <v>2.2836817117037347</v>
      </c>
      <c r="D5943" s="2">
        <v>0.29110258039045367</v>
      </c>
      <c r="E5943" s="2">
        <v>8.4621746970661977</v>
      </c>
      <c r="F5943" s="2">
        <v>0</v>
      </c>
      <c r="G5943" s="2">
        <v>0</v>
      </c>
      <c r="H5943" s="2">
        <v>0</v>
      </c>
      <c r="I5943" s="2">
        <v>0</v>
      </c>
      <c r="J5943" s="2">
        <v>32.046491492930635</v>
      </c>
      <c r="K5943" s="2">
        <v>0</v>
      </c>
      <c r="L5943" s="2">
        <v>83.138372516767106</v>
      </c>
    </row>
    <row r="5944" spans="1:12" x14ac:dyDescent="0.3">
      <c r="A5944" s="1">
        <v>42252.541666652258</v>
      </c>
      <c r="B5944" s="2">
        <v>42.187005020590803</v>
      </c>
      <c r="C5944" s="2">
        <v>2.40523977936276</v>
      </c>
      <c r="D5944" s="2">
        <v>0.30659767630573348</v>
      </c>
      <c r="E5944" s="2">
        <v>8.9126076970314383</v>
      </c>
      <c r="F5944" s="2">
        <v>0</v>
      </c>
      <c r="G5944" s="2">
        <v>0</v>
      </c>
      <c r="H5944" s="2">
        <v>0</v>
      </c>
      <c r="I5944" s="2">
        <v>0</v>
      </c>
      <c r="J5944" s="2">
        <v>33.752293821323327</v>
      </c>
      <c r="K5944" s="2">
        <v>0</v>
      </c>
      <c r="L5944" s="2">
        <v>87.563743994614072</v>
      </c>
    </row>
    <row r="5945" spans="1:12" x14ac:dyDescent="0.3">
      <c r="A5945" s="1">
        <v>42252.583333318922</v>
      </c>
      <c r="B5945" s="2">
        <v>46.47196599209839</v>
      </c>
      <c r="C5945" s="2">
        <v>2.6495415158016606</v>
      </c>
      <c r="D5945" s="2">
        <v>0.33773899757951809</v>
      </c>
      <c r="E5945" s="2">
        <v>9.8178669378212895</v>
      </c>
      <c r="F5945" s="2">
        <v>0</v>
      </c>
      <c r="G5945" s="2">
        <v>0</v>
      </c>
      <c r="H5945" s="2">
        <v>0</v>
      </c>
      <c r="I5945" s="2">
        <v>0</v>
      </c>
      <c r="J5945" s="2">
        <v>37.180535803721391</v>
      </c>
      <c r="K5945" s="2">
        <v>0</v>
      </c>
      <c r="L5945" s="2">
        <v>96.45764924702226</v>
      </c>
    </row>
    <row r="5946" spans="1:12" x14ac:dyDescent="0.3">
      <c r="A5946" s="1">
        <v>42252.624999985586</v>
      </c>
      <c r="B5946" s="2">
        <v>51.3543159819883</v>
      </c>
      <c r="C5946" s="2">
        <v>2.9279026463612463</v>
      </c>
      <c r="D5946" s="2">
        <v>0.36917104395150202</v>
      </c>
      <c r="E5946" s="2">
        <v>10.174191343262029</v>
      </c>
      <c r="F5946" s="2">
        <v>0</v>
      </c>
      <c r="G5946" s="2">
        <v>0</v>
      </c>
      <c r="H5946" s="2">
        <v>0</v>
      </c>
      <c r="I5946" s="2">
        <v>0</v>
      </c>
      <c r="J5946" s="2">
        <v>38.529946261016605</v>
      </c>
      <c r="K5946" s="2">
        <v>0</v>
      </c>
      <c r="L5946" s="2">
        <v>103.35552727657968</v>
      </c>
    </row>
    <row r="5947" spans="1:12" x14ac:dyDescent="0.3">
      <c r="A5947" s="1">
        <v>42252.666666652251</v>
      </c>
      <c r="B5947" s="2">
        <v>62.432299301707907</v>
      </c>
      <c r="C5947" s="2">
        <v>3.5595001286357437</v>
      </c>
      <c r="D5947" s="2">
        <v>0.43563894386981966</v>
      </c>
      <c r="E5947" s="2">
        <v>10.174191343262029</v>
      </c>
      <c r="F5947" s="2">
        <v>0</v>
      </c>
      <c r="G5947" s="2">
        <v>0</v>
      </c>
      <c r="H5947" s="2">
        <v>0</v>
      </c>
      <c r="I5947" s="2">
        <v>0</v>
      </c>
      <c r="J5947" s="2">
        <v>38.529946261016605</v>
      </c>
      <c r="K5947" s="2">
        <v>0</v>
      </c>
      <c r="L5947" s="2">
        <v>115.13157597849209</v>
      </c>
    </row>
    <row r="5948" spans="1:12" x14ac:dyDescent="0.3">
      <c r="A5948" s="1">
        <v>42252.708333318915</v>
      </c>
      <c r="B5948" s="2">
        <v>90.74563000320785</v>
      </c>
      <c r="C5948" s="2">
        <v>5.1737495700516938</v>
      </c>
      <c r="D5948" s="2">
        <v>0.60551892807881924</v>
      </c>
      <c r="E5948" s="2">
        <v>10.174191343262029</v>
      </c>
      <c r="F5948" s="2">
        <v>0</v>
      </c>
      <c r="G5948" s="2">
        <v>0</v>
      </c>
      <c r="H5948" s="2">
        <v>0</v>
      </c>
      <c r="I5948" s="2">
        <v>0</v>
      </c>
      <c r="J5948" s="2">
        <v>38.529946261016605</v>
      </c>
      <c r="K5948" s="2">
        <v>0</v>
      </c>
      <c r="L5948" s="2">
        <v>145.22903610561701</v>
      </c>
    </row>
    <row r="5949" spans="1:12" x14ac:dyDescent="0.3">
      <c r="A5949" s="1">
        <v>42252.749999985579</v>
      </c>
      <c r="B5949" s="2">
        <v>77.436847326933815</v>
      </c>
      <c r="C5949" s="2">
        <v>4.4149658286544478</v>
      </c>
      <c r="D5949" s="2">
        <v>0.52566623202117502</v>
      </c>
      <c r="E5949" s="2">
        <v>10.174191343262029</v>
      </c>
      <c r="F5949" s="2">
        <v>0</v>
      </c>
      <c r="G5949" s="2">
        <v>0</v>
      </c>
      <c r="H5949" s="2">
        <v>0</v>
      </c>
      <c r="I5949" s="2">
        <v>0</v>
      </c>
      <c r="J5949" s="2">
        <v>38.529946261016605</v>
      </c>
      <c r="K5949" s="2">
        <v>0</v>
      </c>
      <c r="L5949" s="2">
        <v>131.08161699188807</v>
      </c>
    </row>
    <row r="5950" spans="1:12" x14ac:dyDescent="0.3">
      <c r="A5950" s="1">
        <v>42252.791666652243</v>
      </c>
      <c r="B5950" s="2">
        <v>49.954443773296035</v>
      </c>
      <c r="C5950" s="2">
        <v>2.8480906682241955</v>
      </c>
      <c r="D5950" s="2">
        <v>0.36077181069934838</v>
      </c>
      <c r="E5950" s="2">
        <v>10.174191343262029</v>
      </c>
      <c r="F5950" s="2">
        <v>0</v>
      </c>
      <c r="G5950" s="2">
        <v>0</v>
      </c>
      <c r="H5950" s="2">
        <v>0</v>
      </c>
      <c r="I5950" s="2">
        <v>0</v>
      </c>
      <c r="J5950" s="2">
        <v>38.529946261016605</v>
      </c>
      <c r="K5950" s="2">
        <v>0</v>
      </c>
      <c r="L5950" s="2">
        <v>101.86744385649821</v>
      </c>
    </row>
    <row r="5951" spans="1:12" x14ac:dyDescent="0.3">
      <c r="A5951" s="1">
        <v>42252.833333318908</v>
      </c>
      <c r="B5951" s="2">
        <v>44.12498369487151</v>
      </c>
      <c r="C5951" s="2">
        <v>2.5157312303833184</v>
      </c>
      <c r="D5951" s="2">
        <v>0.32068210249276713</v>
      </c>
      <c r="E5951" s="2">
        <v>9.3220333872563383</v>
      </c>
      <c r="F5951" s="2">
        <v>0</v>
      </c>
      <c r="G5951" s="2">
        <v>0</v>
      </c>
      <c r="H5951" s="2">
        <v>0</v>
      </c>
      <c r="I5951" s="2">
        <v>0</v>
      </c>
      <c r="J5951" s="2">
        <v>35.302800324495443</v>
      </c>
      <c r="K5951" s="2">
        <v>0</v>
      </c>
      <c r="L5951" s="2">
        <v>91.586230739499371</v>
      </c>
    </row>
    <row r="5952" spans="1:12" x14ac:dyDescent="0.3">
      <c r="A5952" s="1">
        <v>42252.874999985572</v>
      </c>
      <c r="B5952" s="2">
        <v>35.314654546962274</v>
      </c>
      <c r="C5952" s="2">
        <v>2.0134212388234167</v>
      </c>
      <c r="D5952" s="2">
        <v>0.25665227996994955</v>
      </c>
      <c r="E5952" s="2">
        <v>7.4607254480293141</v>
      </c>
      <c r="F5952" s="2">
        <v>0</v>
      </c>
      <c r="G5952" s="2">
        <v>0</v>
      </c>
      <c r="H5952" s="2">
        <v>0</v>
      </c>
      <c r="I5952" s="2">
        <v>0</v>
      </c>
      <c r="J5952" s="2">
        <v>28.253975267640602</v>
      </c>
      <c r="K5952" s="2">
        <v>0</v>
      </c>
      <c r="L5952" s="2">
        <v>73.299428781425561</v>
      </c>
    </row>
    <row r="5953" spans="1:12" x14ac:dyDescent="0.3">
      <c r="A5953" s="1">
        <v>42252.916666652236</v>
      </c>
      <c r="B5953" s="2">
        <v>32.270087749051704</v>
      </c>
      <c r="C5953" s="2">
        <v>1.8398390381033749</v>
      </c>
      <c r="D5953" s="2">
        <v>0.23452562971019861</v>
      </c>
      <c r="E5953" s="2">
        <v>6.8175172026480633</v>
      </c>
      <c r="F5953" s="2">
        <v>0</v>
      </c>
      <c r="G5953" s="2">
        <v>0</v>
      </c>
      <c r="H5953" s="2">
        <v>0</v>
      </c>
      <c r="I5953" s="2">
        <v>0</v>
      </c>
      <c r="J5953" s="2">
        <v>25.818127710518041</v>
      </c>
      <c r="K5953" s="2">
        <v>0</v>
      </c>
      <c r="L5953" s="2">
        <v>66.980097330031384</v>
      </c>
    </row>
    <row r="5954" spans="1:12" x14ac:dyDescent="0.3">
      <c r="A5954" s="1">
        <v>42252.9583333189</v>
      </c>
      <c r="B5954" s="2">
        <v>26.04047824459639</v>
      </c>
      <c r="C5954" s="2">
        <v>1.4846655769226405</v>
      </c>
      <c r="D5954" s="2">
        <v>0.1899397911964622</v>
      </c>
      <c r="E5954" s="2">
        <v>5.6161536214806409</v>
      </c>
      <c r="F5954" s="2">
        <v>0</v>
      </c>
      <c r="G5954" s="2">
        <v>0</v>
      </c>
      <c r="H5954" s="2">
        <v>0</v>
      </c>
      <c r="I5954" s="2">
        <v>0</v>
      </c>
      <c r="J5954" s="2">
        <v>21.268530336081177</v>
      </c>
      <c r="K5954" s="2">
        <v>0</v>
      </c>
      <c r="L5954" s="2">
        <v>54.599767570277308</v>
      </c>
    </row>
    <row r="5955" spans="1:12" x14ac:dyDescent="0.3">
      <c r="A5955" s="1">
        <v>42252.999999985565</v>
      </c>
      <c r="B5955" s="2">
        <v>23.874369085822728</v>
      </c>
      <c r="C5955" s="2">
        <v>1.3611675492105171</v>
      </c>
      <c r="D5955" s="2">
        <v>0.17694313624382021</v>
      </c>
      <c r="E5955" s="2">
        <v>5.6161536214806409</v>
      </c>
      <c r="F5955" s="2">
        <v>0</v>
      </c>
      <c r="G5955" s="2">
        <v>0</v>
      </c>
      <c r="H5955" s="2">
        <v>0</v>
      </c>
      <c r="I5955" s="2">
        <v>0</v>
      </c>
      <c r="J5955" s="2">
        <v>21.268530336081177</v>
      </c>
      <c r="K5955" s="2">
        <v>0</v>
      </c>
      <c r="L5955" s="2">
        <v>52.297163728838882</v>
      </c>
    </row>
    <row r="5956" spans="1:12" x14ac:dyDescent="0.3">
      <c r="A5956" s="1">
        <v>42253.041666652229</v>
      </c>
      <c r="B5956" s="2">
        <v>22.684533065561727</v>
      </c>
      <c r="C5956" s="2">
        <v>1.2933305239120012</v>
      </c>
      <c r="D5956" s="2">
        <v>0.16980412012225421</v>
      </c>
      <c r="E5956" s="2">
        <v>5.6161536214806409</v>
      </c>
      <c r="F5956" s="2">
        <v>0</v>
      </c>
      <c r="G5956" s="2">
        <v>0</v>
      </c>
      <c r="H5956" s="2">
        <v>0</v>
      </c>
      <c r="I5956" s="2">
        <v>0</v>
      </c>
      <c r="J5956" s="2">
        <v>21.268530336081177</v>
      </c>
      <c r="K5956" s="2">
        <v>0</v>
      </c>
      <c r="L5956" s="2">
        <v>51.032351667157798</v>
      </c>
    </row>
    <row r="5957" spans="1:12" x14ac:dyDescent="0.3">
      <c r="A5957" s="1">
        <v>42253.083333318893</v>
      </c>
      <c r="B5957" s="2">
        <v>23.185508092860054</v>
      </c>
      <c r="C5957" s="2">
        <v>1.3218929938843813</v>
      </c>
      <c r="D5957" s="2">
        <v>0.17280997028604417</v>
      </c>
      <c r="E5957" s="2">
        <v>5.6161536214806409</v>
      </c>
      <c r="F5957" s="2">
        <v>0</v>
      </c>
      <c r="G5957" s="2">
        <v>0</v>
      </c>
      <c r="H5957" s="2">
        <v>0</v>
      </c>
      <c r="I5957" s="2">
        <v>0</v>
      </c>
      <c r="J5957" s="2">
        <v>21.268530336081177</v>
      </c>
      <c r="K5957" s="2">
        <v>0</v>
      </c>
      <c r="L5957" s="2">
        <v>51.564895014592295</v>
      </c>
    </row>
    <row r="5958" spans="1:12" x14ac:dyDescent="0.3">
      <c r="A5958" s="1">
        <v>42253.124999985557</v>
      </c>
      <c r="B5958" s="2">
        <v>22.825950720839085</v>
      </c>
      <c r="C5958" s="2">
        <v>1.3013932761697471</v>
      </c>
      <c r="D5958" s="2">
        <v>0.17065262605391837</v>
      </c>
      <c r="E5958" s="2">
        <v>5.6161536214806409</v>
      </c>
      <c r="F5958" s="2">
        <v>0</v>
      </c>
      <c r="G5958" s="2">
        <v>0</v>
      </c>
      <c r="H5958" s="2">
        <v>0</v>
      </c>
      <c r="I5958" s="2">
        <v>0</v>
      </c>
      <c r="J5958" s="2">
        <v>21.268530336081177</v>
      </c>
      <c r="K5958" s="2">
        <v>0</v>
      </c>
      <c r="L5958" s="2">
        <v>51.18268058062457</v>
      </c>
    </row>
    <row r="5959" spans="1:12" x14ac:dyDescent="0.3">
      <c r="A5959" s="1">
        <v>42253.166666652221</v>
      </c>
      <c r="B5959" s="2">
        <v>26.81855311524928</v>
      </c>
      <c r="C5959" s="2">
        <v>1.5290265508600756</v>
      </c>
      <c r="D5959" s="2">
        <v>0.19490613431799778</v>
      </c>
      <c r="E5959" s="2">
        <v>5.6658026044170162</v>
      </c>
      <c r="F5959" s="2">
        <v>0</v>
      </c>
      <c r="G5959" s="2">
        <v>0</v>
      </c>
      <c r="H5959" s="2">
        <v>0</v>
      </c>
      <c r="I5959" s="2">
        <v>0</v>
      </c>
      <c r="J5959" s="2">
        <v>21.456552418614507</v>
      </c>
      <c r="K5959" s="2">
        <v>0</v>
      </c>
      <c r="L5959" s="2">
        <v>55.664840823458874</v>
      </c>
    </row>
    <row r="5960" spans="1:12" x14ac:dyDescent="0.3">
      <c r="A5960" s="1">
        <v>42253.208333318886</v>
      </c>
      <c r="B5960" s="2">
        <v>32.404959500711833</v>
      </c>
      <c r="C5960" s="2">
        <v>1.8475285837833051</v>
      </c>
      <c r="D5960" s="2">
        <v>0.23550582172994727</v>
      </c>
      <c r="E5960" s="2">
        <v>6.8460107876127143</v>
      </c>
      <c r="F5960" s="2">
        <v>0</v>
      </c>
      <c r="G5960" s="2">
        <v>0</v>
      </c>
      <c r="H5960" s="2">
        <v>0</v>
      </c>
      <c r="I5960" s="2">
        <v>0</v>
      </c>
      <c r="J5960" s="2">
        <v>25.926033711145678</v>
      </c>
      <c r="K5960" s="2">
        <v>0</v>
      </c>
      <c r="L5960" s="2">
        <v>67.260038404983476</v>
      </c>
    </row>
    <row r="5961" spans="1:12" x14ac:dyDescent="0.3">
      <c r="A5961" s="1">
        <v>42253.24999998555</v>
      </c>
      <c r="B5961" s="2">
        <v>32.061320286224628</v>
      </c>
      <c r="C5961" s="2">
        <v>1.827936420081943</v>
      </c>
      <c r="D5961" s="2">
        <v>0.23300839427336723</v>
      </c>
      <c r="E5961" s="2">
        <v>6.773412092669906</v>
      </c>
      <c r="F5961" s="2">
        <v>0</v>
      </c>
      <c r="G5961" s="2">
        <v>0</v>
      </c>
      <c r="H5961" s="2">
        <v>0</v>
      </c>
      <c r="I5961" s="2">
        <v>0</v>
      </c>
      <c r="J5961" s="2">
        <v>25.651100429433921</v>
      </c>
      <c r="K5961" s="2">
        <v>0</v>
      </c>
      <c r="L5961" s="2">
        <v>66.546777622683763</v>
      </c>
    </row>
    <row r="5962" spans="1:12" x14ac:dyDescent="0.3">
      <c r="A5962" s="1">
        <v>42253.291666652214</v>
      </c>
      <c r="B5962" s="2">
        <v>27.386726438068692</v>
      </c>
      <c r="C5962" s="2">
        <v>1.561420248325704</v>
      </c>
      <c r="D5962" s="2">
        <v>0.1990353826595265</v>
      </c>
      <c r="E5962" s="2">
        <v>5.7858373385190607</v>
      </c>
      <c r="F5962" s="2">
        <v>0</v>
      </c>
      <c r="G5962" s="2">
        <v>0</v>
      </c>
      <c r="H5962" s="2">
        <v>0</v>
      </c>
      <c r="I5962" s="2">
        <v>0</v>
      </c>
      <c r="J5962" s="2">
        <v>21.911127303081376</v>
      </c>
      <c r="K5962" s="2">
        <v>0</v>
      </c>
      <c r="L5962" s="2">
        <v>56.844146710654357</v>
      </c>
    </row>
    <row r="5963" spans="1:12" x14ac:dyDescent="0.3">
      <c r="A5963" s="1">
        <v>42253.333333318878</v>
      </c>
      <c r="B5963" s="2">
        <v>27.735611164024782</v>
      </c>
      <c r="C5963" s="2">
        <v>1.5813114783590303</v>
      </c>
      <c r="D5963" s="2">
        <v>0.20157093232048232</v>
      </c>
      <c r="E5963" s="2">
        <v>5.8595442227222696</v>
      </c>
      <c r="F5963" s="2">
        <v>0</v>
      </c>
      <c r="G5963" s="2">
        <v>0</v>
      </c>
      <c r="H5963" s="2">
        <v>0</v>
      </c>
      <c r="I5963" s="2">
        <v>0</v>
      </c>
      <c r="J5963" s="2">
        <v>22.190257328417236</v>
      </c>
      <c r="K5963" s="2">
        <v>0</v>
      </c>
      <c r="L5963" s="2">
        <v>57.568295125843804</v>
      </c>
    </row>
    <row r="5964" spans="1:12" x14ac:dyDescent="0.3">
      <c r="A5964" s="1">
        <v>42253.374999985543</v>
      </c>
      <c r="B5964" s="2">
        <v>29.565329270970622</v>
      </c>
      <c r="C5964" s="2">
        <v>1.6856305873760948</v>
      </c>
      <c r="D5964" s="2">
        <v>0.21486856555162331</v>
      </c>
      <c r="E5964" s="2">
        <v>6.2460983209665946</v>
      </c>
      <c r="F5964" s="2">
        <v>0</v>
      </c>
      <c r="G5964" s="2">
        <v>0</v>
      </c>
      <c r="H5964" s="2">
        <v>0</v>
      </c>
      <c r="I5964" s="2">
        <v>0</v>
      </c>
      <c r="J5964" s="2">
        <v>23.654148475126718</v>
      </c>
      <c r="K5964" s="2">
        <v>0</v>
      </c>
      <c r="L5964" s="2">
        <v>61.36607521999165</v>
      </c>
    </row>
    <row r="5965" spans="1:12" x14ac:dyDescent="0.3">
      <c r="A5965" s="1">
        <v>42253.416666652207</v>
      </c>
      <c r="B5965" s="2">
        <v>30.509194527072331</v>
      </c>
      <c r="C5965" s="2">
        <v>1.7394438945598161</v>
      </c>
      <c r="D5965" s="2">
        <v>0.22172818723193113</v>
      </c>
      <c r="E5965" s="2">
        <v>6.445503344916192</v>
      </c>
      <c r="F5965" s="2">
        <v>0</v>
      </c>
      <c r="G5965" s="2">
        <v>0</v>
      </c>
      <c r="H5965" s="2">
        <v>0</v>
      </c>
      <c r="I5965" s="2">
        <v>0</v>
      </c>
      <c r="J5965" s="2">
        <v>24.409300859993447</v>
      </c>
      <c r="K5965" s="2">
        <v>0</v>
      </c>
      <c r="L5965" s="2">
        <v>63.325170813773724</v>
      </c>
    </row>
    <row r="5966" spans="1:12" x14ac:dyDescent="0.3">
      <c r="A5966" s="1">
        <v>42253.458333318871</v>
      </c>
      <c r="B5966" s="2">
        <v>30.489679937987272</v>
      </c>
      <c r="C5966" s="2">
        <v>1.7383312944612219</v>
      </c>
      <c r="D5966" s="2">
        <v>0.22158636328247988</v>
      </c>
      <c r="E5966" s="2">
        <v>6.4413806090927075</v>
      </c>
      <c r="F5966" s="2">
        <v>0</v>
      </c>
      <c r="G5966" s="2">
        <v>0</v>
      </c>
      <c r="H5966" s="2">
        <v>0</v>
      </c>
      <c r="I5966" s="2">
        <v>0</v>
      </c>
      <c r="J5966" s="2">
        <v>24.393687944493045</v>
      </c>
      <c r="K5966" s="2">
        <v>0</v>
      </c>
      <c r="L5966" s="2">
        <v>63.284666149316728</v>
      </c>
    </row>
    <row r="5967" spans="1:12" x14ac:dyDescent="0.3">
      <c r="A5967" s="1">
        <v>42253.499999985535</v>
      </c>
      <c r="B5967" s="2">
        <v>33.950388160908325</v>
      </c>
      <c r="C5967" s="2">
        <v>1.9356392825128694</v>
      </c>
      <c r="D5967" s="2">
        <v>0.24673735703048022</v>
      </c>
      <c r="E5967" s="2">
        <v>7.1725046775050485</v>
      </c>
      <c r="F5967" s="2">
        <v>0</v>
      </c>
      <c r="G5967" s="2">
        <v>0</v>
      </c>
      <c r="H5967" s="2">
        <v>0</v>
      </c>
      <c r="I5967" s="2">
        <v>0</v>
      </c>
      <c r="J5967" s="2">
        <v>27.162475174420589</v>
      </c>
      <c r="K5967" s="2">
        <v>0</v>
      </c>
      <c r="L5967" s="2">
        <v>70.467744652377306</v>
      </c>
    </row>
    <row r="5968" spans="1:12" x14ac:dyDescent="0.3">
      <c r="A5968" s="1">
        <v>42253.5416666522</v>
      </c>
      <c r="B5968" s="2">
        <v>35.824496881198776</v>
      </c>
      <c r="C5968" s="2">
        <v>2.0424892673054162</v>
      </c>
      <c r="D5968" s="2">
        <v>0.26035760285036985</v>
      </c>
      <c r="E5968" s="2">
        <v>7.5684369271961973</v>
      </c>
      <c r="F5968" s="2">
        <v>0</v>
      </c>
      <c r="G5968" s="2">
        <v>0</v>
      </c>
      <c r="H5968" s="2">
        <v>0</v>
      </c>
      <c r="I5968" s="2">
        <v>0</v>
      </c>
      <c r="J5968" s="2">
        <v>28.661881642110657</v>
      </c>
      <c r="K5968" s="2">
        <v>0</v>
      </c>
      <c r="L5968" s="2">
        <v>74.357662320661404</v>
      </c>
    </row>
    <row r="5969" spans="1:12" x14ac:dyDescent="0.3">
      <c r="A5969" s="1">
        <v>42253.583333318864</v>
      </c>
      <c r="B5969" s="2">
        <v>38.685541221259157</v>
      </c>
      <c r="C5969" s="2">
        <v>2.2056081626589776</v>
      </c>
      <c r="D5969" s="2">
        <v>0.28115048791158814</v>
      </c>
      <c r="E5969" s="2">
        <v>8.1728734306721993</v>
      </c>
      <c r="F5969" s="2">
        <v>0</v>
      </c>
      <c r="G5969" s="2">
        <v>0</v>
      </c>
      <c r="H5969" s="2">
        <v>0</v>
      </c>
      <c r="I5969" s="2">
        <v>0</v>
      </c>
      <c r="J5969" s="2">
        <v>30.950899531729029</v>
      </c>
      <c r="K5969" s="2">
        <v>0</v>
      </c>
      <c r="L5969" s="2">
        <v>80.296072834230955</v>
      </c>
    </row>
    <row r="5970" spans="1:12" x14ac:dyDescent="0.3">
      <c r="A5970" s="1">
        <v>42253.624999985528</v>
      </c>
      <c r="B5970" s="2">
        <v>43.048062539382308</v>
      </c>
      <c r="C5970" s="2">
        <v>2.4543319060853346</v>
      </c>
      <c r="D5970" s="2">
        <v>0.31285548565480198</v>
      </c>
      <c r="E5970" s="2">
        <v>9.0945184030846917</v>
      </c>
      <c r="F5970" s="2">
        <v>0</v>
      </c>
      <c r="G5970" s="2">
        <v>0</v>
      </c>
      <c r="H5970" s="2">
        <v>0</v>
      </c>
      <c r="I5970" s="2">
        <v>0</v>
      </c>
      <c r="J5970" s="2">
        <v>34.441194736596302</v>
      </c>
      <c r="K5970" s="2">
        <v>0</v>
      </c>
      <c r="L5970" s="2">
        <v>89.350963070803431</v>
      </c>
    </row>
    <row r="5971" spans="1:12" x14ac:dyDescent="0.3">
      <c r="A5971" s="1">
        <v>42253.666666652192</v>
      </c>
      <c r="B5971" s="2">
        <v>44.902659671433106</v>
      </c>
      <c r="C5971" s="2">
        <v>2.5600694618687672</v>
      </c>
      <c r="D5971" s="2">
        <v>0.32633392933414168</v>
      </c>
      <c r="E5971" s="2">
        <v>9.4863285509238366</v>
      </c>
      <c r="F5971" s="2">
        <v>0</v>
      </c>
      <c r="G5971" s="2">
        <v>0</v>
      </c>
      <c r="H5971" s="2">
        <v>0</v>
      </c>
      <c r="I5971" s="2">
        <v>0</v>
      </c>
      <c r="J5971" s="2">
        <v>35.924990689653633</v>
      </c>
      <c r="K5971" s="2">
        <v>0</v>
      </c>
      <c r="L5971" s="2">
        <v>93.200382303213473</v>
      </c>
    </row>
    <row r="5972" spans="1:12" x14ac:dyDescent="0.3">
      <c r="A5972" s="1">
        <v>42253.708333318857</v>
      </c>
      <c r="B5972" s="2">
        <v>58.63294240672338</v>
      </c>
      <c r="C5972" s="2">
        <v>3.3428845064707504</v>
      </c>
      <c r="D5972" s="2">
        <v>0.41284280249991245</v>
      </c>
      <c r="E5972" s="2">
        <v>10.174191343262029</v>
      </c>
      <c r="F5972" s="2">
        <v>0</v>
      </c>
      <c r="G5972" s="2">
        <v>0</v>
      </c>
      <c r="H5972" s="2">
        <v>0</v>
      </c>
      <c r="I5972" s="2">
        <v>0</v>
      </c>
      <c r="J5972" s="2">
        <v>38.529946261016605</v>
      </c>
      <c r="K5972" s="2">
        <v>0</v>
      </c>
      <c r="L5972" s="2">
        <v>111.09280731997268</v>
      </c>
    </row>
    <row r="5973" spans="1:12" x14ac:dyDescent="0.3">
      <c r="A5973" s="1">
        <v>42253.749999985521</v>
      </c>
      <c r="B5973" s="2">
        <v>52.031844065019094</v>
      </c>
      <c r="C5973" s="2">
        <v>2.9665310698804244</v>
      </c>
      <c r="D5973" s="2">
        <v>0.37323621244968674</v>
      </c>
      <c r="E5973" s="2">
        <v>10.174191343262029</v>
      </c>
      <c r="F5973" s="2">
        <v>0</v>
      </c>
      <c r="G5973" s="2">
        <v>0</v>
      </c>
      <c r="H5973" s="2">
        <v>0</v>
      </c>
      <c r="I5973" s="2">
        <v>0</v>
      </c>
      <c r="J5973" s="2">
        <v>38.529946261016605</v>
      </c>
      <c r="K5973" s="2">
        <v>0</v>
      </c>
      <c r="L5973" s="2">
        <v>104.07574895162784</v>
      </c>
    </row>
    <row r="5974" spans="1:12" x14ac:dyDescent="0.3">
      <c r="A5974" s="1">
        <v>42253.791666652185</v>
      </c>
      <c r="B5974" s="2">
        <v>42.657521019723319</v>
      </c>
      <c r="C5974" s="2">
        <v>2.4320656656134618</v>
      </c>
      <c r="D5974" s="2">
        <v>0.31001719167375469</v>
      </c>
      <c r="E5974" s="2">
        <v>9.0120109259024623</v>
      </c>
      <c r="F5974" s="2">
        <v>0</v>
      </c>
      <c r="G5974" s="2">
        <v>0</v>
      </c>
      <c r="H5974" s="2">
        <v>0</v>
      </c>
      <c r="I5974" s="2">
        <v>0</v>
      </c>
      <c r="J5974" s="2">
        <v>34.128736620299044</v>
      </c>
      <c r="K5974" s="2">
        <v>0</v>
      </c>
      <c r="L5974" s="2">
        <v>88.540351423212059</v>
      </c>
    </row>
    <row r="5975" spans="1:12" x14ac:dyDescent="0.3">
      <c r="A5975" s="1">
        <v>42253.833333318849</v>
      </c>
      <c r="B5975" s="2">
        <v>36.514861177262119</v>
      </c>
      <c r="C5975" s="2">
        <v>2.0818495315937406</v>
      </c>
      <c r="D5975" s="2">
        <v>0.26537488456719605</v>
      </c>
      <c r="E5975" s="2">
        <v>7.7142862506038874</v>
      </c>
      <c r="F5975" s="2">
        <v>0</v>
      </c>
      <c r="G5975" s="2">
        <v>0</v>
      </c>
      <c r="H5975" s="2">
        <v>0</v>
      </c>
      <c r="I5975" s="2">
        <v>0</v>
      </c>
      <c r="J5975" s="2">
        <v>29.214217095957366</v>
      </c>
      <c r="K5975" s="2">
        <v>0</v>
      </c>
      <c r="L5975" s="2">
        <v>75.790588939984303</v>
      </c>
    </row>
    <row r="5976" spans="1:12" x14ac:dyDescent="0.3">
      <c r="A5976" s="1">
        <v>42253.874999985514</v>
      </c>
      <c r="B5976" s="2">
        <v>32.140633783682063</v>
      </c>
      <c r="C5976" s="2">
        <v>1.8324583807907417</v>
      </c>
      <c r="D5976" s="2">
        <v>0.23358481191686339</v>
      </c>
      <c r="E5976" s="2">
        <v>6.7901682024618317</v>
      </c>
      <c r="F5976" s="2">
        <v>0</v>
      </c>
      <c r="G5976" s="2">
        <v>0</v>
      </c>
      <c r="H5976" s="2">
        <v>0</v>
      </c>
      <c r="I5976" s="2">
        <v>0</v>
      </c>
      <c r="J5976" s="2">
        <v>25.714556284355918</v>
      </c>
      <c r="K5976" s="2">
        <v>0</v>
      </c>
      <c r="L5976" s="2">
        <v>66.711401463207423</v>
      </c>
    </row>
    <row r="5977" spans="1:12" x14ac:dyDescent="0.3">
      <c r="A5977" s="1">
        <v>42253.916666652178</v>
      </c>
      <c r="B5977" s="2">
        <v>30.556999144797096</v>
      </c>
      <c r="C5977" s="2">
        <v>1.7421694155616676</v>
      </c>
      <c r="D5977" s="2">
        <v>0.22207561139024584</v>
      </c>
      <c r="E5977" s="2">
        <v>6.455602753577212</v>
      </c>
      <c r="F5977" s="2">
        <v>0</v>
      </c>
      <c r="G5977" s="2">
        <v>0</v>
      </c>
      <c r="H5977" s="2">
        <v>0</v>
      </c>
      <c r="I5977" s="2">
        <v>0</v>
      </c>
      <c r="J5977" s="2">
        <v>24.447547602151953</v>
      </c>
      <c r="K5977" s="2">
        <v>0</v>
      </c>
      <c r="L5977" s="2">
        <v>63.424394527478171</v>
      </c>
    </row>
    <row r="5978" spans="1:12" x14ac:dyDescent="0.3">
      <c r="A5978" s="1">
        <v>42253.958333318842</v>
      </c>
      <c r="B5978" s="2">
        <v>28.230875822852393</v>
      </c>
      <c r="C5978" s="2">
        <v>1.6095483787539095</v>
      </c>
      <c r="D5978" s="2">
        <v>0.20517031069490788</v>
      </c>
      <c r="E5978" s="2">
        <v>5.9641759596322546</v>
      </c>
      <c r="F5978" s="2">
        <v>0</v>
      </c>
      <c r="G5978" s="2">
        <v>0</v>
      </c>
      <c r="H5978" s="2">
        <v>0</v>
      </c>
      <c r="I5978" s="2">
        <v>0</v>
      </c>
      <c r="J5978" s="2">
        <v>22.586500633100947</v>
      </c>
      <c r="K5978" s="2">
        <v>0</v>
      </c>
      <c r="L5978" s="2">
        <v>58.596271105034411</v>
      </c>
    </row>
    <row r="5979" spans="1:12" x14ac:dyDescent="0.3">
      <c r="A5979" s="1">
        <v>42253.999999985506</v>
      </c>
      <c r="B5979" s="2">
        <v>24.403821562685575</v>
      </c>
      <c r="C5979" s="2">
        <v>1.391353625657781</v>
      </c>
      <c r="D5979" s="2">
        <v>0.18011985110499731</v>
      </c>
      <c r="E5979" s="2">
        <v>5.6161536214806409</v>
      </c>
      <c r="F5979" s="2">
        <v>0</v>
      </c>
      <c r="G5979" s="2">
        <v>0</v>
      </c>
      <c r="H5979" s="2">
        <v>0</v>
      </c>
      <c r="I5979" s="2">
        <v>0</v>
      </c>
      <c r="J5979" s="2">
        <v>21.268530336081177</v>
      </c>
      <c r="K5979" s="2">
        <v>0</v>
      </c>
      <c r="L5979" s="2">
        <v>52.859978997010174</v>
      </c>
    </row>
    <row r="5980" spans="1:12" x14ac:dyDescent="0.3">
      <c r="A5980" s="1">
        <v>42254.041666652171</v>
      </c>
      <c r="B5980" s="2">
        <v>22.311792310856728</v>
      </c>
      <c r="C5980" s="2">
        <v>1.2720791719810314</v>
      </c>
      <c r="D5980" s="2">
        <v>0.16756767559402422</v>
      </c>
      <c r="E5980" s="2">
        <v>5.6161536214806409</v>
      </c>
      <c r="F5980" s="2">
        <v>0</v>
      </c>
      <c r="G5980" s="2">
        <v>0</v>
      </c>
      <c r="H5980" s="2">
        <v>0</v>
      </c>
      <c r="I5980" s="2">
        <v>0</v>
      </c>
      <c r="J5980" s="2">
        <v>21.268530336081177</v>
      </c>
      <c r="K5980" s="2">
        <v>0</v>
      </c>
      <c r="L5980" s="2">
        <v>50.636123115993598</v>
      </c>
    </row>
    <row r="5981" spans="1:12" x14ac:dyDescent="0.3">
      <c r="A5981" s="1">
        <v>42254.083333318835</v>
      </c>
      <c r="B5981" s="2">
        <v>22.385641927237963</v>
      </c>
      <c r="C5981" s="2">
        <v>1.2762896162854831</v>
      </c>
      <c r="D5981" s="2">
        <v>0.16801077329231162</v>
      </c>
      <c r="E5981" s="2">
        <v>5.6161536214806409</v>
      </c>
      <c r="F5981" s="2">
        <v>0</v>
      </c>
      <c r="G5981" s="2">
        <v>0</v>
      </c>
      <c r="H5981" s="2">
        <v>0</v>
      </c>
      <c r="I5981" s="2">
        <v>0</v>
      </c>
      <c r="J5981" s="2">
        <v>21.268530336081177</v>
      </c>
      <c r="K5981" s="2">
        <v>0</v>
      </c>
      <c r="L5981" s="2">
        <v>50.714626274377579</v>
      </c>
    </row>
    <row r="5982" spans="1:12" x14ac:dyDescent="0.3">
      <c r="A5982" s="1">
        <v>42254.124999985499</v>
      </c>
      <c r="B5982" s="2">
        <v>22.96939478094918</v>
      </c>
      <c r="C5982" s="2">
        <v>1.3095715613862897</v>
      </c>
      <c r="D5982" s="2">
        <v>0.17151329041457894</v>
      </c>
      <c r="E5982" s="2">
        <v>5.6161536214806409</v>
      </c>
      <c r="F5982" s="2">
        <v>0</v>
      </c>
      <c r="G5982" s="2">
        <v>0</v>
      </c>
      <c r="H5982" s="2">
        <v>0</v>
      </c>
      <c r="I5982" s="2">
        <v>0</v>
      </c>
      <c r="J5982" s="2">
        <v>21.268530336081177</v>
      </c>
      <c r="K5982" s="2">
        <v>0</v>
      </c>
      <c r="L5982" s="2">
        <v>51.335163590311865</v>
      </c>
    </row>
    <row r="5983" spans="1:12" x14ac:dyDescent="0.3">
      <c r="A5983" s="1">
        <v>42254.166666652163</v>
      </c>
      <c r="B5983" s="2">
        <v>28.80957821876197</v>
      </c>
      <c r="C5983" s="2">
        <v>1.6425423782657231</v>
      </c>
      <c r="D5983" s="2">
        <v>0.20937607997793323</v>
      </c>
      <c r="E5983" s="2">
        <v>6.0864351108935688</v>
      </c>
      <c r="F5983" s="2">
        <v>0</v>
      </c>
      <c r="G5983" s="2">
        <v>0</v>
      </c>
      <c r="H5983" s="2">
        <v>0</v>
      </c>
      <c r="I5983" s="2">
        <v>0</v>
      </c>
      <c r="J5983" s="2">
        <v>23.049499447364017</v>
      </c>
      <c r="K5983" s="2">
        <v>0</v>
      </c>
      <c r="L5983" s="2">
        <v>59.797431235263218</v>
      </c>
    </row>
    <row r="5984" spans="1:12" x14ac:dyDescent="0.3">
      <c r="A5984" s="1">
        <v>42254.208333318827</v>
      </c>
      <c r="B5984" s="2">
        <v>33.312919960470737</v>
      </c>
      <c r="C5984" s="2">
        <v>1.899294823525489</v>
      </c>
      <c r="D5984" s="2">
        <v>0.24210450222418226</v>
      </c>
      <c r="E5984" s="2">
        <v>7.0378304102263032</v>
      </c>
      <c r="F5984" s="2">
        <v>0</v>
      </c>
      <c r="G5984" s="2">
        <v>0</v>
      </c>
      <c r="H5984" s="2">
        <v>0</v>
      </c>
      <c r="I5984" s="2">
        <v>0</v>
      </c>
      <c r="J5984" s="2">
        <v>26.652459969681168</v>
      </c>
      <c r="K5984" s="2">
        <v>0</v>
      </c>
      <c r="L5984" s="2">
        <v>69.144609666127877</v>
      </c>
    </row>
    <row r="5985" spans="1:12" x14ac:dyDescent="0.3">
      <c r="A5985" s="1">
        <v>42254.249999985492</v>
      </c>
      <c r="B5985" s="2">
        <v>35.142237847901079</v>
      </c>
      <c r="C5985" s="2">
        <v>2.0035911145231493</v>
      </c>
      <c r="D5985" s="2">
        <v>0.25539922682567762</v>
      </c>
      <c r="E5985" s="2">
        <v>7.4242999563785181</v>
      </c>
      <c r="F5985" s="2">
        <v>0</v>
      </c>
      <c r="G5985" s="2">
        <v>0</v>
      </c>
      <c r="H5985" s="2">
        <v>0</v>
      </c>
      <c r="I5985" s="2">
        <v>0</v>
      </c>
      <c r="J5985" s="2">
        <v>28.116030915260634</v>
      </c>
      <c r="K5985" s="2">
        <v>0</v>
      </c>
      <c r="L5985" s="2">
        <v>72.941559060889062</v>
      </c>
    </row>
    <row r="5986" spans="1:12" x14ac:dyDescent="0.3">
      <c r="A5986" s="1">
        <v>42254.291666652156</v>
      </c>
      <c r="B5986" s="2">
        <v>29.571119098698333</v>
      </c>
      <c r="C5986" s="2">
        <v>2.1453042571666154</v>
      </c>
      <c r="D5986" s="2">
        <v>0.21557994805040256</v>
      </c>
      <c r="E5986" s="2">
        <v>6.3588722430354299</v>
      </c>
      <c r="F5986" s="2">
        <v>0</v>
      </c>
      <c r="G5986" s="2">
        <v>0</v>
      </c>
      <c r="H5986" s="2">
        <v>0</v>
      </c>
      <c r="I5986" s="2">
        <v>0</v>
      </c>
      <c r="J5986" s="2">
        <v>24.081226462001215</v>
      </c>
      <c r="K5986" s="2">
        <v>0</v>
      </c>
      <c r="L5986" s="2">
        <v>62.372102008951998</v>
      </c>
    </row>
    <row r="5987" spans="1:12" x14ac:dyDescent="0.3">
      <c r="A5987" s="1">
        <v>42254.33333331882</v>
      </c>
      <c r="B5987" s="2">
        <v>28.843917663509373</v>
      </c>
      <c r="C5987" s="2">
        <v>2.0925477710315601</v>
      </c>
      <c r="D5987" s="2">
        <v>0.21027848999272916</v>
      </c>
      <c r="E5987" s="2">
        <v>6.2024973352788226</v>
      </c>
      <c r="F5987" s="2">
        <v>0</v>
      </c>
      <c r="G5987" s="2">
        <v>0</v>
      </c>
      <c r="H5987" s="2">
        <v>0</v>
      </c>
      <c r="I5987" s="2">
        <v>0</v>
      </c>
      <c r="J5987" s="2">
        <v>23.489030326784658</v>
      </c>
      <c r="K5987" s="2">
        <v>0</v>
      </c>
      <c r="L5987" s="2">
        <v>60.838271586597145</v>
      </c>
    </row>
    <row r="5988" spans="1:12" x14ac:dyDescent="0.3">
      <c r="A5988" s="1">
        <v>42254.374999985484</v>
      </c>
      <c r="B5988" s="2">
        <v>30.579571300821982</v>
      </c>
      <c r="C5988" s="2">
        <v>2.2184647214406965</v>
      </c>
      <c r="D5988" s="2">
        <v>0.22293178592368415</v>
      </c>
      <c r="E5988" s="2">
        <v>6.5757263531253773</v>
      </c>
      <c r="F5988" s="2">
        <v>0</v>
      </c>
      <c r="G5988" s="2">
        <v>0</v>
      </c>
      <c r="H5988" s="2">
        <v>0</v>
      </c>
      <c r="I5988" s="2">
        <v>0</v>
      </c>
      <c r="J5988" s="2">
        <v>24.90245902254075</v>
      </c>
      <c r="K5988" s="2">
        <v>0</v>
      </c>
      <c r="L5988" s="2">
        <v>64.499153183852485</v>
      </c>
    </row>
    <row r="5989" spans="1:12" x14ac:dyDescent="0.3">
      <c r="A5989" s="1">
        <v>42254.416666652149</v>
      </c>
      <c r="B5989" s="2">
        <v>31.230840388330101</v>
      </c>
      <c r="C5989" s="2">
        <v>2.2657125222874925</v>
      </c>
      <c r="D5989" s="2">
        <v>0.22767968050228377</v>
      </c>
      <c r="E5989" s="2">
        <v>6.7157730287171935</v>
      </c>
      <c r="F5989" s="2">
        <v>0</v>
      </c>
      <c r="G5989" s="2">
        <v>0</v>
      </c>
      <c r="H5989" s="2">
        <v>0</v>
      </c>
      <c r="I5989" s="2">
        <v>0</v>
      </c>
      <c r="J5989" s="2">
        <v>25.432819687337975</v>
      </c>
      <c r="K5989" s="2">
        <v>0</v>
      </c>
      <c r="L5989" s="2">
        <v>65.872825307175049</v>
      </c>
    </row>
    <row r="5990" spans="1:12" x14ac:dyDescent="0.3">
      <c r="A5990" s="1">
        <v>42254.458333318813</v>
      </c>
      <c r="B5990" s="2">
        <v>29.531550007501039</v>
      </c>
      <c r="C5990" s="2">
        <v>3.206122730619156</v>
      </c>
      <c r="D5990" s="2">
        <v>0.21685750615940289</v>
      </c>
      <c r="E5990" s="2">
        <v>6.6113676857327732</v>
      </c>
      <c r="F5990" s="2">
        <v>0</v>
      </c>
      <c r="G5990" s="2">
        <v>0</v>
      </c>
      <c r="H5990" s="2">
        <v>0</v>
      </c>
      <c r="I5990" s="2">
        <v>0</v>
      </c>
      <c r="J5990" s="2">
        <v>25.037433742761973</v>
      </c>
      <c r="K5990" s="2">
        <v>0</v>
      </c>
      <c r="L5990" s="2">
        <v>64.603331672774345</v>
      </c>
    </row>
    <row r="5991" spans="1:12" x14ac:dyDescent="0.3">
      <c r="A5991" s="1">
        <v>42254.499999985477</v>
      </c>
      <c r="B5991" s="2">
        <v>30.840717936682342</v>
      </c>
      <c r="C5991" s="2">
        <v>3.34825387696534</v>
      </c>
      <c r="D5991" s="2">
        <v>0.22647105140826437</v>
      </c>
      <c r="E5991" s="2">
        <v>6.9044572980283867</v>
      </c>
      <c r="F5991" s="2">
        <v>0</v>
      </c>
      <c r="G5991" s="2">
        <v>0</v>
      </c>
      <c r="H5991" s="2">
        <v>0</v>
      </c>
      <c r="I5991" s="2">
        <v>0</v>
      </c>
      <c r="J5991" s="2">
        <v>26.147372275507468</v>
      </c>
      <c r="K5991" s="2">
        <v>0</v>
      </c>
      <c r="L5991" s="2">
        <v>67.467272438591792</v>
      </c>
    </row>
    <row r="5992" spans="1:12" x14ac:dyDescent="0.3">
      <c r="A5992" s="1">
        <v>42254.541666652141</v>
      </c>
      <c r="B5992" s="2">
        <v>32.114635205745181</v>
      </c>
      <c r="C5992" s="2">
        <v>3.4865579995810925</v>
      </c>
      <c r="D5992" s="2">
        <v>0.23582574230502376</v>
      </c>
      <c r="E5992" s="2">
        <v>7.1896551784254443</v>
      </c>
      <c r="F5992" s="2">
        <v>0</v>
      </c>
      <c r="G5992" s="2">
        <v>0</v>
      </c>
      <c r="H5992" s="2">
        <v>0</v>
      </c>
      <c r="I5992" s="2">
        <v>0</v>
      </c>
      <c r="J5992" s="2">
        <v>27.227424599541248</v>
      </c>
      <c r="K5992" s="2">
        <v>0</v>
      </c>
      <c r="L5992" s="2">
        <v>70.254098725597999</v>
      </c>
    </row>
    <row r="5993" spans="1:12" x14ac:dyDescent="0.3">
      <c r="A5993" s="1">
        <v>42254.583333318806</v>
      </c>
      <c r="B5993" s="2">
        <v>36.473842145577322</v>
      </c>
      <c r="C5993" s="2">
        <v>3.9598197299582192</v>
      </c>
      <c r="D5993" s="2">
        <v>0.26783648151663458</v>
      </c>
      <c r="E5993" s="2">
        <v>8.1655714405284421</v>
      </c>
      <c r="F5993" s="2">
        <v>0</v>
      </c>
      <c r="G5993" s="2">
        <v>0</v>
      </c>
      <c r="H5993" s="2">
        <v>0</v>
      </c>
      <c r="I5993" s="2">
        <v>0</v>
      </c>
      <c r="J5993" s="2">
        <v>30.923246691484021</v>
      </c>
      <c r="K5993" s="2">
        <v>0</v>
      </c>
      <c r="L5993" s="2">
        <v>79.790316489064637</v>
      </c>
    </row>
    <row r="5994" spans="1:12" x14ac:dyDescent="0.3">
      <c r="A5994" s="1">
        <v>42254.62499998547</v>
      </c>
      <c r="B5994" s="2">
        <v>38.900254868954619</v>
      </c>
      <c r="C5994" s="2">
        <v>4.2232456925070023</v>
      </c>
      <c r="D5994" s="2">
        <v>0.28565423276814</v>
      </c>
      <c r="E5994" s="2">
        <v>8.7087839257353803</v>
      </c>
      <c r="F5994" s="2">
        <v>0</v>
      </c>
      <c r="G5994" s="2">
        <v>0</v>
      </c>
      <c r="H5994" s="2">
        <v>0</v>
      </c>
      <c r="I5994" s="2">
        <v>0</v>
      </c>
      <c r="J5994" s="2">
        <v>32.980407517066247</v>
      </c>
      <c r="K5994" s="2">
        <v>0</v>
      </c>
      <c r="L5994" s="2">
        <v>85.098346237031393</v>
      </c>
    </row>
    <row r="5995" spans="1:12" x14ac:dyDescent="0.3">
      <c r="A5995" s="1">
        <v>42254.666666652134</v>
      </c>
      <c r="B5995" s="2">
        <v>41.349241785694268</v>
      </c>
      <c r="C5995" s="2">
        <v>4.4891224452935496</v>
      </c>
      <c r="D5995" s="2">
        <v>0.30363775192803072</v>
      </c>
      <c r="E5995" s="2">
        <v>9.2570502023108485</v>
      </c>
      <c r="F5995" s="2">
        <v>0</v>
      </c>
      <c r="G5995" s="2">
        <v>0</v>
      </c>
      <c r="H5995" s="2">
        <v>0</v>
      </c>
      <c r="I5995" s="2">
        <v>0</v>
      </c>
      <c r="J5995" s="2">
        <v>35.056707191454677</v>
      </c>
      <c r="K5995" s="2">
        <v>0</v>
      </c>
      <c r="L5995" s="2">
        <v>90.455759376681385</v>
      </c>
    </row>
    <row r="5996" spans="1:12" x14ac:dyDescent="0.3">
      <c r="A5996" s="1">
        <v>42254.708333318798</v>
      </c>
      <c r="B5996" s="2">
        <v>52.101423738719944</v>
      </c>
      <c r="C5996" s="2">
        <v>3.7798165763715623</v>
      </c>
      <c r="D5996" s="2">
        <v>0.37455078953087345</v>
      </c>
      <c r="E5996" s="2">
        <v>10.323707849758962</v>
      </c>
      <c r="F5996" s="2">
        <v>0</v>
      </c>
      <c r="G5996" s="2">
        <v>0</v>
      </c>
      <c r="H5996" s="2">
        <v>0</v>
      </c>
      <c r="I5996" s="2">
        <v>0</v>
      </c>
      <c r="J5996" s="2">
        <v>39.096169439458883</v>
      </c>
      <c r="K5996" s="2">
        <v>0</v>
      </c>
      <c r="L5996" s="2">
        <v>105.67566839384023</v>
      </c>
    </row>
    <row r="5997" spans="1:12" x14ac:dyDescent="0.3">
      <c r="A5997" s="1">
        <v>42254.749999985463</v>
      </c>
      <c r="B5997" s="2">
        <v>45.229029924618139</v>
      </c>
      <c r="C5997" s="2">
        <v>3.2812430980696505</v>
      </c>
      <c r="D5997" s="2">
        <v>0.32972955433223633</v>
      </c>
      <c r="E5997" s="2">
        <v>9.725895797421245</v>
      </c>
      <c r="F5997" s="2">
        <v>0</v>
      </c>
      <c r="G5997" s="2">
        <v>0</v>
      </c>
      <c r="H5997" s="2">
        <v>0</v>
      </c>
      <c r="I5997" s="2">
        <v>0</v>
      </c>
      <c r="J5997" s="2">
        <v>36.832238530982842</v>
      </c>
      <c r="K5997" s="2">
        <v>0</v>
      </c>
      <c r="L5997" s="2">
        <v>95.39813690542411</v>
      </c>
    </row>
    <row r="5998" spans="1:12" x14ac:dyDescent="0.3">
      <c r="A5998" s="1">
        <v>42254.791666652127</v>
      </c>
      <c r="B5998" s="2">
        <v>40.604323641429119</v>
      </c>
      <c r="C5998" s="2">
        <v>2.9457332364253777</v>
      </c>
      <c r="D5998" s="2">
        <v>0.29601443056736848</v>
      </c>
      <c r="E5998" s="2">
        <v>8.7314147864656313</v>
      </c>
      <c r="F5998" s="2">
        <v>0</v>
      </c>
      <c r="G5998" s="2">
        <v>0</v>
      </c>
      <c r="H5998" s="2">
        <v>0</v>
      </c>
      <c r="I5998" s="2">
        <v>0</v>
      </c>
      <c r="J5998" s="2">
        <v>33.066111217572605</v>
      </c>
      <c r="K5998" s="2">
        <v>0</v>
      </c>
      <c r="L5998" s="2">
        <v>85.643597312460088</v>
      </c>
    </row>
    <row r="5999" spans="1:12" x14ac:dyDescent="0.3">
      <c r="A5999" s="1">
        <v>42254.833333318791</v>
      </c>
      <c r="B5999" s="2">
        <v>35.766149119073091</v>
      </c>
      <c r="C5999" s="2">
        <v>2.0391626419990456</v>
      </c>
      <c r="D5999" s="2">
        <v>0.25993355548610114</v>
      </c>
      <c r="E5999" s="2">
        <v>7.556110128610424</v>
      </c>
      <c r="F5999" s="2">
        <v>0</v>
      </c>
      <c r="G5999" s="2">
        <v>0</v>
      </c>
      <c r="H5999" s="2">
        <v>0</v>
      </c>
      <c r="I5999" s="2">
        <v>0</v>
      </c>
      <c r="J5999" s="2">
        <v>28.615199712210188</v>
      </c>
      <c r="K5999" s="2">
        <v>0</v>
      </c>
      <c r="L5999" s="2">
        <v>74.236555157378845</v>
      </c>
    </row>
    <row r="6000" spans="1:12" x14ac:dyDescent="0.3">
      <c r="A6000" s="1">
        <v>42254.874999985455</v>
      </c>
      <c r="B6000" s="2">
        <v>32.62102883594212</v>
      </c>
      <c r="C6000" s="2">
        <v>1.8598475090054842</v>
      </c>
      <c r="D6000" s="2">
        <v>0.237076124150567</v>
      </c>
      <c r="E6000" s="2">
        <v>6.8916585224857121</v>
      </c>
      <c r="F6000" s="2">
        <v>0</v>
      </c>
      <c r="G6000" s="2">
        <v>0</v>
      </c>
      <c r="H6000" s="2">
        <v>0</v>
      </c>
      <c r="I6000" s="2">
        <v>0</v>
      </c>
      <c r="J6000" s="2">
        <v>26.098902955713065</v>
      </c>
      <c r="K6000" s="2">
        <v>0</v>
      </c>
      <c r="L6000" s="2">
        <v>67.70851394729695</v>
      </c>
    </row>
    <row r="6001" spans="1:12" x14ac:dyDescent="0.3">
      <c r="A6001" s="1">
        <v>42254.91666665212</v>
      </c>
      <c r="B6001" s="2">
        <v>29.351888002889257</v>
      </c>
      <c r="C6001" s="2">
        <v>1.6734614981436082</v>
      </c>
      <c r="D6001" s="2">
        <v>0.21331736283435163</v>
      </c>
      <c r="E6001" s="2">
        <v>6.2010058028360122</v>
      </c>
      <c r="F6001" s="2">
        <v>0</v>
      </c>
      <c r="G6001" s="2">
        <v>0</v>
      </c>
      <c r="H6001" s="2">
        <v>0</v>
      </c>
      <c r="I6001" s="2">
        <v>0</v>
      </c>
      <c r="J6001" s="2">
        <v>23.483381851841624</v>
      </c>
      <c r="K6001" s="2">
        <v>0</v>
      </c>
      <c r="L6001" s="2">
        <v>60.923054518544859</v>
      </c>
    </row>
    <row r="6002" spans="1:12" x14ac:dyDescent="0.3">
      <c r="A6002" s="1">
        <v>42254.958333318784</v>
      </c>
      <c r="B6002" s="2">
        <v>26.441854009932257</v>
      </c>
      <c r="C6002" s="2">
        <v>1.507549518477316</v>
      </c>
      <c r="D6002" s="2">
        <v>0.19234804578847739</v>
      </c>
      <c r="E6002" s="2">
        <v>5.6161536214806409</v>
      </c>
      <c r="F6002" s="2">
        <v>0</v>
      </c>
      <c r="G6002" s="2">
        <v>0</v>
      </c>
      <c r="H6002" s="2">
        <v>0</v>
      </c>
      <c r="I6002" s="2">
        <v>0</v>
      </c>
      <c r="J6002" s="2">
        <v>21.268530336081177</v>
      </c>
      <c r="K6002" s="2">
        <v>0</v>
      </c>
      <c r="L6002" s="2">
        <v>55.026435531759866</v>
      </c>
    </row>
    <row r="6003" spans="1:12" x14ac:dyDescent="0.3">
      <c r="A6003" s="1">
        <v>42254.999999985448</v>
      </c>
      <c r="B6003" s="2">
        <v>22.616183289884678</v>
      </c>
      <c r="C6003" s="2">
        <v>1.2894336462054961</v>
      </c>
      <c r="D6003" s="2">
        <v>0.16939402146819191</v>
      </c>
      <c r="E6003" s="2">
        <v>5.6161536214806409</v>
      </c>
      <c r="F6003" s="2">
        <v>0</v>
      </c>
      <c r="G6003" s="2">
        <v>0</v>
      </c>
      <c r="H6003" s="2">
        <v>0</v>
      </c>
      <c r="I6003" s="2">
        <v>0</v>
      </c>
      <c r="J6003" s="2">
        <v>21.268530336081177</v>
      </c>
      <c r="K6003" s="2">
        <v>0</v>
      </c>
      <c r="L6003" s="2">
        <v>50.959694915120181</v>
      </c>
    </row>
    <row r="6004" spans="1:12" x14ac:dyDescent="0.3">
      <c r="A6004" s="1">
        <v>42255.041666652112</v>
      </c>
      <c r="B6004" s="2">
        <v>21.261567503456344</v>
      </c>
      <c r="C6004" s="2">
        <v>1.2122019068658598</v>
      </c>
      <c r="D6004" s="2">
        <v>0.16126632674962191</v>
      </c>
      <c r="E6004" s="2">
        <v>5.6161536214806409</v>
      </c>
      <c r="F6004" s="2">
        <v>0</v>
      </c>
      <c r="G6004" s="2">
        <v>0</v>
      </c>
      <c r="H6004" s="2">
        <v>0</v>
      </c>
      <c r="I6004" s="2">
        <v>0</v>
      </c>
      <c r="J6004" s="2">
        <v>21.268530336081177</v>
      </c>
      <c r="K6004" s="2">
        <v>0</v>
      </c>
      <c r="L6004" s="2">
        <v>49.51971969463365</v>
      </c>
    </row>
    <row r="6005" spans="1:12" x14ac:dyDescent="0.3">
      <c r="A6005" s="1">
        <v>42255.083333318777</v>
      </c>
      <c r="B6005" s="2">
        <v>22.229851820607788</v>
      </c>
      <c r="C6005" s="2">
        <v>1.267407436535696</v>
      </c>
      <c r="D6005" s="2">
        <v>0.16707603265253057</v>
      </c>
      <c r="E6005" s="2">
        <v>5.6161536214806409</v>
      </c>
      <c r="F6005" s="2">
        <v>0</v>
      </c>
      <c r="G6005" s="2">
        <v>0</v>
      </c>
      <c r="H6005" s="2">
        <v>0</v>
      </c>
      <c r="I6005" s="2">
        <v>0</v>
      </c>
      <c r="J6005" s="2">
        <v>21.268530336081177</v>
      </c>
      <c r="K6005" s="2">
        <v>0</v>
      </c>
      <c r="L6005" s="2">
        <v>50.549019247357833</v>
      </c>
    </row>
    <row r="6006" spans="1:12" x14ac:dyDescent="0.3">
      <c r="A6006" s="1">
        <v>42255.124999985441</v>
      </c>
      <c r="B6006" s="2">
        <v>21.883225489741896</v>
      </c>
      <c r="C6006" s="2">
        <v>1.2476449660980276</v>
      </c>
      <c r="D6006" s="2">
        <v>0.16499627466733524</v>
      </c>
      <c r="E6006" s="2">
        <v>5.6161536214806409</v>
      </c>
      <c r="F6006" s="2">
        <v>0</v>
      </c>
      <c r="G6006" s="2">
        <v>0</v>
      </c>
      <c r="H6006" s="2">
        <v>0</v>
      </c>
      <c r="I6006" s="2">
        <v>0</v>
      </c>
      <c r="J6006" s="2">
        <v>21.268530336081177</v>
      </c>
      <c r="K6006" s="2">
        <v>0</v>
      </c>
      <c r="L6006" s="2">
        <v>50.180550688069076</v>
      </c>
    </row>
    <row r="6007" spans="1:12" x14ac:dyDescent="0.3">
      <c r="A6007" s="1">
        <v>42255.166666652105</v>
      </c>
      <c r="B6007" s="2">
        <v>27.160396298867688</v>
      </c>
      <c r="C6007" s="2">
        <v>1.5485163160885314</v>
      </c>
      <c r="D6007" s="2">
        <v>0.19739050896623847</v>
      </c>
      <c r="E6007" s="2">
        <v>5.7380218621720553</v>
      </c>
      <c r="F6007" s="2">
        <v>0</v>
      </c>
      <c r="G6007" s="2">
        <v>0</v>
      </c>
      <c r="H6007" s="2">
        <v>0</v>
      </c>
      <c r="I6007" s="2">
        <v>0</v>
      </c>
      <c r="J6007" s="2">
        <v>21.730048761117921</v>
      </c>
      <c r="K6007" s="2">
        <v>0</v>
      </c>
      <c r="L6007" s="2">
        <v>56.374373747212438</v>
      </c>
    </row>
    <row r="6008" spans="1:12" x14ac:dyDescent="0.3">
      <c r="A6008" s="1">
        <v>42255.208333318769</v>
      </c>
      <c r="B6008" s="2">
        <v>32.178253033553695</v>
      </c>
      <c r="C6008" s="2">
        <v>1.8346031956743032</v>
      </c>
      <c r="D6008" s="2">
        <v>0.23385821304096255</v>
      </c>
      <c r="E6008" s="2">
        <v>6.7981158066067291</v>
      </c>
      <c r="F6008" s="2">
        <v>0</v>
      </c>
      <c r="G6008" s="2">
        <v>0</v>
      </c>
      <c r="H6008" s="2">
        <v>0</v>
      </c>
      <c r="I6008" s="2">
        <v>0</v>
      </c>
      <c r="J6008" s="2">
        <v>25.74465408282218</v>
      </c>
      <c r="K6008" s="2">
        <v>0</v>
      </c>
      <c r="L6008" s="2">
        <v>66.789484331697878</v>
      </c>
    </row>
    <row r="6009" spans="1:12" x14ac:dyDescent="0.3">
      <c r="A6009" s="1">
        <v>42255.249999985434</v>
      </c>
      <c r="B6009" s="2">
        <v>33.419750787716652</v>
      </c>
      <c r="C6009" s="2">
        <v>1.905385650670689</v>
      </c>
      <c r="D6009" s="2">
        <v>0.2428809044213856</v>
      </c>
      <c r="E6009" s="2">
        <v>7.0603999491809502</v>
      </c>
      <c r="F6009" s="2">
        <v>0</v>
      </c>
      <c r="G6009" s="2">
        <v>0</v>
      </c>
      <c r="H6009" s="2">
        <v>0</v>
      </c>
      <c r="I6009" s="2">
        <v>0</v>
      </c>
      <c r="J6009" s="2">
        <v>26.737931442913723</v>
      </c>
      <c r="K6009" s="2">
        <v>0</v>
      </c>
      <c r="L6009" s="2">
        <v>69.366348734903397</v>
      </c>
    </row>
    <row r="6010" spans="1:12" x14ac:dyDescent="0.3">
      <c r="A6010" s="1">
        <v>42255.291666652098</v>
      </c>
      <c r="B6010" s="2">
        <v>25.15108521636796</v>
      </c>
      <c r="C6010" s="2">
        <v>1.8246428214957069</v>
      </c>
      <c r="D6010" s="2">
        <v>0.18509863169660945</v>
      </c>
      <c r="E6010" s="2">
        <v>5.698686733066948</v>
      </c>
      <c r="F6010" s="2">
        <v>0</v>
      </c>
      <c r="G6010" s="2">
        <v>0</v>
      </c>
      <c r="H6010" s="2">
        <v>0</v>
      </c>
      <c r="I6010" s="2">
        <v>0</v>
      </c>
      <c r="J6010" s="2">
        <v>21.581085530581316</v>
      </c>
      <c r="K6010" s="2">
        <v>0</v>
      </c>
      <c r="L6010" s="2">
        <v>54.440598933208534</v>
      </c>
    </row>
    <row r="6011" spans="1:12" x14ac:dyDescent="0.3">
      <c r="A6011" s="1">
        <v>42255.333333318762</v>
      </c>
      <c r="B6011" s="2">
        <v>24.575234323792081</v>
      </c>
      <c r="C6011" s="2">
        <v>1.7828664055537546</v>
      </c>
      <c r="D6011" s="2">
        <v>0.18164352634115419</v>
      </c>
      <c r="E6011" s="2">
        <v>5.698686733066948</v>
      </c>
      <c r="F6011" s="2">
        <v>0</v>
      </c>
      <c r="G6011" s="2">
        <v>0</v>
      </c>
      <c r="H6011" s="2">
        <v>0</v>
      </c>
      <c r="I6011" s="2">
        <v>0</v>
      </c>
      <c r="J6011" s="2">
        <v>21.581085530581316</v>
      </c>
      <c r="K6011" s="2">
        <v>0</v>
      </c>
      <c r="L6011" s="2">
        <v>53.819516519335252</v>
      </c>
    </row>
    <row r="6012" spans="1:12" x14ac:dyDescent="0.3">
      <c r="A6012" s="1">
        <v>42255.374999985426</v>
      </c>
      <c r="B6012" s="2">
        <v>26.228748960978031</v>
      </c>
      <c r="C6012" s="2">
        <v>1.902824394921782</v>
      </c>
      <c r="D6012" s="2">
        <v>0.19156461416426987</v>
      </c>
      <c r="E6012" s="2">
        <v>5.698686733066948</v>
      </c>
      <c r="F6012" s="2">
        <v>0</v>
      </c>
      <c r="G6012" s="2">
        <v>0</v>
      </c>
      <c r="H6012" s="2">
        <v>0</v>
      </c>
      <c r="I6012" s="2">
        <v>0</v>
      </c>
      <c r="J6012" s="2">
        <v>21.581085530581316</v>
      </c>
      <c r="K6012" s="2">
        <v>0</v>
      </c>
      <c r="L6012" s="2">
        <v>55.60291023371235</v>
      </c>
    </row>
    <row r="6013" spans="1:12" x14ac:dyDescent="0.3">
      <c r="A6013" s="1">
        <v>42255.41666665209</v>
      </c>
      <c r="B6013" s="2">
        <v>27.098947267089276</v>
      </c>
      <c r="C6013" s="2">
        <v>1.9659549150907603</v>
      </c>
      <c r="D6013" s="2">
        <v>0.19755727284317956</v>
      </c>
      <c r="E6013" s="2">
        <v>5.8272648734406518</v>
      </c>
      <c r="F6013" s="2">
        <v>0</v>
      </c>
      <c r="G6013" s="2">
        <v>0</v>
      </c>
      <c r="H6013" s="2">
        <v>0</v>
      </c>
      <c r="I6013" s="2">
        <v>0</v>
      </c>
      <c r="J6013" s="2">
        <v>22.068014532778736</v>
      </c>
      <c r="K6013" s="2">
        <v>0</v>
      </c>
      <c r="L6013" s="2">
        <v>57.157738861242606</v>
      </c>
    </row>
    <row r="6014" spans="1:12" x14ac:dyDescent="0.3">
      <c r="A6014" s="1">
        <v>42255.458333318755</v>
      </c>
      <c r="B6014" s="2">
        <v>26.912274513592887</v>
      </c>
      <c r="C6014" s="2">
        <v>2.921758425439116</v>
      </c>
      <c r="D6014" s="2">
        <v>0.19762351568450112</v>
      </c>
      <c r="E6014" s="2">
        <v>6.0249781004906309</v>
      </c>
      <c r="F6014" s="2">
        <v>0</v>
      </c>
      <c r="G6014" s="2">
        <v>0</v>
      </c>
      <c r="H6014" s="2">
        <v>0</v>
      </c>
      <c r="I6014" s="2">
        <v>0</v>
      </c>
      <c r="J6014" s="2">
        <v>22.816760035621371</v>
      </c>
      <c r="K6014" s="2">
        <v>0</v>
      </c>
      <c r="L6014" s="2">
        <v>58.873394590828504</v>
      </c>
    </row>
    <row r="6015" spans="1:12" x14ac:dyDescent="0.3">
      <c r="A6015" s="1">
        <v>42255.499999985419</v>
      </c>
      <c r="B6015" s="2">
        <v>28.997373444465474</v>
      </c>
      <c r="C6015" s="2">
        <v>3.1481293093298119</v>
      </c>
      <c r="D6015" s="2">
        <v>0.21293491498896752</v>
      </c>
      <c r="E6015" s="2">
        <v>6.4917790536957813</v>
      </c>
      <c r="F6015" s="2">
        <v>0</v>
      </c>
      <c r="G6015" s="2">
        <v>0</v>
      </c>
      <c r="H6015" s="2">
        <v>0</v>
      </c>
      <c r="I6015" s="2">
        <v>0</v>
      </c>
      <c r="J6015" s="2">
        <v>24.584548259252234</v>
      </c>
      <c r="K6015" s="2">
        <v>0</v>
      </c>
      <c r="L6015" s="2">
        <v>63.434764981732272</v>
      </c>
    </row>
    <row r="6016" spans="1:12" x14ac:dyDescent="0.3">
      <c r="A6016" s="1">
        <v>42255.541666652083</v>
      </c>
      <c r="B6016" s="2">
        <v>29.550668102203996</v>
      </c>
      <c r="C6016" s="2">
        <v>3.2081983059945669</v>
      </c>
      <c r="D6016" s="2">
        <v>0.21699789507697576</v>
      </c>
      <c r="E6016" s="2">
        <v>6.6156477439586299</v>
      </c>
      <c r="F6016" s="2">
        <v>0</v>
      </c>
      <c r="G6016" s="2">
        <v>0</v>
      </c>
      <c r="H6016" s="2">
        <v>0</v>
      </c>
      <c r="I6016" s="2">
        <v>0</v>
      </c>
      <c r="J6016" s="2">
        <v>25.053642442586121</v>
      </c>
      <c r="K6016" s="2">
        <v>0</v>
      </c>
      <c r="L6016" s="2">
        <v>64.6451544898203</v>
      </c>
    </row>
    <row r="6017" spans="1:12" x14ac:dyDescent="0.3">
      <c r="A6017" s="1">
        <v>42255.583333318747</v>
      </c>
      <c r="B6017" s="2">
        <v>31.844045390685629</v>
      </c>
      <c r="C6017" s="2">
        <v>3.4571811413899001</v>
      </c>
      <c r="D6017" s="2">
        <v>0.23383873408936814</v>
      </c>
      <c r="E6017" s="2">
        <v>7.1290769575423951</v>
      </c>
      <c r="F6017" s="2">
        <v>0</v>
      </c>
      <c r="G6017" s="2">
        <v>0</v>
      </c>
      <c r="H6017" s="2">
        <v>0</v>
      </c>
      <c r="I6017" s="2">
        <v>0</v>
      </c>
      <c r="J6017" s="2">
        <v>26.998013188210006</v>
      </c>
      <c r="K6017" s="2">
        <v>0</v>
      </c>
      <c r="L6017" s="2">
        <v>69.662155411917297</v>
      </c>
    </row>
    <row r="6018" spans="1:12" x14ac:dyDescent="0.3">
      <c r="A6018" s="1">
        <v>42255.624999985412</v>
      </c>
      <c r="B6018" s="2">
        <v>37.126057192983751</v>
      </c>
      <c r="C6018" s="2">
        <v>4.0306281192303866</v>
      </c>
      <c r="D6018" s="2">
        <v>0.27262585859383742</v>
      </c>
      <c r="E6018" s="2">
        <v>8.311585905989153</v>
      </c>
      <c r="F6018" s="2">
        <v>0</v>
      </c>
      <c r="G6018" s="2">
        <v>0</v>
      </c>
      <c r="H6018" s="2">
        <v>0</v>
      </c>
      <c r="I6018" s="2">
        <v>0</v>
      </c>
      <c r="J6018" s="2">
        <v>31.476207542889476</v>
      </c>
      <c r="K6018" s="2">
        <v>0</v>
      </c>
      <c r="L6018" s="2">
        <v>81.217104619686609</v>
      </c>
    </row>
    <row r="6019" spans="1:12" x14ac:dyDescent="0.3">
      <c r="A6019" s="1">
        <v>42255.666666652076</v>
      </c>
      <c r="B6019" s="2">
        <v>39.893179129320657</v>
      </c>
      <c r="C6019" s="2">
        <v>4.3310435236446896</v>
      </c>
      <c r="D6019" s="2">
        <v>0.29294552221462883</v>
      </c>
      <c r="E6019" s="2">
        <v>8.9310745731174741</v>
      </c>
      <c r="F6019" s="2">
        <v>0</v>
      </c>
      <c r="G6019" s="2">
        <v>0</v>
      </c>
      <c r="H6019" s="2">
        <v>0</v>
      </c>
      <c r="I6019" s="2">
        <v>0</v>
      </c>
      <c r="J6019" s="2">
        <v>33.822228395895202</v>
      </c>
      <c r="K6019" s="2">
        <v>0</v>
      </c>
      <c r="L6019" s="2">
        <v>87.270471144192641</v>
      </c>
    </row>
    <row r="6020" spans="1:12" x14ac:dyDescent="0.3">
      <c r="A6020" s="1">
        <v>42255.70833331874</v>
      </c>
      <c r="B6020" s="2">
        <v>47.114214727194835</v>
      </c>
      <c r="C6020" s="2">
        <v>3.4180081277939269</v>
      </c>
      <c r="D6020" s="2">
        <v>0.34347296527479959</v>
      </c>
      <c r="E6020" s="2">
        <v>10.131279485271762</v>
      </c>
      <c r="F6020" s="2">
        <v>0</v>
      </c>
      <c r="G6020" s="2">
        <v>0</v>
      </c>
      <c r="H6020" s="2">
        <v>0</v>
      </c>
      <c r="I6020" s="2">
        <v>0</v>
      </c>
      <c r="J6020" s="2">
        <v>38.367437858477032</v>
      </c>
      <c r="K6020" s="2">
        <v>0</v>
      </c>
      <c r="L6020" s="2">
        <v>99.374413164012353</v>
      </c>
    </row>
    <row r="6021" spans="1:12" x14ac:dyDescent="0.3">
      <c r="A6021" s="1">
        <v>42255.749999985404</v>
      </c>
      <c r="B6021" s="2">
        <v>43.154989717181422</v>
      </c>
      <c r="C6021" s="2">
        <v>3.1307771224094809</v>
      </c>
      <c r="D6021" s="2">
        <v>0.31460934604112245</v>
      </c>
      <c r="E6021" s="2">
        <v>9.2799012896723188</v>
      </c>
      <c r="F6021" s="2">
        <v>0</v>
      </c>
      <c r="G6021" s="2">
        <v>0</v>
      </c>
      <c r="H6021" s="2">
        <v>0</v>
      </c>
      <c r="I6021" s="2">
        <v>0</v>
      </c>
      <c r="J6021" s="2">
        <v>35.143244896353096</v>
      </c>
      <c r="K6021" s="2">
        <v>0</v>
      </c>
      <c r="L6021" s="2">
        <v>91.023522371657435</v>
      </c>
    </row>
    <row r="6022" spans="1:12" x14ac:dyDescent="0.3">
      <c r="A6022" s="1">
        <v>42255.791666652069</v>
      </c>
      <c r="B6022" s="2">
        <v>39.227851895067417</v>
      </c>
      <c r="C6022" s="2">
        <v>2.8458739552299863</v>
      </c>
      <c r="D6022" s="2">
        <v>0.28597964944924148</v>
      </c>
      <c r="E6022" s="2">
        <v>8.435423013139502</v>
      </c>
      <c r="F6022" s="2">
        <v>0</v>
      </c>
      <c r="G6022" s="2">
        <v>0</v>
      </c>
      <c r="H6022" s="2">
        <v>0</v>
      </c>
      <c r="I6022" s="2">
        <v>0</v>
      </c>
      <c r="J6022" s="2">
        <v>31.945182120095826</v>
      </c>
      <c r="K6022" s="2">
        <v>0</v>
      </c>
      <c r="L6022" s="2">
        <v>82.740310632981959</v>
      </c>
    </row>
    <row r="6023" spans="1:12" x14ac:dyDescent="0.3">
      <c r="A6023" s="1">
        <v>42255.833333318733</v>
      </c>
      <c r="B6023" s="2">
        <v>35.667270251756946</v>
      </c>
      <c r="C6023" s="2">
        <v>2.033525185988811</v>
      </c>
      <c r="D6023" s="2">
        <v>0.25921494483952695</v>
      </c>
      <c r="E6023" s="2">
        <v>7.5352205548308788</v>
      </c>
      <c r="F6023" s="2">
        <v>0</v>
      </c>
      <c r="G6023" s="2">
        <v>0</v>
      </c>
      <c r="H6023" s="2">
        <v>0</v>
      </c>
      <c r="I6023" s="2">
        <v>0</v>
      </c>
      <c r="J6023" s="2">
        <v>28.536090313931126</v>
      </c>
      <c r="K6023" s="2">
        <v>0</v>
      </c>
      <c r="L6023" s="2">
        <v>74.031321251347293</v>
      </c>
    </row>
    <row r="6024" spans="1:12" x14ac:dyDescent="0.3">
      <c r="A6024" s="1">
        <v>42255.874999985397</v>
      </c>
      <c r="B6024" s="2">
        <v>30.958292498005882</v>
      </c>
      <c r="C6024" s="2">
        <v>1.7650486584911087</v>
      </c>
      <c r="D6024" s="2">
        <v>0.2249920452435307</v>
      </c>
      <c r="E6024" s="2">
        <v>6.5403817092492327</v>
      </c>
      <c r="F6024" s="2">
        <v>0</v>
      </c>
      <c r="G6024" s="2">
        <v>0</v>
      </c>
      <c r="H6024" s="2">
        <v>0</v>
      </c>
      <c r="I6024" s="2">
        <v>0</v>
      </c>
      <c r="J6024" s="2">
        <v>24.768607870816094</v>
      </c>
      <c r="K6024" s="2">
        <v>0</v>
      </c>
      <c r="L6024" s="2">
        <v>64.257322781805854</v>
      </c>
    </row>
    <row r="6025" spans="1:12" x14ac:dyDescent="0.3">
      <c r="A6025" s="1">
        <v>42255.916666652061</v>
      </c>
      <c r="B6025" s="2">
        <v>27.43160023668738</v>
      </c>
      <c r="C6025" s="2">
        <v>1.5639786723104381</v>
      </c>
      <c r="D6025" s="2">
        <v>0.19936150683868514</v>
      </c>
      <c r="E6025" s="2">
        <v>5.7953175697601429</v>
      </c>
      <c r="F6025" s="2">
        <v>0</v>
      </c>
      <c r="G6025" s="2">
        <v>0</v>
      </c>
      <c r="H6025" s="2">
        <v>0</v>
      </c>
      <c r="I6025" s="2">
        <v>0</v>
      </c>
      <c r="J6025" s="2">
        <v>21.947029203088668</v>
      </c>
      <c r="K6025" s="2">
        <v>0</v>
      </c>
      <c r="L6025" s="2">
        <v>56.93728718868531</v>
      </c>
    </row>
    <row r="6026" spans="1:12" x14ac:dyDescent="0.3">
      <c r="A6026" s="1">
        <v>42255.958333318726</v>
      </c>
      <c r="B6026" s="2">
        <v>25.845852262698759</v>
      </c>
      <c r="C6026" s="2">
        <v>1.4735692179009647</v>
      </c>
      <c r="D6026" s="2">
        <v>0.18877203530507641</v>
      </c>
      <c r="E6026" s="2">
        <v>5.6161536214806409</v>
      </c>
      <c r="F6026" s="2">
        <v>0</v>
      </c>
      <c r="G6026" s="2">
        <v>0</v>
      </c>
      <c r="H6026" s="2">
        <v>0</v>
      </c>
      <c r="I6026" s="2">
        <v>0</v>
      </c>
      <c r="J6026" s="2">
        <v>21.268530336081177</v>
      </c>
      <c r="K6026" s="2">
        <v>0</v>
      </c>
      <c r="L6026" s="2">
        <v>54.392877473466619</v>
      </c>
    </row>
    <row r="6027" spans="1:12" x14ac:dyDescent="0.3">
      <c r="A6027" s="1">
        <v>42255.99999998539</v>
      </c>
      <c r="B6027" s="2">
        <v>23.687283966060718</v>
      </c>
      <c r="C6027" s="2">
        <v>1.3505011230928345</v>
      </c>
      <c r="D6027" s="2">
        <v>0.17582062552524816</v>
      </c>
      <c r="E6027" s="2">
        <v>5.6161536214806409</v>
      </c>
      <c r="F6027" s="2">
        <v>0</v>
      </c>
      <c r="G6027" s="2">
        <v>0</v>
      </c>
      <c r="H6027" s="2">
        <v>0</v>
      </c>
      <c r="I6027" s="2">
        <v>0</v>
      </c>
      <c r="J6027" s="2">
        <v>21.268530336081177</v>
      </c>
      <c r="K6027" s="2">
        <v>0</v>
      </c>
      <c r="L6027" s="2">
        <v>52.098289672240618</v>
      </c>
    </row>
    <row r="6028" spans="1:12" x14ac:dyDescent="0.3">
      <c r="A6028" s="1">
        <v>42256.041666652054</v>
      </c>
      <c r="B6028" s="2">
        <v>23.665942897856365</v>
      </c>
      <c r="C6028" s="2">
        <v>1.3492843885520878</v>
      </c>
      <c r="D6028" s="2">
        <v>0.17569257911602204</v>
      </c>
      <c r="E6028" s="2">
        <v>5.6161536214806409</v>
      </c>
      <c r="F6028" s="2">
        <v>0</v>
      </c>
      <c r="G6028" s="2">
        <v>0</v>
      </c>
      <c r="H6028" s="2">
        <v>0</v>
      </c>
      <c r="I6028" s="2">
        <v>0</v>
      </c>
      <c r="J6028" s="2">
        <v>21.268530336081177</v>
      </c>
      <c r="K6028" s="2">
        <v>0</v>
      </c>
      <c r="L6028" s="2">
        <v>52.075603823086297</v>
      </c>
    </row>
    <row r="6029" spans="1:12" x14ac:dyDescent="0.3">
      <c r="A6029" s="1">
        <v>42256.083333318718</v>
      </c>
      <c r="B6029" s="2">
        <v>23.796804524641686</v>
      </c>
      <c r="C6029" s="2">
        <v>1.3567453019348357</v>
      </c>
      <c r="D6029" s="2">
        <v>0.17647774887673398</v>
      </c>
      <c r="E6029" s="2">
        <v>5.6161536214806409</v>
      </c>
      <c r="F6029" s="2">
        <v>0</v>
      </c>
      <c r="G6029" s="2">
        <v>0</v>
      </c>
      <c r="H6029" s="2">
        <v>0</v>
      </c>
      <c r="I6029" s="2">
        <v>0</v>
      </c>
      <c r="J6029" s="2">
        <v>21.268530336081177</v>
      </c>
      <c r="K6029" s="2">
        <v>0</v>
      </c>
      <c r="L6029" s="2">
        <v>52.214711533015077</v>
      </c>
    </row>
    <row r="6030" spans="1:12" x14ac:dyDescent="0.3">
      <c r="A6030" s="1">
        <v>42256.124999985383</v>
      </c>
      <c r="B6030" s="2">
        <v>24.340638652582044</v>
      </c>
      <c r="C6030" s="2">
        <v>1.3877513303850366</v>
      </c>
      <c r="D6030" s="2">
        <v>0.17974075364437611</v>
      </c>
      <c r="E6030" s="2">
        <v>5.6161536214806409</v>
      </c>
      <c r="F6030" s="2">
        <v>0</v>
      </c>
      <c r="G6030" s="2">
        <v>0</v>
      </c>
      <c r="H6030" s="2">
        <v>0</v>
      </c>
      <c r="I6030" s="2">
        <v>0</v>
      </c>
      <c r="J6030" s="2">
        <v>21.268530336081177</v>
      </c>
      <c r="K6030" s="2">
        <v>0</v>
      </c>
      <c r="L6030" s="2">
        <v>52.792814694173273</v>
      </c>
    </row>
    <row r="6031" spans="1:12" x14ac:dyDescent="0.3">
      <c r="A6031" s="1">
        <v>42256.166666652047</v>
      </c>
      <c r="B6031" s="2">
        <v>27.433816442609782</v>
      </c>
      <c r="C6031" s="2">
        <v>1.5641050265430085</v>
      </c>
      <c r="D6031" s="2">
        <v>0.19937761330525444</v>
      </c>
      <c r="E6031" s="2">
        <v>5.795785774932626</v>
      </c>
      <c r="F6031" s="2">
        <v>0</v>
      </c>
      <c r="G6031" s="2">
        <v>0</v>
      </c>
      <c r="H6031" s="2">
        <v>0</v>
      </c>
      <c r="I6031" s="2">
        <v>0</v>
      </c>
      <c r="J6031" s="2">
        <v>21.948802309129857</v>
      </c>
      <c r="K6031" s="2">
        <v>0</v>
      </c>
      <c r="L6031" s="2">
        <v>56.94188716652053</v>
      </c>
    </row>
    <row r="6032" spans="1:12" x14ac:dyDescent="0.3">
      <c r="A6032" s="1">
        <v>42256.208333318711</v>
      </c>
      <c r="B6032" s="2">
        <v>26.560715486569592</v>
      </c>
      <c r="C6032" s="2">
        <v>1.5143262581795627</v>
      </c>
      <c r="D6032" s="2">
        <v>0.19306121464830139</v>
      </c>
      <c r="E6032" s="2">
        <v>5.6161536214806409</v>
      </c>
      <c r="F6032" s="2">
        <v>0</v>
      </c>
      <c r="G6032" s="2">
        <v>0</v>
      </c>
      <c r="H6032" s="2">
        <v>0</v>
      </c>
      <c r="I6032" s="2">
        <v>0</v>
      </c>
      <c r="J6032" s="2">
        <v>21.268530336081177</v>
      </c>
      <c r="K6032" s="2">
        <v>0</v>
      </c>
      <c r="L6032" s="2">
        <v>55.152786916959272</v>
      </c>
    </row>
    <row r="6033" spans="1:12" x14ac:dyDescent="0.3">
      <c r="A6033" s="1">
        <v>42256.249999985375</v>
      </c>
      <c r="B6033" s="2">
        <v>25.201459379371123</v>
      </c>
      <c r="C6033" s="2">
        <v>1.4368299567052147</v>
      </c>
      <c r="D6033" s="2">
        <v>0.1849056780051106</v>
      </c>
      <c r="E6033" s="2">
        <v>5.6161536214806409</v>
      </c>
      <c r="F6033" s="2">
        <v>0</v>
      </c>
      <c r="G6033" s="2">
        <v>0</v>
      </c>
      <c r="H6033" s="2">
        <v>0</v>
      </c>
      <c r="I6033" s="2">
        <v>0</v>
      </c>
      <c r="J6033" s="2">
        <v>21.268530336081177</v>
      </c>
      <c r="K6033" s="2">
        <v>0</v>
      </c>
      <c r="L6033" s="2">
        <v>53.707878971643268</v>
      </c>
    </row>
    <row r="6034" spans="1:12" x14ac:dyDescent="0.3">
      <c r="A6034" s="1">
        <v>42256.29166665204</v>
      </c>
      <c r="B6034" s="2">
        <v>19.027324029447236</v>
      </c>
      <c r="C6034" s="2">
        <v>1.3803806040150368</v>
      </c>
      <c r="D6034" s="2">
        <v>0.14835606457508513</v>
      </c>
      <c r="E6034" s="2">
        <v>5.698686733066948</v>
      </c>
      <c r="F6034" s="2">
        <v>0</v>
      </c>
      <c r="G6034" s="2">
        <v>0</v>
      </c>
      <c r="H6034" s="2">
        <v>0</v>
      </c>
      <c r="I6034" s="2">
        <v>0</v>
      </c>
      <c r="J6034" s="2">
        <v>21.581085530581316</v>
      </c>
      <c r="K6034" s="2">
        <v>0</v>
      </c>
      <c r="L6034" s="2">
        <v>47.835832961685625</v>
      </c>
    </row>
    <row r="6035" spans="1:12" x14ac:dyDescent="0.3">
      <c r="A6035" s="1">
        <v>42256.333333318704</v>
      </c>
      <c r="B6035" s="2">
        <v>16.907172732615081</v>
      </c>
      <c r="C6035" s="2">
        <v>1.2265693942413913</v>
      </c>
      <c r="D6035" s="2">
        <v>0.13563515679409219</v>
      </c>
      <c r="E6035" s="2">
        <v>5.698686733066948</v>
      </c>
      <c r="F6035" s="2">
        <v>0</v>
      </c>
      <c r="G6035" s="2">
        <v>0</v>
      </c>
      <c r="H6035" s="2">
        <v>0</v>
      </c>
      <c r="I6035" s="2">
        <v>0</v>
      </c>
      <c r="J6035" s="2">
        <v>21.581085530581316</v>
      </c>
      <c r="K6035" s="2">
        <v>0</v>
      </c>
      <c r="L6035" s="2">
        <v>45.549149547298825</v>
      </c>
    </row>
    <row r="6036" spans="1:12" x14ac:dyDescent="0.3">
      <c r="A6036" s="1">
        <v>42256.374999985368</v>
      </c>
      <c r="B6036" s="2">
        <v>17.519714045836082</v>
      </c>
      <c r="C6036" s="2">
        <v>1.2710076004032029</v>
      </c>
      <c r="D6036" s="2">
        <v>0.13931040467341818</v>
      </c>
      <c r="E6036" s="2">
        <v>5.698686733066948</v>
      </c>
      <c r="F6036" s="2">
        <v>0</v>
      </c>
      <c r="G6036" s="2">
        <v>0</v>
      </c>
      <c r="H6036" s="2">
        <v>0</v>
      </c>
      <c r="I6036" s="2">
        <v>0</v>
      </c>
      <c r="J6036" s="2">
        <v>21.581085530581316</v>
      </c>
      <c r="K6036" s="2">
        <v>0</v>
      </c>
      <c r="L6036" s="2">
        <v>46.209804314560969</v>
      </c>
    </row>
    <row r="6037" spans="1:12" x14ac:dyDescent="0.3">
      <c r="A6037" s="1">
        <v>42256.416666652032</v>
      </c>
      <c r="B6037" s="2">
        <v>19.58594656420285</v>
      </c>
      <c r="C6037" s="2">
        <v>1.4209071494582619</v>
      </c>
      <c r="D6037" s="2">
        <v>0.15170779978361879</v>
      </c>
      <c r="E6037" s="2">
        <v>5.698686733066948</v>
      </c>
      <c r="F6037" s="2">
        <v>0</v>
      </c>
      <c r="G6037" s="2">
        <v>0</v>
      </c>
      <c r="H6037" s="2">
        <v>0</v>
      </c>
      <c r="I6037" s="2">
        <v>0</v>
      </c>
      <c r="J6037" s="2">
        <v>21.581085530581316</v>
      </c>
      <c r="K6037" s="2">
        <v>0</v>
      </c>
      <c r="L6037" s="2">
        <v>48.438333777092993</v>
      </c>
    </row>
    <row r="6038" spans="1:12" x14ac:dyDescent="0.3">
      <c r="A6038" s="1">
        <v>42256.458333318697</v>
      </c>
      <c r="B6038" s="2">
        <v>20.665291887295453</v>
      </c>
      <c r="C6038" s="2">
        <v>2.2435484096807867</v>
      </c>
      <c r="D6038" s="2">
        <v>0.15933212595849139</v>
      </c>
      <c r="E6038" s="2">
        <v>5.8900624391197764</v>
      </c>
      <c r="F6038" s="2">
        <v>0</v>
      </c>
      <c r="G6038" s="2">
        <v>0</v>
      </c>
      <c r="H6038" s="2">
        <v>0</v>
      </c>
      <c r="I6038" s="2">
        <v>0</v>
      </c>
      <c r="J6038" s="2">
        <v>22.305830664725356</v>
      </c>
      <c r="K6038" s="2">
        <v>0</v>
      </c>
      <c r="L6038" s="2">
        <v>51.264065526779866</v>
      </c>
    </row>
    <row r="6039" spans="1:12" x14ac:dyDescent="0.3">
      <c r="A6039" s="1">
        <v>42256.499999985361</v>
      </c>
      <c r="B6039" s="2">
        <v>23.265366625868364</v>
      </c>
      <c r="C6039" s="2">
        <v>2.5258281653498891</v>
      </c>
      <c r="D6039" s="2">
        <v>0.17493257438992885</v>
      </c>
      <c r="E6039" s="2">
        <v>5.8900624391197764</v>
      </c>
      <c r="F6039" s="2">
        <v>0</v>
      </c>
      <c r="G6039" s="2">
        <v>0</v>
      </c>
      <c r="H6039" s="2">
        <v>0</v>
      </c>
      <c r="I6039" s="2">
        <v>0</v>
      </c>
      <c r="J6039" s="2">
        <v>22.305830664725356</v>
      </c>
      <c r="K6039" s="2">
        <v>0</v>
      </c>
      <c r="L6039" s="2">
        <v>54.16202046945331</v>
      </c>
    </row>
    <row r="6040" spans="1:12" x14ac:dyDescent="0.3">
      <c r="A6040" s="1">
        <v>42256.541666652025</v>
      </c>
      <c r="B6040" s="2">
        <v>25.788919548223312</v>
      </c>
      <c r="C6040" s="2">
        <v>2.7998002522951233</v>
      </c>
      <c r="D6040" s="2">
        <v>0.19007389192405855</v>
      </c>
      <c r="E6040" s="2">
        <v>5.8900624391197764</v>
      </c>
      <c r="F6040" s="2">
        <v>0</v>
      </c>
      <c r="G6040" s="2">
        <v>0</v>
      </c>
      <c r="H6040" s="2">
        <v>0</v>
      </c>
      <c r="I6040" s="2">
        <v>0</v>
      </c>
      <c r="J6040" s="2">
        <v>22.305830664725356</v>
      </c>
      <c r="K6040" s="2">
        <v>0</v>
      </c>
      <c r="L6040" s="2">
        <v>56.974686796287628</v>
      </c>
    </row>
    <row r="6041" spans="1:12" x14ac:dyDescent="0.3">
      <c r="A6041" s="1">
        <v>42256.583333318689</v>
      </c>
      <c r="B6041" s="2">
        <v>28.733963693248224</v>
      </c>
      <c r="C6041" s="2">
        <v>3.1195319620646038</v>
      </c>
      <c r="D6041" s="2">
        <v>0.21100063176534625</v>
      </c>
      <c r="E6041" s="2">
        <v>6.4328082676428169</v>
      </c>
      <c r="F6041" s="2">
        <v>0</v>
      </c>
      <c r="G6041" s="2">
        <v>0</v>
      </c>
      <c r="H6041" s="2">
        <v>0</v>
      </c>
      <c r="I6041" s="2">
        <v>0</v>
      </c>
      <c r="J6041" s="2">
        <v>24.36122424843585</v>
      </c>
      <c r="K6041" s="2">
        <v>0</v>
      </c>
      <c r="L6041" s="2">
        <v>62.858528803156844</v>
      </c>
    </row>
    <row r="6042" spans="1:12" x14ac:dyDescent="0.3">
      <c r="A6042" s="1">
        <v>42256.624999985353</v>
      </c>
      <c r="B6042" s="2">
        <v>31.083261571889587</v>
      </c>
      <c r="C6042" s="2">
        <v>3.3745858731459477</v>
      </c>
      <c r="D6042" s="2">
        <v>0.22825210955971659</v>
      </c>
      <c r="E6042" s="2">
        <v>6.9587566880631773</v>
      </c>
      <c r="F6042" s="2">
        <v>0</v>
      </c>
      <c r="G6042" s="2">
        <v>0</v>
      </c>
      <c r="H6042" s="2">
        <v>0</v>
      </c>
      <c r="I6042" s="2">
        <v>0</v>
      </c>
      <c r="J6042" s="2">
        <v>26.353005579370194</v>
      </c>
      <c r="K6042" s="2">
        <v>0</v>
      </c>
      <c r="L6042" s="2">
        <v>67.997861822028625</v>
      </c>
    </row>
    <row r="6043" spans="1:12" x14ac:dyDescent="0.3">
      <c r="A6043" s="1">
        <v>42256.666666652018</v>
      </c>
      <c r="B6043" s="2">
        <v>33.897465056167995</v>
      </c>
      <c r="C6043" s="2">
        <v>3.6801127336473733</v>
      </c>
      <c r="D6043" s="2">
        <v>0.24891750468021337</v>
      </c>
      <c r="E6043" s="2">
        <v>7.5887857238675647</v>
      </c>
      <c r="F6043" s="2">
        <v>0</v>
      </c>
      <c r="G6043" s="2">
        <v>0</v>
      </c>
      <c r="H6043" s="2">
        <v>0</v>
      </c>
      <c r="I6043" s="2">
        <v>0</v>
      </c>
      <c r="J6043" s="2">
        <v>28.738943102404836</v>
      </c>
      <c r="K6043" s="2">
        <v>0</v>
      </c>
      <c r="L6043" s="2">
        <v>74.154224120767978</v>
      </c>
    </row>
    <row r="6044" spans="1:12" x14ac:dyDescent="0.3">
      <c r="A6044" s="1">
        <v>42256.708333318682</v>
      </c>
      <c r="B6044" s="2">
        <v>42.340729411229447</v>
      </c>
      <c r="C6044" s="2">
        <v>3.0717047520006973</v>
      </c>
      <c r="D6044" s="2">
        <v>0.30867320970922557</v>
      </c>
      <c r="E6044" s="2">
        <v>9.1048055403081527</v>
      </c>
      <c r="F6044" s="2">
        <v>0</v>
      </c>
      <c r="G6044" s="2">
        <v>0</v>
      </c>
      <c r="H6044" s="2">
        <v>0</v>
      </c>
      <c r="I6044" s="2">
        <v>0</v>
      </c>
      <c r="J6044" s="2">
        <v>34.480152412054409</v>
      </c>
      <c r="K6044" s="2">
        <v>0</v>
      </c>
      <c r="L6044" s="2">
        <v>89.30606532530193</v>
      </c>
    </row>
    <row r="6045" spans="1:12" x14ac:dyDescent="0.3">
      <c r="A6045" s="1">
        <v>42256.749999985346</v>
      </c>
      <c r="B6045" s="2">
        <v>51.546082832294196</v>
      </c>
      <c r="C6045" s="2">
        <v>3.7395281041376398</v>
      </c>
      <c r="D6045" s="2">
        <v>0.37121874409231898</v>
      </c>
      <c r="E6045" s="2">
        <v>10.323707849758962</v>
      </c>
      <c r="F6045" s="2">
        <v>0</v>
      </c>
      <c r="G6045" s="2">
        <v>0</v>
      </c>
      <c r="H6045" s="2">
        <v>0</v>
      </c>
      <c r="I6045" s="2">
        <v>0</v>
      </c>
      <c r="J6045" s="2">
        <v>39.096169439458883</v>
      </c>
      <c r="K6045" s="2">
        <v>0</v>
      </c>
      <c r="L6045" s="2">
        <v>105.07670696974199</v>
      </c>
    </row>
    <row r="6046" spans="1:12" x14ac:dyDescent="0.3">
      <c r="A6046" s="1">
        <v>42256.79166665201</v>
      </c>
      <c r="B6046" s="2">
        <v>37.657531425416067</v>
      </c>
      <c r="C6046" s="2">
        <v>2.731951476428458</v>
      </c>
      <c r="D6046" s="2">
        <v>0.27453166859535416</v>
      </c>
      <c r="E6046" s="2">
        <v>8.0977466738096222</v>
      </c>
      <c r="F6046" s="2">
        <v>0</v>
      </c>
      <c r="G6046" s="2">
        <v>0</v>
      </c>
      <c r="H6046" s="2">
        <v>0</v>
      </c>
      <c r="I6046" s="2">
        <v>0</v>
      </c>
      <c r="J6046" s="2">
        <v>30.666392409047827</v>
      </c>
      <c r="K6046" s="2">
        <v>0</v>
      </c>
      <c r="L6046" s="2">
        <v>79.428153653297329</v>
      </c>
    </row>
    <row r="6047" spans="1:12" x14ac:dyDescent="0.3">
      <c r="A6047" s="1">
        <v>42256.833333318675</v>
      </c>
      <c r="B6047" s="2">
        <v>33.882406192804488</v>
      </c>
      <c r="C6047" s="2">
        <v>1.9317633748990697</v>
      </c>
      <c r="D6047" s="2">
        <v>0.24624329224818167</v>
      </c>
      <c r="E6047" s="2">
        <v>7.1581425152257898</v>
      </c>
      <c r="F6047" s="2">
        <v>0</v>
      </c>
      <c r="G6047" s="2">
        <v>0</v>
      </c>
      <c r="H6047" s="2">
        <v>0</v>
      </c>
      <c r="I6047" s="2">
        <v>0</v>
      </c>
      <c r="J6047" s="2">
        <v>27.108085265469416</v>
      </c>
      <c r="K6047" s="2">
        <v>0</v>
      </c>
      <c r="L6047" s="2">
        <v>70.326640640646943</v>
      </c>
    </row>
    <row r="6048" spans="1:12" x14ac:dyDescent="0.3">
      <c r="A6048" s="1">
        <v>42256.874999985339</v>
      </c>
      <c r="B6048" s="2">
        <v>29.839526176769699</v>
      </c>
      <c r="C6048" s="2">
        <v>1.7012635839560659</v>
      </c>
      <c r="D6048" s="2">
        <v>0.21686131507549178</v>
      </c>
      <c r="E6048" s="2">
        <v>6.3040263358122628</v>
      </c>
      <c r="F6048" s="2">
        <v>0</v>
      </c>
      <c r="G6048" s="2">
        <v>0</v>
      </c>
      <c r="H6048" s="2">
        <v>0</v>
      </c>
      <c r="I6048" s="2">
        <v>0</v>
      </c>
      <c r="J6048" s="2">
        <v>23.873523482309881</v>
      </c>
      <c r="K6048" s="2">
        <v>0</v>
      </c>
      <c r="L6048" s="2">
        <v>61.935200893923394</v>
      </c>
    </row>
    <row r="6049" spans="1:12" x14ac:dyDescent="0.3">
      <c r="A6049" s="1">
        <v>42256.916666652003</v>
      </c>
      <c r="B6049" s="2">
        <v>27.181024061683907</v>
      </c>
      <c r="C6049" s="2">
        <v>1.5496923824070721</v>
      </c>
      <c r="D6049" s="2">
        <v>0.19754042300122987</v>
      </c>
      <c r="E6049" s="2">
        <v>5.7423797718544014</v>
      </c>
      <c r="F6049" s="2">
        <v>0</v>
      </c>
      <c r="G6049" s="2">
        <v>0</v>
      </c>
      <c r="H6049" s="2">
        <v>0</v>
      </c>
      <c r="I6049" s="2">
        <v>0</v>
      </c>
      <c r="J6049" s="2">
        <v>21.746552286578194</v>
      </c>
      <c r="K6049" s="2">
        <v>0</v>
      </c>
      <c r="L6049" s="2">
        <v>56.417188925524805</v>
      </c>
    </row>
    <row r="6050" spans="1:12" x14ac:dyDescent="0.3">
      <c r="A6050" s="1">
        <v>42256.958333318667</v>
      </c>
      <c r="B6050" s="2">
        <v>27.388192940254278</v>
      </c>
      <c r="C6050" s="2">
        <v>1.5615038591293524</v>
      </c>
      <c r="D6050" s="2">
        <v>0.19904604058990527</v>
      </c>
      <c r="E6050" s="2">
        <v>5.7861471580632671</v>
      </c>
      <c r="F6050" s="2">
        <v>0</v>
      </c>
      <c r="G6050" s="2">
        <v>0</v>
      </c>
      <c r="H6050" s="2">
        <v>0</v>
      </c>
      <c r="I6050" s="2">
        <v>0</v>
      </c>
      <c r="J6050" s="2">
        <v>21.912300598332674</v>
      </c>
      <c r="K6050" s="2">
        <v>0</v>
      </c>
      <c r="L6050" s="2">
        <v>56.847190596369472</v>
      </c>
    </row>
    <row r="6051" spans="1:12" x14ac:dyDescent="0.3">
      <c r="A6051" s="1">
        <v>42256.999999985332</v>
      </c>
      <c r="B6051" s="2">
        <v>25.266027429596001</v>
      </c>
      <c r="C6051" s="2">
        <v>1.440511224024404</v>
      </c>
      <c r="D6051" s="2">
        <v>0.18529308630645985</v>
      </c>
      <c r="E6051" s="2">
        <v>5.6161536214806409</v>
      </c>
      <c r="F6051" s="2">
        <v>0</v>
      </c>
      <c r="G6051" s="2">
        <v>0</v>
      </c>
      <c r="H6051" s="2">
        <v>0</v>
      </c>
      <c r="I6051" s="2">
        <v>0</v>
      </c>
      <c r="J6051" s="2">
        <v>21.268530336081177</v>
      </c>
      <c r="K6051" s="2">
        <v>0</v>
      </c>
      <c r="L6051" s="2">
        <v>53.776515697488684</v>
      </c>
    </row>
    <row r="6052" spans="1:12" x14ac:dyDescent="0.3">
      <c r="A6052" s="1">
        <v>42257.041666651996</v>
      </c>
      <c r="B6052" s="2">
        <v>23.233917906108474</v>
      </c>
      <c r="C6052" s="2">
        <v>1.3246530193585717</v>
      </c>
      <c r="D6052" s="2">
        <v>0.1731004291655347</v>
      </c>
      <c r="E6052" s="2">
        <v>5.6161536214806409</v>
      </c>
      <c r="F6052" s="2">
        <v>0</v>
      </c>
      <c r="G6052" s="2">
        <v>0</v>
      </c>
      <c r="H6052" s="2">
        <v>0</v>
      </c>
      <c r="I6052" s="2">
        <v>0</v>
      </c>
      <c r="J6052" s="2">
        <v>21.268530336081177</v>
      </c>
      <c r="K6052" s="2">
        <v>0</v>
      </c>
      <c r="L6052" s="2">
        <v>51.616355312194401</v>
      </c>
    </row>
    <row r="6053" spans="1:12" x14ac:dyDescent="0.3">
      <c r="A6053" s="1">
        <v>42257.08333331866</v>
      </c>
      <c r="B6053" s="2">
        <v>23.908992259091846</v>
      </c>
      <c r="C6053" s="2">
        <v>1.3631415465017209</v>
      </c>
      <c r="D6053" s="2">
        <v>0.17715087528343493</v>
      </c>
      <c r="E6053" s="2">
        <v>5.6161536214806409</v>
      </c>
      <c r="F6053" s="2">
        <v>0</v>
      </c>
      <c r="G6053" s="2">
        <v>0</v>
      </c>
      <c r="H6053" s="2">
        <v>0</v>
      </c>
      <c r="I6053" s="2">
        <v>0</v>
      </c>
      <c r="J6053" s="2">
        <v>21.268530336081177</v>
      </c>
      <c r="K6053" s="2">
        <v>0</v>
      </c>
      <c r="L6053" s="2">
        <v>52.333968638438819</v>
      </c>
    </row>
    <row r="6054" spans="1:12" x14ac:dyDescent="0.3">
      <c r="A6054" s="1">
        <v>42257.124999985324</v>
      </c>
      <c r="B6054" s="2">
        <v>22.69198692934107</v>
      </c>
      <c r="C6054" s="2">
        <v>1.2937554967125893</v>
      </c>
      <c r="D6054" s="2">
        <v>0.16984884330493027</v>
      </c>
      <c r="E6054" s="2">
        <v>5.6161536214806409</v>
      </c>
      <c r="F6054" s="2">
        <v>0</v>
      </c>
      <c r="G6054" s="2">
        <v>0</v>
      </c>
      <c r="H6054" s="2">
        <v>0</v>
      </c>
      <c r="I6054" s="2">
        <v>0</v>
      </c>
      <c r="J6054" s="2">
        <v>21.268530336081177</v>
      </c>
      <c r="K6054" s="2">
        <v>0</v>
      </c>
      <c r="L6054" s="2">
        <v>51.040275226920407</v>
      </c>
    </row>
    <row r="6055" spans="1:12" x14ac:dyDescent="0.3">
      <c r="A6055" s="1">
        <v>42257.166666651989</v>
      </c>
      <c r="B6055" s="2">
        <v>24.213631619729288</v>
      </c>
      <c r="C6055" s="2">
        <v>1.3805101818956576</v>
      </c>
      <c r="D6055" s="2">
        <v>0.17897871144725958</v>
      </c>
      <c r="E6055" s="2">
        <v>5.6161536214806409</v>
      </c>
      <c r="F6055" s="2">
        <v>0</v>
      </c>
      <c r="G6055" s="2">
        <v>0</v>
      </c>
      <c r="H6055" s="2">
        <v>0</v>
      </c>
      <c r="I6055" s="2">
        <v>0</v>
      </c>
      <c r="J6055" s="2">
        <v>21.268530336081177</v>
      </c>
      <c r="K6055" s="2">
        <v>0</v>
      </c>
      <c r="L6055" s="2">
        <v>52.657804470634026</v>
      </c>
    </row>
    <row r="6056" spans="1:12" x14ac:dyDescent="0.3">
      <c r="A6056" s="1">
        <v>42257.208333318653</v>
      </c>
      <c r="B6056" s="2">
        <v>24.098439409784469</v>
      </c>
      <c r="C6056" s="2">
        <v>1.3739426408839939</v>
      </c>
      <c r="D6056" s="2">
        <v>0.17828755818759068</v>
      </c>
      <c r="E6056" s="2">
        <v>5.6161536214806409</v>
      </c>
      <c r="F6056" s="2">
        <v>0</v>
      </c>
      <c r="G6056" s="2">
        <v>0</v>
      </c>
      <c r="H6056" s="2">
        <v>0</v>
      </c>
      <c r="I6056" s="2">
        <v>0</v>
      </c>
      <c r="J6056" s="2">
        <v>21.268530336081177</v>
      </c>
      <c r="K6056" s="2">
        <v>0</v>
      </c>
      <c r="L6056" s="2">
        <v>52.535353566417868</v>
      </c>
    </row>
    <row r="6057" spans="1:12" x14ac:dyDescent="0.3">
      <c r="A6057" s="1">
        <v>42257.249999985317</v>
      </c>
      <c r="B6057" s="2">
        <v>23.287174853633022</v>
      </c>
      <c r="C6057" s="2">
        <v>1.3276893981830689</v>
      </c>
      <c r="D6057" s="2">
        <v>0.17341997085068198</v>
      </c>
      <c r="E6057" s="2">
        <v>5.6161536214806409</v>
      </c>
      <c r="F6057" s="2">
        <v>0</v>
      </c>
      <c r="G6057" s="2">
        <v>0</v>
      </c>
      <c r="H6057" s="2">
        <v>0</v>
      </c>
      <c r="I6057" s="2">
        <v>0</v>
      </c>
      <c r="J6057" s="2">
        <v>21.268530336081177</v>
      </c>
      <c r="K6057" s="2">
        <v>0</v>
      </c>
      <c r="L6057" s="2">
        <v>51.672968180228594</v>
      </c>
    </row>
    <row r="6058" spans="1:12" x14ac:dyDescent="0.3">
      <c r="A6058" s="1">
        <v>42257.291666651981</v>
      </c>
      <c r="B6058" s="2">
        <v>16.819292657322087</v>
      </c>
      <c r="C6058" s="2">
        <v>1.2201939338126895</v>
      </c>
      <c r="D6058" s="2">
        <v>0.1351078763423342</v>
      </c>
      <c r="E6058" s="2">
        <v>5.698686733066948</v>
      </c>
      <c r="F6058" s="2">
        <v>0</v>
      </c>
      <c r="G6058" s="2">
        <v>0</v>
      </c>
      <c r="H6058" s="2">
        <v>0</v>
      </c>
      <c r="I6058" s="2">
        <v>0</v>
      </c>
      <c r="J6058" s="2">
        <v>21.581085530581316</v>
      </c>
      <c r="K6058" s="2">
        <v>0</v>
      </c>
      <c r="L6058" s="2">
        <v>45.454366731125376</v>
      </c>
    </row>
    <row r="6059" spans="1:12" x14ac:dyDescent="0.3">
      <c r="A6059" s="1">
        <v>42257.333333318646</v>
      </c>
      <c r="B6059" s="2">
        <v>20.436512544275857</v>
      </c>
      <c r="C6059" s="2">
        <v>1.4826133977730929</v>
      </c>
      <c r="D6059" s="2">
        <v>0.15681119566405682</v>
      </c>
      <c r="E6059" s="2">
        <v>5.698686733066948</v>
      </c>
      <c r="F6059" s="2">
        <v>0</v>
      </c>
      <c r="G6059" s="2">
        <v>0</v>
      </c>
      <c r="H6059" s="2">
        <v>0</v>
      </c>
      <c r="I6059" s="2">
        <v>0</v>
      </c>
      <c r="J6059" s="2">
        <v>21.581085530581316</v>
      </c>
      <c r="K6059" s="2">
        <v>0</v>
      </c>
      <c r="L6059" s="2">
        <v>49.355709401361267</v>
      </c>
    </row>
    <row r="6060" spans="1:12" x14ac:dyDescent="0.3">
      <c r="A6060" s="1">
        <v>42257.37499998531</v>
      </c>
      <c r="B6060" s="2">
        <v>21.838673381057852</v>
      </c>
      <c r="C6060" s="2">
        <v>1.5843363526041505</v>
      </c>
      <c r="D6060" s="2">
        <v>0.16522416068474879</v>
      </c>
      <c r="E6060" s="2">
        <v>5.698686733066948</v>
      </c>
      <c r="F6060" s="2">
        <v>2.9810967407408552E-10</v>
      </c>
      <c r="G6060" s="2">
        <v>0</v>
      </c>
      <c r="H6060" s="2">
        <v>0</v>
      </c>
      <c r="I6060" s="2">
        <v>0</v>
      </c>
      <c r="J6060" s="2">
        <v>21.581085530581316</v>
      </c>
      <c r="K6060" s="2">
        <v>0</v>
      </c>
      <c r="L6060" s="2">
        <v>50.868006158293127</v>
      </c>
    </row>
    <row r="6061" spans="1:12" x14ac:dyDescent="0.3">
      <c r="A6061" s="1">
        <v>42257.416666651974</v>
      </c>
      <c r="B6061" s="2">
        <v>25.311062378874794</v>
      </c>
      <c r="C6061" s="2">
        <v>1.8362487294976957</v>
      </c>
      <c r="D6061" s="2">
        <v>0.18605849467165045</v>
      </c>
      <c r="E6061" s="2">
        <v>5.698686733066948</v>
      </c>
      <c r="F6061" s="2">
        <v>3.9536627311354943E-5</v>
      </c>
      <c r="G6061" s="2">
        <v>0</v>
      </c>
      <c r="H6061" s="2">
        <v>0</v>
      </c>
      <c r="I6061" s="2">
        <v>0</v>
      </c>
      <c r="J6061" s="2">
        <v>21.581085530581316</v>
      </c>
      <c r="K6061" s="2">
        <v>0</v>
      </c>
      <c r="L6061" s="2">
        <v>54.613181403319714</v>
      </c>
    </row>
    <row r="6062" spans="1:12" x14ac:dyDescent="0.3">
      <c r="A6062" s="1">
        <v>42257.458333318638</v>
      </c>
      <c r="B6062" s="2">
        <v>25.167596500298018</v>
      </c>
      <c r="C6062" s="2">
        <v>2.732345684332897</v>
      </c>
      <c r="D6062" s="2">
        <v>0.18634595363650677</v>
      </c>
      <c r="E6062" s="2">
        <v>5.8900624391197764</v>
      </c>
      <c r="F6062" s="2">
        <v>2.7101622614994055E-2</v>
      </c>
      <c r="G6062" s="2">
        <v>0</v>
      </c>
      <c r="H6062" s="2">
        <v>0</v>
      </c>
      <c r="I6062" s="2">
        <v>0</v>
      </c>
      <c r="J6062" s="2">
        <v>22.305830664725356</v>
      </c>
      <c r="K6062" s="2">
        <v>0</v>
      </c>
      <c r="L6062" s="2">
        <v>56.30928286472755</v>
      </c>
    </row>
    <row r="6063" spans="1:12" x14ac:dyDescent="0.3">
      <c r="A6063" s="1">
        <v>42257.499999985303</v>
      </c>
      <c r="B6063" s="2">
        <v>27.390476248282813</v>
      </c>
      <c r="C6063" s="2">
        <v>2.9736748826186901</v>
      </c>
      <c r="D6063" s="2">
        <v>0.2011350697884888</v>
      </c>
      <c r="E6063" s="2">
        <v>6.1320353831319876</v>
      </c>
      <c r="F6063" s="2">
        <v>1.1145175629175765</v>
      </c>
      <c r="G6063" s="2">
        <v>0</v>
      </c>
      <c r="H6063" s="2">
        <v>0</v>
      </c>
      <c r="I6063" s="2">
        <v>0</v>
      </c>
      <c r="J6063" s="2">
        <v>23.222188949611045</v>
      </c>
      <c r="K6063" s="2">
        <v>0</v>
      </c>
      <c r="L6063" s="2">
        <v>61.034028096350603</v>
      </c>
    </row>
    <row r="6064" spans="1:12" x14ac:dyDescent="0.3">
      <c r="A6064" s="1">
        <v>42257.541666651967</v>
      </c>
      <c r="B6064" s="2">
        <v>28.681654589115116</v>
      </c>
      <c r="C6064" s="2">
        <v>3.1138529710283431</v>
      </c>
      <c r="D6064" s="2">
        <v>0.21061651302221029</v>
      </c>
      <c r="E6064" s="2">
        <v>6.4210975812532674</v>
      </c>
      <c r="F6064" s="2">
        <v>0.70809944069580844</v>
      </c>
      <c r="G6064" s="2">
        <v>0</v>
      </c>
      <c r="H6064" s="2">
        <v>0</v>
      </c>
      <c r="I6064" s="2">
        <v>0</v>
      </c>
      <c r="J6064" s="2">
        <v>24.31687555259893</v>
      </c>
      <c r="K6064" s="2">
        <v>0</v>
      </c>
      <c r="L6064" s="2">
        <v>63.452196647713684</v>
      </c>
    </row>
    <row r="6065" spans="1:12" x14ac:dyDescent="0.3">
      <c r="A6065" s="1">
        <v>42257.583333318631</v>
      </c>
      <c r="B6065" s="2">
        <v>33.992207449343496</v>
      </c>
      <c r="C6065" s="2">
        <v>3.6903985378207427</v>
      </c>
      <c r="D6065" s="2">
        <v>0.2496132216035172</v>
      </c>
      <c r="E6065" s="2">
        <v>7.6099961512427052</v>
      </c>
      <c r="F6065" s="2">
        <v>14.15283286785534</v>
      </c>
      <c r="G6065" s="2">
        <v>0</v>
      </c>
      <c r="H6065" s="2">
        <v>0</v>
      </c>
      <c r="I6065" s="2">
        <v>0</v>
      </c>
      <c r="J6065" s="2">
        <v>28.819267582195423</v>
      </c>
      <c r="K6065" s="2">
        <v>0</v>
      </c>
      <c r="L6065" s="2">
        <v>88.51431581006122</v>
      </c>
    </row>
    <row r="6066" spans="1:12" x14ac:dyDescent="0.3">
      <c r="A6066" s="1">
        <v>42257.624999985295</v>
      </c>
      <c r="B6066" s="2">
        <v>38.496863330092658</v>
      </c>
      <c r="C6066" s="2">
        <v>4.1794510802446503</v>
      </c>
      <c r="D6066" s="2">
        <v>0.28269202851197367</v>
      </c>
      <c r="E6066" s="2">
        <v>8.618474755236285</v>
      </c>
      <c r="F6066" s="2">
        <v>50.675203823588909</v>
      </c>
      <c r="G6066" s="2">
        <v>0</v>
      </c>
      <c r="H6066" s="2">
        <v>0</v>
      </c>
      <c r="I6066" s="2">
        <v>0</v>
      </c>
      <c r="J6066" s="2">
        <v>32.638404170676317</v>
      </c>
      <c r="K6066" s="2">
        <v>0</v>
      </c>
      <c r="L6066" s="2">
        <v>134.8910891883508</v>
      </c>
    </row>
    <row r="6067" spans="1:12" x14ac:dyDescent="0.3">
      <c r="A6067" s="1">
        <v>42257.66666665196</v>
      </c>
      <c r="B6067" s="2">
        <v>45.172049007028008</v>
      </c>
      <c r="C6067" s="2">
        <v>4.9041493952497834</v>
      </c>
      <c r="D6067" s="2">
        <v>0.33170957478649976</v>
      </c>
      <c r="E6067" s="2">
        <v>10.112880124055291</v>
      </c>
      <c r="F6067" s="2">
        <v>83.883476438211176</v>
      </c>
      <c r="G6067" s="2">
        <v>0</v>
      </c>
      <c r="H6067" s="2">
        <v>0</v>
      </c>
      <c r="I6067" s="2">
        <v>0</v>
      </c>
      <c r="J6067" s="2">
        <v>38.297758964598458</v>
      </c>
      <c r="K6067" s="2">
        <v>0</v>
      </c>
      <c r="L6067" s="2">
        <v>182.70202350392924</v>
      </c>
    </row>
    <row r="6068" spans="1:12" x14ac:dyDescent="0.3">
      <c r="A6068" s="1">
        <v>42257.708333318624</v>
      </c>
      <c r="B6068" s="2">
        <v>74.770651735077905</v>
      </c>
      <c r="C6068" s="2">
        <v>5.4244074072071822</v>
      </c>
      <c r="D6068" s="2">
        <v>0.51056615750902123</v>
      </c>
      <c r="E6068" s="2">
        <v>10.323707849758962</v>
      </c>
      <c r="F6068" s="2">
        <v>4743.2593729511746</v>
      </c>
      <c r="G6068" s="2">
        <v>0</v>
      </c>
      <c r="H6068" s="2">
        <v>0</v>
      </c>
      <c r="I6068" s="2">
        <v>0</v>
      </c>
      <c r="J6068" s="2">
        <v>39.096169439458883</v>
      </c>
      <c r="K6068" s="2">
        <v>0</v>
      </c>
      <c r="L6068" s="2">
        <v>4873.3848755401868</v>
      </c>
    </row>
    <row r="6069" spans="1:12" x14ac:dyDescent="0.3">
      <c r="A6069" s="1">
        <v>42257.749999985288</v>
      </c>
      <c r="B6069" s="2">
        <v>67.838042208272981</v>
      </c>
      <c r="C6069" s="2">
        <v>4.9214654427353981</v>
      </c>
      <c r="D6069" s="2">
        <v>0.46897050034819165</v>
      </c>
      <c r="E6069" s="2">
        <v>10.323707849758962</v>
      </c>
      <c r="F6069" s="2">
        <v>4903.9774397418496</v>
      </c>
      <c r="G6069" s="2">
        <v>0</v>
      </c>
      <c r="H6069" s="2">
        <v>0</v>
      </c>
      <c r="I6069" s="2">
        <v>0</v>
      </c>
      <c r="J6069" s="2">
        <v>39.096169439458883</v>
      </c>
      <c r="K6069" s="2">
        <v>0</v>
      </c>
      <c r="L6069" s="2">
        <v>5026.6257951824246</v>
      </c>
    </row>
    <row r="6070" spans="1:12" x14ac:dyDescent="0.3">
      <c r="A6070" s="1">
        <v>42257.791666651952</v>
      </c>
      <c r="B6070" s="2">
        <v>43.440814378456608</v>
      </c>
      <c r="C6070" s="2">
        <v>3.1515129241419171</v>
      </c>
      <c r="D6070" s="2">
        <v>0.31669307055028184</v>
      </c>
      <c r="E6070" s="2">
        <v>9.3413640465903622</v>
      </c>
      <c r="F6070" s="2">
        <v>1476.0737301496192</v>
      </c>
      <c r="G6070" s="2">
        <v>0</v>
      </c>
      <c r="H6070" s="2">
        <v>0</v>
      </c>
      <c r="I6070" s="2">
        <v>0</v>
      </c>
      <c r="J6070" s="2">
        <v>35.376006070308655</v>
      </c>
      <c r="K6070" s="2">
        <v>0</v>
      </c>
      <c r="L6070" s="2">
        <v>1567.7001206396671</v>
      </c>
    </row>
    <row r="6071" spans="1:12" x14ac:dyDescent="0.3">
      <c r="A6071" s="1">
        <v>42257.833333318616</v>
      </c>
      <c r="B6071" s="2">
        <v>37.174622709879806</v>
      </c>
      <c r="C6071" s="2">
        <v>2.1194650172716378</v>
      </c>
      <c r="D6071" s="2">
        <v>0.27016975807665145</v>
      </c>
      <c r="E6071" s="2">
        <v>7.853670302895428</v>
      </c>
      <c r="F6071" s="2">
        <v>0.13541952251569414</v>
      </c>
      <c r="G6071" s="2">
        <v>0</v>
      </c>
      <c r="H6071" s="2">
        <v>0</v>
      </c>
      <c r="I6071" s="2">
        <v>0</v>
      </c>
      <c r="J6071" s="2">
        <v>29.742068387843332</v>
      </c>
      <c r="K6071" s="2">
        <v>0</v>
      </c>
      <c r="L6071" s="2">
        <v>77.295415698482557</v>
      </c>
    </row>
    <row r="6072" spans="1:12" x14ac:dyDescent="0.3">
      <c r="A6072" s="1">
        <v>42257.874999985281</v>
      </c>
      <c r="B6072" s="2">
        <v>31.641420925848927</v>
      </c>
      <c r="C6072" s="2">
        <v>1.8039963787253293</v>
      </c>
      <c r="D6072" s="2">
        <v>0.22995673966762742</v>
      </c>
      <c r="E6072" s="2">
        <v>6.6847023520889746</v>
      </c>
      <c r="F6072" s="2">
        <v>1.1708815145303429E-7</v>
      </c>
      <c r="G6072" s="2">
        <v>0</v>
      </c>
      <c r="H6072" s="2">
        <v>0</v>
      </c>
      <c r="I6072" s="2">
        <v>0</v>
      </c>
      <c r="J6072" s="2">
        <v>25.315154168734235</v>
      </c>
      <c r="K6072" s="2">
        <v>0</v>
      </c>
      <c r="L6072" s="2">
        <v>65.675230682153241</v>
      </c>
    </row>
    <row r="6073" spans="1:12" x14ac:dyDescent="0.3">
      <c r="A6073" s="1">
        <v>42257.916666651945</v>
      </c>
      <c r="B6073" s="2">
        <v>28.642381723047961</v>
      </c>
      <c r="C6073" s="2">
        <v>1.6330098773862436</v>
      </c>
      <c r="D6073" s="2">
        <v>0.20816096510909257</v>
      </c>
      <c r="E6073" s="2">
        <v>6.0511124618007983</v>
      </c>
      <c r="F6073" s="2">
        <v>0</v>
      </c>
      <c r="G6073" s="2">
        <v>0</v>
      </c>
      <c r="H6073" s="2">
        <v>0</v>
      </c>
      <c r="I6073" s="2">
        <v>0</v>
      </c>
      <c r="J6073" s="2">
        <v>22.915731590497188</v>
      </c>
      <c r="K6073" s="2">
        <v>0</v>
      </c>
      <c r="L6073" s="2">
        <v>59.450396617841285</v>
      </c>
    </row>
    <row r="6074" spans="1:12" x14ac:dyDescent="0.3">
      <c r="A6074" s="1">
        <v>42257.958333318609</v>
      </c>
      <c r="B6074" s="2">
        <v>25.973981269189323</v>
      </c>
      <c r="C6074" s="2">
        <v>1.4808743343260562</v>
      </c>
      <c r="D6074" s="2">
        <v>0.18954080934401979</v>
      </c>
      <c r="E6074" s="2">
        <v>5.6161536214806409</v>
      </c>
      <c r="F6074" s="2">
        <v>0</v>
      </c>
      <c r="G6074" s="2">
        <v>0</v>
      </c>
      <c r="H6074" s="2">
        <v>0</v>
      </c>
      <c r="I6074" s="2">
        <v>0</v>
      </c>
      <c r="J6074" s="2">
        <v>21.268530336081177</v>
      </c>
      <c r="K6074" s="2">
        <v>0</v>
      </c>
      <c r="L6074" s="2">
        <v>54.529080370421219</v>
      </c>
    </row>
    <row r="6075" spans="1:12" x14ac:dyDescent="0.3">
      <c r="A6075" s="1">
        <v>42257.999999985273</v>
      </c>
      <c r="B6075" s="2">
        <v>22.835686819341202</v>
      </c>
      <c r="C6075" s="2">
        <v>1.3019483677530832</v>
      </c>
      <c r="D6075" s="2">
        <v>0.17071104264493106</v>
      </c>
      <c r="E6075" s="2">
        <v>5.6161536214806409</v>
      </c>
      <c r="F6075" s="2">
        <v>0</v>
      </c>
      <c r="G6075" s="2">
        <v>0</v>
      </c>
      <c r="H6075" s="2">
        <v>0</v>
      </c>
      <c r="I6075" s="2">
        <v>0</v>
      </c>
      <c r="J6075" s="2">
        <v>21.268530336081177</v>
      </c>
      <c r="K6075" s="2">
        <v>0</v>
      </c>
      <c r="L6075" s="2">
        <v>51.193030187301034</v>
      </c>
    </row>
    <row r="6076" spans="1:12" x14ac:dyDescent="0.3">
      <c r="A6076" s="1">
        <v>42258.041666651938</v>
      </c>
      <c r="B6076" s="2">
        <v>22.02153516307515</v>
      </c>
      <c r="C6076" s="2">
        <v>1.2555305206191281</v>
      </c>
      <c r="D6076" s="2">
        <v>0.16582613270733476</v>
      </c>
      <c r="E6076" s="2">
        <v>5.6161536214806409</v>
      </c>
      <c r="F6076" s="2">
        <v>0</v>
      </c>
      <c r="G6076" s="2">
        <v>0</v>
      </c>
      <c r="H6076" s="2">
        <v>0</v>
      </c>
      <c r="I6076" s="2">
        <v>0</v>
      </c>
      <c r="J6076" s="2">
        <v>21.268530336081177</v>
      </c>
      <c r="K6076" s="2">
        <v>0</v>
      </c>
      <c r="L6076" s="2">
        <v>50.327575773963432</v>
      </c>
    </row>
    <row r="6077" spans="1:12" x14ac:dyDescent="0.3">
      <c r="A6077" s="1">
        <v>42258.083333318602</v>
      </c>
      <c r="B6077" s="2">
        <v>22.926710427421828</v>
      </c>
      <c r="C6077" s="2">
        <v>1.307137965898526</v>
      </c>
      <c r="D6077" s="2">
        <v>0.17125718429341483</v>
      </c>
      <c r="E6077" s="2">
        <v>5.6161536214806409</v>
      </c>
      <c r="F6077" s="2">
        <v>0</v>
      </c>
      <c r="G6077" s="2">
        <v>0</v>
      </c>
      <c r="H6077" s="2">
        <v>0</v>
      </c>
      <c r="I6077" s="2">
        <v>0</v>
      </c>
      <c r="J6077" s="2">
        <v>21.268530336081177</v>
      </c>
      <c r="K6077" s="2">
        <v>0</v>
      </c>
      <c r="L6077" s="2">
        <v>51.289789535175586</v>
      </c>
    </row>
    <row r="6078" spans="1:12" x14ac:dyDescent="0.3">
      <c r="A6078" s="1">
        <v>42258.124999985266</v>
      </c>
      <c r="B6078" s="2">
        <v>22.280865890783261</v>
      </c>
      <c r="C6078" s="2">
        <v>1.2703159404893036</v>
      </c>
      <c r="D6078" s="2">
        <v>0.16738211707358341</v>
      </c>
      <c r="E6078" s="2">
        <v>5.6161536214806409</v>
      </c>
      <c r="F6078" s="2">
        <v>0</v>
      </c>
      <c r="G6078" s="2">
        <v>0</v>
      </c>
      <c r="H6078" s="2">
        <v>0</v>
      </c>
      <c r="I6078" s="2">
        <v>0</v>
      </c>
      <c r="J6078" s="2">
        <v>21.268530336081177</v>
      </c>
      <c r="K6078" s="2">
        <v>0</v>
      </c>
      <c r="L6078" s="2">
        <v>50.603247905907963</v>
      </c>
    </row>
    <row r="6079" spans="1:12" x14ac:dyDescent="0.3">
      <c r="A6079" s="1">
        <v>42258.16666665193</v>
      </c>
      <c r="B6079" s="2">
        <v>25.031248641972322</v>
      </c>
      <c r="C6079" s="2">
        <v>1.4271256025737364</v>
      </c>
      <c r="D6079" s="2">
        <v>0.18388441358071778</v>
      </c>
      <c r="E6079" s="2">
        <v>5.6161536214806409</v>
      </c>
      <c r="F6079" s="2">
        <v>0</v>
      </c>
      <c r="G6079" s="2">
        <v>0</v>
      </c>
      <c r="H6079" s="2">
        <v>0</v>
      </c>
      <c r="I6079" s="2">
        <v>0</v>
      </c>
      <c r="J6079" s="2">
        <v>21.268530336081177</v>
      </c>
      <c r="K6079" s="2">
        <v>0</v>
      </c>
      <c r="L6079" s="2">
        <v>53.52694261568859</v>
      </c>
    </row>
    <row r="6080" spans="1:12" x14ac:dyDescent="0.3">
      <c r="A6080" s="1">
        <v>42258.208333318595</v>
      </c>
      <c r="B6080" s="2">
        <v>30.411705364639808</v>
      </c>
      <c r="C6080" s="2">
        <v>1.7338856708502872</v>
      </c>
      <c r="D6080" s="2">
        <v>0.22101967638475878</v>
      </c>
      <c r="E6080" s="2">
        <v>6.4249073661533194</v>
      </c>
      <c r="F6080" s="2">
        <v>0</v>
      </c>
      <c r="G6080" s="2">
        <v>0</v>
      </c>
      <c r="H6080" s="2">
        <v>0</v>
      </c>
      <c r="I6080" s="2">
        <v>0</v>
      </c>
      <c r="J6080" s="2">
        <v>24.331303314227601</v>
      </c>
      <c r="K6080" s="2">
        <v>0</v>
      </c>
      <c r="L6080" s="2">
        <v>63.122821392255773</v>
      </c>
    </row>
    <row r="6081" spans="1:12" x14ac:dyDescent="0.3">
      <c r="A6081" s="1">
        <v>42258.249999985259</v>
      </c>
      <c r="B6081" s="2">
        <v>31.712927634012132</v>
      </c>
      <c r="C6081" s="2">
        <v>1.8080732450229364</v>
      </c>
      <c r="D6081" s="2">
        <v>0.23047642080053576</v>
      </c>
      <c r="E6081" s="2">
        <v>6.6998091660771601</v>
      </c>
      <c r="F6081" s="2">
        <v>0</v>
      </c>
      <c r="G6081" s="2">
        <v>0</v>
      </c>
      <c r="H6081" s="2">
        <v>0</v>
      </c>
      <c r="I6081" s="2">
        <v>0</v>
      </c>
      <c r="J6081" s="2">
        <v>25.372364094467105</v>
      </c>
      <c r="K6081" s="2">
        <v>0</v>
      </c>
      <c r="L6081" s="2">
        <v>65.823650560379875</v>
      </c>
    </row>
    <row r="6082" spans="1:12" x14ac:dyDescent="0.3">
      <c r="A6082" s="1">
        <v>42258.291666651923</v>
      </c>
      <c r="B6082" s="2">
        <v>28.599598463020943</v>
      </c>
      <c r="C6082" s="2">
        <v>1.6305706428670457</v>
      </c>
      <c r="D6082" s="2">
        <v>0.2078500340984018</v>
      </c>
      <c r="E6082" s="2">
        <v>6.0420738867126902</v>
      </c>
      <c r="F6082" s="2">
        <v>1.1856218236117446E-10</v>
      </c>
      <c r="G6082" s="2">
        <v>0</v>
      </c>
      <c r="H6082" s="2">
        <v>0</v>
      </c>
      <c r="I6082" s="2">
        <v>0</v>
      </c>
      <c r="J6082" s="2">
        <v>22.881502254654041</v>
      </c>
      <c r="K6082" s="2">
        <v>0</v>
      </c>
      <c r="L6082" s="2">
        <v>59.361595281471679</v>
      </c>
    </row>
    <row r="6083" spans="1:12" x14ac:dyDescent="0.3">
      <c r="A6083" s="1">
        <v>42258.333333318587</v>
      </c>
      <c r="B6083" s="2">
        <v>28.090075480750482</v>
      </c>
      <c r="C6083" s="2">
        <v>1.6015208218413932</v>
      </c>
      <c r="D6083" s="2">
        <v>0.20414703213577745</v>
      </c>
      <c r="E6083" s="2">
        <v>5.9344298752124276</v>
      </c>
      <c r="F6083" s="2">
        <v>2.5240343208454735E-7</v>
      </c>
      <c r="G6083" s="2">
        <v>0</v>
      </c>
      <c r="H6083" s="2">
        <v>0</v>
      </c>
      <c r="I6083" s="2">
        <v>0</v>
      </c>
      <c r="J6083" s="2">
        <v>22.47385138211839</v>
      </c>
      <c r="K6083" s="2">
        <v>0</v>
      </c>
      <c r="L6083" s="2">
        <v>58.304024844461907</v>
      </c>
    </row>
    <row r="6084" spans="1:12" x14ac:dyDescent="0.3">
      <c r="A6084" s="1">
        <v>42258.374999985252</v>
      </c>
      <c r="B6084" s="2">
        <v>29.565952179953623</v>
      </c>
      <c r="C6084" s="2">
        <v>1.6856661017593535</v>
      </c>
      <c r="D6084" s="2">
        <v>0.21487309259606852</v>
      </c>
      <c r="E6084" s="2">
        <v>6.246229919391129</v>
      </c>
      <c r="F6084" s="2">
        <v>3.8517797494474817E-7</v>
      </c>
      <c r="G6084" s="2">
        <v>0</v>
      </c>
      <c r="H6084" s="2">
        <v>0</v>
      </c>
      <c r="I6084" s="2">
        <v>0</v>
      </c>
      <c r="J6084" s="2">
        <v>23.654646842029234</v>
      </c>
      <c r="K6084" s="2">
        <v>0</v>
      </c>
      <c r="L6084" s="2">
        <v>61.367368520907377</v>
      </c>
    </row>
    <row r="6085" spans="1:12" x14ac:dyDescent="0.3">
      <c r="A6085" s="1">
        <v>42258.416666651916</v>
      </c>
      <c r="B6085" s="2">
        <v>32.549975679823724</v>
      </c>
      <c r="C6085" s="2">
        <v>1.8557965014153075</v>
      </c>
      <c r="D6085" s="2">
        <v>0.23655973924603407</v>
      </c>
      <c r="E6085" s="2">
        <v>6.8766475278486183</v>
      </c>
      <c r="F6085" s="2">
        <v>4.2053613085657915E-4</v>
      </c>
      <c r="G6085" s="2">
        <v>0</v>
      </c>
      <c r="H6085" s="2">
        <v>0</v>
      </c>
      <c r="I6085" s="2">
        <v>0</v>
      </c>
      <c r="J6085" s="2">
        <v>26.042055900534113</v>
      </c>
      <c r="K6085" s="2">
        <v>0</v>
      </c>
      <c r="L6085" s="2">
        <v>67.561455884998651</v>
      </c>
    </row>
    <row r="6086" spans="1:12" x14ac:dyDescent="0.3">
      <c r="A6086" s="1">
        <v>42258.45833331858</v>
      </c>
      <c r="B6086" s="2">
        <v>31.875905080757292</v>
      </c>
      <c r="C6086" s="2">
        <v>1.8173652020570776</v>
      </c>
      <c r="D6086" s="2">
        <v>0.23166087336923361</v>
      </c>
      <c r="E6086" s="2">
        <v>6.7342404807816427</v>
      </c>
      <c r="F6086" s="2">
        <v>3.6003768463559994E-2</v>
      </c>
      <c r="G6086" s="2">
        <v>0</v>
      </c>
      <c r="H6086" s="2">
        <v>0</v>
      </c>
      <c r="I6086" s="2">
        <v>0</v>
      </c>
      <c r="J6086" s="2">
        <v>25.502756443156159</v>
      </c>
      <c r="K6086" s="2">
        <v>0</v>
      </c>
      <c r="L6086" s="2">
        <v>66.197931848584972</v>
      </c>
    </row>
    <row r="6087" spans="1:12" x14ac:dyDescent="0.3">
      <c r="A6087" s="1">
        <v>42258.499999985244</v>
      </c>
      <c r="B6087" s="2">
        <v>36.187107803076927</v>
      </c>
      <c r="C6087" s="2">
        <v>2.0631630793787559</v>
      </c>
      <c r="D6087" s="2">
        <v>0.26299290881713994</v>
      </c>
      <c r="E6087" s="2">
        <v>7.6450436664463917</v>
      </c>
      <c r="F6087" s="2">
        <v>1.4347544550032107</v>
      </c>
      <c r="G6087" s="2">
        <v>0</v>
      </c>
      <c r="H6087" s="2">
        <v>0</v>
      </c>
      <c r="I6087" s="2">
        <v>0</v>
      </c>
      <c r="J6087" s="2">
        <v>28.951993499353883</v>
      </c>
      <c r="K6087" s="2">
        <v>0</v>
      </c>
      <c r="L6087" s="2">
        <v>76.545055412076294</v>
      </c>
    </row>
    <row r="6088" spans="1:12" x14ac:dyDescent="0.3">
      <c r="A6088" s="1">
        <v>42258.541666651909</v>
      </c>
      <c r="B6088" s="2">
        <v>40.512970992189715</v>
      </c>
      <c r="C6088" s="2">
        <v>2.3097968050356674</v>
      </c>
      <c r="D6088" s="2">
        <v>0.29443149046452505</v>
      </c>
      <c r="E6088" s="2">
        <v>8.5589440852311256</v>
      </c>
      <c r="F6088" s="2">
        <v>28.975278965190888</v>
      </c>
      <c r="G6088" s="2">
        <v>0</v>
      </c>
      <c r="H6088" s="2">
        <v>0</v>
      </c>
      <c r="I6088" s="2">
        <v>0</v>
      </c>
      <c r="J6088" s="2">
        <v>32.41295986372409</v>
      </c>
      <c r="K6088" s="2">
        <v>0</v>
      </c>
      <c r="L6088" s="2">
        <v>113.06438220183603</v>
      </c>
    </row>
    <row r="6089" spans="1:12" x14ac:dyDescent="0.3">
      <c r="A6089" s="1">
        <v>42258.583333318573</v>
      </c>
      <c r="B6089" s="2">
        <v>45.242691594465768</v>
      </c>
      <c r="C6089" s="2">
        <v>2.5794559603208898</v>
      </c>
      <c r="D6089" s="2">
        <v>0.32880514049076914</v>
      </c>
      <c r="E6089" s="2">
        <v>9.5581651539957573</v>
      </c>
      <c r="F6089" s="2">
        <v>461.84568911986389</v>
      </c>
      <c r="G6089" s="2">
        <v>0</v>
      </c>
      <c r="H6089" s="2">
        <v>0</v>
      </c>
      <c r="I6089" s="2">
        <v>0</v>
      </c>
      <c r="J6089" s="2">
        <v>36.197037908204138</v>
      </c>
      <c r="K6089" s="2">
        <v>0</v>
      </c>
      <c r="L6089" s="2">
        <v>555.75184487734123</v>
      </c>
    </row>
    <row r="6090" spans="1:12" x14ac:dyDescent="0.3">
      <c r="A6090" s="1">
        <v>42258.624999985237</v>
      </c>
      <c r="B6090" s="2">
        <v>48.152991483716427</v>
      </c>
      <c r="C6090" s="2">
        <v>2.7453830997346533</v>
      </c>
      <c r="D6090" s="2">
        <v>0.34995599447913767</v>
      </c>
      <c r="E6090" s="2">
        <v>10.173007596139849</v>
      </c>
      <c r="F6090" s="2">
        <v>1343.5051616569897</v>
      </c>
      <c r="G6090" s="2">
        <v>0</v>
      </c>
      <c r="H6090" s="2">
        <v>0</v>
      </c>
      <c r="I6090" s="2">
        <v>0</v>
      </c>
      <c r="J6090" s="2">
        <v>38.525463377663478</v>
      </c>
      <c r="K6090" s="2">
        <v>0</v>
      </c>
      <c r="L6090" s="2">
        <v>1443.4519632087233</v>
      </c>
    </row>
    <row r="6091" spans="1:12" x14ac:dyDescent="0.3">
      <c r="A6091" s="1">
        <v>42258.666666651901</v>
      </c>
      <c r="B6091" s="2">
        <v>72.737997996407273</v>
      </c>
      <c r="C6091" s="2">
        <v>4.1470667606476468</v>
      </c>
      <c r="D6091" s="2">
        <v>0.4974731360380158</v>
      </c>
      <c r="E6091" s="2">
        <v>10.174191343262029</v>
      </c>
      <c r="F6091" s="2">
        <v>1460.8725770349924</v>
      </c>
      <c r="G6091" s="2">
        <v>92.351932595109844</v>
      </c>
      <c r="H6091" s="2">
        <v>164.80201910804473</v>
      </c>
      <c r="I6091" s="2">
        <v>0</v>
      </c>
      <c r="J6091" s="2">
        <v>38.529946261016605</v>
      </c>
      <c r="K6091" s="2">
        <v>0</v>
      </c>
      <c r="L6091" s="2">
        <v>1844.1132042355187</v>
      </c>
    </row>
    <row r="6092" spans="1:12" x14ac:dyDescent="0.3">
      <c r="A6092" s="1">
        <v>42258.708333318566</v>
      </c>
      <c r="B6092" s="2">
        <v>114.2867361142364</v>
      </c>
      <c r="C6092" s="2">
        <v>6.5159165440004099</v>
      </c>
      <c r="D6092" s="2">
        <v>0.74676556474499056</v>
      </c>
      <c r="E6092" s="2">
        <v>10.174191343262029</v>
      </c>
      <c r="F6092" s="2">
        <v>8304.8164232546624</v>
      </c>
      <c r="G6092" s="2">
        <v>0</v>
      </c>
      <c r="H6092" s="2">
        <v>0</v>
      </c>
      <c r="I6092" s="2">
        <v>0</v>
      </c>
      <c r="J6092" s="2">
        <v>38.529946261016605</v>
      </c>
      <c r="K6092" s="2">
        <v>0</v>
      </c>
      <c r="L6092" s="2">
        <v>8475.0699790819235</v>
      </c>
    </row>
    <row r="6093" spans="1:12" x14ac:dyDescent="0.3">
      <c r="A6093" s="1">
        <v>42258.74999998523</v>
      </c>
      <c r="B6093" s="2">
        <v>83.857249346332779</v>
      </c>
      <c r="C6093" s="2">
        <v>4.7810170884919758</v>
      </c>
      <c r="D6093" s="2">
        <v>0.56418864413756886</v>
      </c>
      <c r="E6093" s="2">
        <v>10.174191343262029</v>
      </c>
      <c r="F6093" s="2">
        <v>5006.4978933227221</v>
      </c>
      <c r="G6093" s="2">
        <v>0</v>
      </c>
      <c r="H6093" s="2">
        <v>0</v>
      </c>
      <c r="I6093" s="2">
        <v>0</v>
      </c>
      <c r="J6093" s="2">
        <v>38.529946261016605</v>
      </c>
      <c r="K6093" s="2">
        <v>0</v>
      </c>
      <c r="L6093" s="2">
        <v>5144.404486005963</v>
      </c>
    </row>
    <row r="6094" spans="1:12" x14ac:dyDescent="0.3">
      <c r="A6094" s="1">
        <v>42258.791666651894</v>
      </c>
      <c r="B6094" s="2">
        <v>47.414266608371108</v>
      </c>
      <c r="C6094" s="2">
        <v>2.7032656169856857</v>
      </c>
      <c r="D6094" s="2">
        <v>0.34458724810570895</v>
      </c>
      <c r="E6094" s="2">
        <v>10.016941409247046</v>
      </c>
      <c r="F6094" s="2">
        <v>944.30988798878582</v>
      </c>
      <c r="G6094" s="2">
        <v>0</v>
      </c>
      <c r="H6094" s="2">
        <v>0</v>
      </c>
      <c r="I6094" s="2">
        <v>0</v>
      </c>
      <c r="J6094" s="2">
        <v>37.934436376964918</v>
      </c>
      <c r="K6094" s="2">
        <v>0</v>
      </c>
      <c r="L6094" s="2">
        <v>1042.7233852484603</v>
      </c>
    </row>
    <row r="6095" spans="1:12" x14ac:dyDescent="0.3">
      <c r="A6095" s="1">
        <v>42258.833333318558</v>
      </c>
      <c r="B6095" s="2">
        <v>40.047991746732187</v>
      </c>
      <c r="C6095" s="2">
        <v>2.2832865899301709</v>
      </c>
      <c r="D6095" s="2">
        <v>0.29105221392858494</v>
      </c>
      <c r="E6095" s="2">
        <v>8.4607105746986306</v>
      </c>
      <c r="F6095" s="2">
        <v>3.9129200605995402</v>
      </c>
      <c r="G6095" s="2">
        <v>0</v>
      </c>
      <c r="H6095" s="2">
        <v>0</v>
      </c>
      <c r="I6095" s="2">
        <v>0</v>
      </c>
      <c r="J6095" s="2">
        <v>32.040946820706708</v>
      </c>
      <c r="K6095" s="2">
        <v>0</v>
      </c>
      <c r="L6095" s="2">
        <v>87.036908006595823</v>
      </c>
    </row>
    <row r="6096" spans="1:12" x14ac:dyDescent="0.3">
      <c r="A6096" s="1">
        <v>42258.874999985223</v>
      </c>
      <c r="B6096" s="2">
        <v>34.93077185533464</v>
      </c>
      <c r="C6096" s="2">
        <v>1.9915346431748047</v>
      </c>
      <c r="D6096" s="2">
        <v>0.25386237959258029</v>
      </c>
      <c r="E6096" s="2">
        <v>7.379624743428745</v>
      </c>
      <c r="F6096" s="2">
        <v>1.5540998995568469E-4</v>
      </c>
      <c r="G6096" s="2">
        <v>0</v>
      </c>
      <c r="H6096" s="2">
        <v>0</v>
      </c>
      <c r="I6096" s="2">
        <v>0</v>
      </c>
      <c r="J6096" s="2">
        <v>27.946844638329225</v>
      </c>
      <c r="K6096" s="2">
        <v>0</v>
      </c>
      <c r="L6096" s="2">
        <v>72.50279366984995</v>
      </c>
    </row>
    <row r="6097" spans="1:12" x14ac:dyDescent="0.3">
      <c r="A6097" s="1">
        <v>42258.916666651887</v>
      </c>
      <c r="B6097" s="2">
        <v>30.758606781426632</v>
      </c>
      <c r="C6097" s="2">
        <v>1.7536638249706311</v>
      </c>
      <c r="D6097" s="2">
        <v>0.22354081217626839</v>
      </c>
      <c r="E6097" s="2">
        <v>6.4981952479514336</v>
      </c>
      <c r="F6097" s="2">
        <v>0</v>
      </c>
      <c r="G6097" s="2">
        <v>0</v>
      </c>
      <c r="H6097" s="2">
        <v>0</v>
      </c>
      <c r="I6097" s="2">
        <v>0</v>
      </c>
      <c r="J6097" s="2">
        <v>24.608846565774087</v>
      </c>
      <c r="K6097" s="2">
        <v>0</v>
      </c>
      <c r="L6097" s="2">
        <v>63.842853232299056</v>
      </c>
    </row>
    <row r="6098" spans="1:12" x14ac:dyDescent="0.3">
      <c r="A6098" s="1">
        <v>42258.958333318551</v>
      </c>
      <c r="B6098" s="2">
        <v>29.304261521194906</v>
      </c>
      <c r="C6098" s="2">
        <v>1.670746133346642</v>
      </c>
      <c r="D6098" s="2">
        <v>0.21297123329491219</v>
      </c>
      <c r="E6098" s="2">
        <v>6.1909440279571264</v>
      </c>
      <c r="F6098" s="2">
        <v>0</v>
      </c>
      <c r="G6098" s="2">
        <v>0</v>
      </c>
      <c r="H6098" s="2">
        <v>0</v>
      </c>
      <c r="I6098" s="2">
        <v>0</v>
      </c>
      <c r="J6098" s="2">
        <v>23.445277629865238</v>
      </c>
      <c r="K6098" s="2">
        <v>0</v>
      </c>
      <c r="L6098" s="2">
        <v>60.824200545658826</v>
      </c>
    </row>
    <row r="6099" spans="1:12" x14ac:dyDescent="0.3">
      <c r="A6099" s="1">
        <v>42258.999999985215</v>
      </c>
      <c r="B6099" s="2">
        <v>25.676082508808751</v>
      </c>
      <c r="C6099" s="2">
        <v>1.4638900058974207</v>
      </c>
      <c r="D6099" s="2">
        <v>0.18775341678173635</v>
      </c>
      <c r="E6099" s="2">
        <v>5.6161536214806409</v>
      </c>
      <c r="F6099" s="2">
        <v>0</v>
      </c>
      <c r="G6099" s="2">
        <v>0</v>
      </c>
      <c r="H6099" s="2">
        <v>0</v>
      </c>
      <c r="I6099" s="2">
        <v>0</v>
      </c>
      <c r="J6099" s="2">
        <v>21.268530336081177</v>
      </c>
      <c r="K6099" s="2">
        <v>0</v>
      </c>
      <c r="L6099" s="2">
        <v>54.212409889049724</v>
      </c>
    </row>
    <row r="6100" spans="1:12" x14ac:dyDescent="0.3">
      <c r="A6100" s="1">
        <v>42259.041666651879</v>
      </c>
      <c r="B6100" s="2">
        <v>23.037304226062655</v>
      </c>
      <c r="C6100" s="2">
        <v>1.3134433341917227</v>
      </c>
      <c r="D6100" s="2">
        <v>0.17192074708525978</v>
      </c>
      <c r="E6100" s="2">
        <v>5.6161536214806409</v>
      </c>
      <c r="F6100" s="2">
        <v>0</v>
      </c>
      <c r="G6100" s="2">
        <v>0</v>
      </c>
      <c r="H6100" s="2">
        <v>0</v>
      </c>
      <c r="I6100" s="2">
        <v>0</v>
      </c>
      <c r="J6100" s="2">
        <v>21.268530336081177</v>
      </c>
      <c r="K6100" s="2">
        <v>0</v>
      </c>
      <c r="L6100" s="2">
        <v>51.407352264901455</v>
      </c>
    </row>
    <row r="6101" spans="1:12" x14ac:dyDescent="0.3">
      <c r="A6101" s="1">
        <v>42259.083333318544</v>
      </c>
      <c r="B6101" s="2">
        <v>23.239390570999984</v>
      </c>
      <c r="C6101" s="2">
        <v>1.3249650365612566</v>
      </c>
      <c r="D6101" s="2">
        <v>0.17313326515488375</v>
      </c>
      <c r="E6101" s="2">
        <v>5.6161536214806409</v>
      </c>
      <c r="F6101" s="2">
        <v>0</v>
      </c>
      <c r="G6101" s="2">
        <v>0</v>
      </c>
      <c r="H6101" s="2">
        <v>0</v>
      </c>
      <c r="I6101" s="2">
        <v>0</v>
      </c>
      <c r="J6101" s="2">
        <v>21.268530336081177</v>
      </c>
      <c r="K6101" s="2">
        <v>0</v>
      </c>
      <c r="L6101" s="2">
        <v>51.622172830277947</v>
      </c>
    </row>
    <row r="6102" spans="1:12" x14ac:dyDescent="0.3">
      <c r="A6102" s="1">
        <v>42259.124999985208</v>
      </c>
      <c r="B6102" s="2">
        <v>22.719876163350854</v>
      </c>
      <c r="C6102" s="2">
        <v>1.2953455668070069</v>
      </c>
      <c r="D6102" s="2">
        <v>0.17001617870898897</v>
      </c>
      <c r="E6102" s="2">
        <v>5.6161536214806409</v>
      </c>
      <c r="F6102" s="2">
        <v>0</v>
      </c>
      <c r="G6102" s="2">
        <v>0</v>
      </c>
      <c r="H6102" s="2">
        <v>0</v>
      </c>
      <c r="I6102" s="2">
        <v>0</v>
      </c>
      <c r="J6102" s="2">
        <v>21.268530336081177</v>
      </c>
      <c r="K6102" s="2">
        <v>0</v>
      </c>
      <c r="L6102" s="2">
        <v>51.069921866428672</v>
      </c>
    </row>
    <row r="6103" spans="1:12" x14ac:dyDescent="0.3">
      <c r="A6103" s="1">
        <v>42259.166666651872</v>
      </c>
      <c r="B6103" s="2">
        <v>27.69162130182896</v>
      </c>
      <c r="C6103" s="2">
        <v>1.5788034509133646</v>
      </c>
      <c r="D6103" s="2">
        <v>0.20125123222506988</v>
      </c>
      <c r="E6103" s="2">
        <v>5.8502507356826854</v>
      </c>
      <c r="F6103" s="2">
        <v>0</v>
      </c>
      <c r="G6103" s="2">
        <v>0</v>
      </c>
      <c r="H6103" s="2">
        <v>0</v>
      </c>
      <c r="I6103" s="2">
        <v>0</v>
      </c>
      <c r="J6103" s="2">
        <v>22.155062633907207</v>
      </c>
      <c r="K6103" s="2">
        <v>0</v>
      </c>
      <c r="L6103" s="2">
        <v>57.47698935455729</v>
      </c>
    </row>
    <row r="6104" spans="1:12" x14ac:dyDescent="0.3">
      <c r="A6104" s="1">
        <v>42259.208333318536</v>
      </c>
      <c r="B6104" s="2">
        <v>32.979449019704163</v>
      </c>
      <c r="C6104" s="2">
        <v>1.8802823913416491</v>
      </c>
      <c r="D6104" s="2">
        <v>0.23968097356874399</v>
      </c>
      <c r="E6104" s="2">
        <v>6.9673799084198365</v>
      </c>
      <c r="F6104" s="2">
        <v>0</v>
      </c>
      <c r="G6104" s="2">
        <v>0</v>
      </c>
      <c r="H6104" s="2">
        <v>0</v>
      </c>
      <c r="I6104" s="2">
        <v>0</v>
      </c>
      <c r="J6104" s="2">
        <v>26.385661955265753</v>
      </c>
      <c r="K6104" s="2">
        <v>0</v>
      </c>
      <c r="L6104" s="2">
        <v>68.452454248300143</v>
      </c>
    </row>
    <row r="6105" spans="1:12" x14ac:dyDescent="0.3">
      <c r="A6105" s="1">
        <v>42259.249999985201</v>
      </c>
      <c r="B6105" s="2">
        <v>32.72418745403192</v>
      </c>
      <c r="C6105" s="2">
        <v>1.8657289696991877</v>
      </c>
      <c r="D6105" s="2">
        <v>0.2378258382528553</v>
      </c>
      <c r="E6105" s="2">
        <v>6.9134522547772947</v>
      </c>
      <c r="F6105" s="2">
        <v>0</v>
      </c>
      <c r="G6105" s="2">
        <v>0</v>
      </c>
      <c r="H6105" s="2">
        <v>0</v>
      </c>
      <c r="I6105" s="2">
        <v>0</v>
      </c>
      <c r="J6105" s="2">
        <v>26.181436427484041</v>
      </c>
      <c r="K6105" s="2">
        <v>0</v>
      </c>
      <c r="L6105" s="2">
        <v>67.922630944245299</v>
      </c>
    </row>
    <row r="6106" spans="1:12" x14ac:dyDescent="0.3">
      <c r="A6106" s="1">
        <v>42259.291666651865</v>
      </c>
      <c r="B6106" s="2">
        <v>26.894854348932657</v>
      </c>
      <c r="C6106" s="2">
        <v>1.5333767710850035</v>
      </c>
      <c r="D6106" s="2">
        <v>0.19546066007622989</v>
      </c>
      <c r="E6106" s="2">
        <v>5.6819223304389901</v>
      </c>
      <c r="F6106" s="2">
        <v>0</v>
      </c>
      <c r="G6106" s="2">
        <v>0</v>
      </c>
      <c r="H6106" s="2">
        <v>0</v>
      </c>
      <c r="I6106" s="2">
        <v>0</v>
      </c>
      <c r="J6106" s="2">
        <v>21.51759827045808</v>
      </c>
      <c r="K6106" s="2">
        <v>0</v>
      </c>
      <c r="L6106" s="2">
        <v>55.82321238099096</v>
      </c>
    </row>
    <row r="6107" spans="1:12" x14ac:dyDescent="0.3">
      <c r="A6107" s="1">
        <v>42259.333333318529</v>
      </c>
      <c r="B6107" s="2">
        <v>26.465748014204486</v>
      </c>
      <c r="C6107" s="2">
        <v>1.5089118055023318</v>
      </c>
      <c r="D6107" s="2">
        <v>0.19249140981411078</v>
      </c>
      <c r="E6107" s="2">
        <v>5.6161536214806409</v>
      </c>
      <c r="F6107" s="2">
        <v>0</v>
      </c>
      <c r="G6107" s="2">
        <v>0</v>
      </c>
      <c r="H6107" s="2">
        <v>0</v>
      </c>
      <c r="I6107" s="2">
        <v>0</v>
      </c>
      <c r="J6107" s="2">
        <v>21.268530336081177</v>
      </c>
      <c r="K6107" s="2">
        <v>0</v>
      </c>
      <c r="L6107" s="2">
        <v>55.051835187082744</v>
      </c>
    </row>
    <row r="6108" spans="1:12" x14ac:dyDescent="0.3">
      <c r="A6108" s="1">
        <v>42259.374999985193</v>
      </c>
      <c r="B6108" s="2">
        <v>26.550576755588708</v>
      </c>
      <c r="C6108" s="2">
        <v>1.5137482110047138</v>
      </c>
      <c r="D6108" s="2">
        <v>0.19300038226241609</v>
      </c>
      <c r="E6108" s="2">
        <v>5.6161536214806409</v>
      </c>
      <c r="F6108" s="2">
        <v>0</v>
      </c>
      <c r="G6108" s="2">
        <v>0</v>
      </c>
      <c r="H6108" s="2">
        <v>0</v>
      </c>
      <c r="I6108" s="2">
        <v>0</v>
      </c>
      <c r="J6108" s="2">
        <v>21.268530336081177</v>
      </c>
      <c r="K6108" s="2">
        <v>0</v>
      </c>
      <c r="L6108" s="2">
        <v>55.142009306417656</v>
      </c>
    </row>
    <row r="6109" spans="1:12" x14ac:dyDescent="0.3">
      <c r="A6109" s="1">
        <v>42259.416666651858</v>
      </c>
      <c r="B6109" s="2">
        <v>29.081943070962762</v>
      </c>
      <c r="C6109" s="2">
        <v>1.6580709225815347</v>
      </c>
      <c r="D6109" s="2">
        <v>0.21135551489518703</v>
      </c>
      <c r="E6109" s="2">
        <v>6.143976078235073</v>
      </c>
      <c r="F6109" s="2">
        <v>0</v>
      </c>
      <c r="G6109" s="2">
        <v>0</v>
      </c>
      <c r="H6109" s="2">
        <v>0</v>
      </c>
      <c r="I6109" s="2">
        <v>0</v>
      </c>
      <c r="J6109" s="2">
        <v>23.267408694858485</v>
      </c>
      <c r="K6109" s="2">
        <v>0</v>
      </c>
      <c r="L6109" s="2">
        <v>60.362754281533043</v>
      </c>
    </row>
    <row r="6110" spans="1:12" x14ac:dyDescent="0.3">
      <c r="A6110" s="1">
        <v>42259.458333318522</v>
      </c>
      <c r="B6110" s="2">
        <v>29.792617055616351</v>
      </c>
      <c r="C6110" s="2">
        <v>1.698589118580818</v>
      </c>
      <c r="D6110" s="2">
        <v>0.21652039901529407</v>
      </c>
      <c r="E6110" s="2">
        <v>6.2941161135993262</v>
      </c>
      <c r="F6110" s="2">
        <v>0</v>
      </c>
      <c r="G6110" s="2">
        <v>0</v>
      </c>
      <c r="H6110" s="2">
        <v>0</v>
      </c>
      <c r="I6110" s="2">
        <v>0</v>
      </c>
      <c r="J6110" s="2">
        <v>23.835993194504546</v>
      </c>
      <c r="K6110" s="2">
        <v>0</v>
      </c>
      <c r="L6110" s="2">
        <v>61.83783588131633</v>
      </c>
    </row>
    <row r="6111" spans="1:12" x14ac:dyDescent="0.3">
      <c r="A6111" s="1">
        <v>42259.499999985186</v>
      </c>
      <c r="B6111" s="2">
        <v>31.715965408107763</v>
      </c>
      <c r="C6111" s="2">
        <v>1.8082464399461589</v>
      </c>
      <c r="D6111" s="2">
        <v>0.23049849808424927</v>
      </c>
      <c r="E6111" s="2">
        <v>6.700450939267113</v>
      </c>
      <c r="F6111" s="2">
        <v>0</v>
      </c>
      <c r="G6111" s="2">
        <v>0</v>
      </c>
      <c r="H6111" s="2">
        <v>0</v>
      </c>
      <c r="I6111" s="2">
        <v>0</v>
      </c>
      <c r="J6111" s="2">
        <v>25.374794507429307</v>
      </c>
      <c r="K6111" s="2">
        <v>0</v>
      </c>
      <c r="L6111" s="2">
        <v>65.829955792834596</v>
      </c>
    </row>
    <row r="6112" spans="1:12" x14ac:dyDescent="0.3">
      <c r="A6112" s="1">
        <v>42259.54166665185</v>
      </c>
      <c r="B6112" s="2">
        <v>35.233563572229436</v>
      </c>
      <c r="C6112" s="2">
        <v>2.0087979374518325</v>
      </c>
      <c r="D6112" s="2">
        <v>0.25606294435794485</v>
      </c>
      <c r="E6112" s="2">
        <v>7.443593820761369</v>
      </c>
      <c r="F6112" s="2">
        <v>0</v>
      </c>
      <c r="G6112" s="2">
        <v>0</v>
      </c>
      <c r="H6112" s="2">
        <v>0</v>
      </c>
      <c r="I6112" s="2">
        <v>0</v>
      </c>
      <c r="J6112" s="2">
        <v>28.189097317567967</v>
      </c>
      <c r="K6112" s="2">
        <v>0</v>
      </c>
      <c r="L6112" s="2">
        <v>73.131115592368545</v>
      </c>
    </row>
    <row r="6113" spans="1:12" x14ac:dyDescent="0.3">
      <c r="A6113" s="1">
        <v>42259.583333318515</v>
      </c>
      <c r="B6113" s="2">
        <v>39.913341185368651</v>
      </c>
      <c r="C6113" s="2">
        <v>2.2756096551407246</v>
      </c>
      <c r="D6113" s="2">
        <v>0.29007362942828263</v>
      </c>
      <c r="E6113" s="2">
        <v>8.4322637193451229</v>
      </c>
      <c r="F6113" s="2">
        <v>0</v>
      </c>
      <c r="G6113" s="2">
        <v>0</v>
      </c>
      <c r="H6113" s="2">
        <v>0</v>
      </c>
      <c r="I6113" s="2">
        <v>0</v>
      </c>
      <c r="J6113" s="2">
        <v>31.933217786419238</v>
      </c>
      <c r="K6113" s="2">
        <v>0</v>
      </c>
      <c r="L6113" s="2">
        <v>82.84450597570202</v>
      </c>
    </row>
    <row r="6114" spans="1:12" x14ac:dyDescent="0.3">
      <c r="A6114" s="1">
        <v>42259.624999985179</v>
      </c>
      <c r="B6114" s="2">
        <v>42.041922382197967</v>
      </c>
      <c r="C6114" s="2">
        <v>2.3969680726372644</v>
      </c>
      <c r="D6114" s="2">
        <v>0.30554327579112384</v>
      </c>
      <c r="E6114" s="2">
        <v>8.8819569163226753</v>
      </c>
      <c r="F6114" s="2">
        <v>0</v>
      </c>
      <c r="G6114" s="2">
        <v>0</v>
      </c>
      <c r="H6114" s="2">
        <v>0</v>
      </c>
      <c r="I6114" s="2">
        <v>0</v>
      </c>
      <c r="J6114" s="2">
        <v>33.636218460272751</v>
      </c>
      <c r="K6114" s="2">
        <v>0</v>
      </c>
      <c r="L6114" s="2">
        <v>87.262609107221778</v>
      </c>
    </row>
    <row r="6115" spans="1:12" x14ac:dyDescent="0.3">
      <c r="A6115" s="1">
        <v>42259.666666651843</v>
      </c>
      <c r="B6115" s="2">
        <v>47.978660375586358</v>
      </c>
      <c r="C6115" s="2">
        <v>2.7354438277751916</v>
      </c>
      <c r="D6115" s="2">
        <v>0.34868902820280695</v>
      </c>
      <c r="E6115" s="2">
        <v>10.1361776582148</v>
      </c>
      <c r="F6115" s="2">
        <v>0</v>
      </c>
      <c r="G6115" s="2">
        <v>0</v>
      </c>
      <c r="H6115" s="2">
        <v>0</v>
      </c>
      <c r="I6115" s="2">
        <v>0</v>
      </c>
      <c r="J6115" s="2">
        <v>38.385987375967431</v>
      </c>
      <c r="K6115" s="2">
        <v>0</v>
      </c>
      <c r="L6115" s="2">
        <v>99.584958265746593</v>
      </c>
    </row>
    <row r="6116" spans="1:12" x14ac:dyDescent="0.3">
      <c r="A6116" s="1">
        <v>42259.708333318507</v>
      </c>
      <c r="B6116" s="2">
        <v>79.869628490764413</v>
      </c>
      <c r="C6116" s="2">
        <v>4.553667830061606</v>
      </c>
      <c r="D6116" s="2">
        <v>0.54026291900415868</v>
      </c>
      <c r="E6116" s="2">
        <v>10.174191343262029</v>
      </c>
      <c r="F6116" s="2">
        <v>0</v>
      </c>
      <c r="G6116" s="2">
        <v>0</v>
      </c>
      <c r="H6116" s="2">
        <v>0</v>
      </c>
      <c r="I6116" s="2">
        <v>0</v>
      </c>
      <c r="J6116" s="2">
        <v>38.529946261016605</v>
      </c>
      <c r="K6116" s="2">
        <v>0</v>
      </c>
      <c r="L6116" s="2">
        <v>133.6676968441088</v>
      </c>
    </row>
    <row r="6117" spans="1:12" x14ac:dyDescent="0.3">
      <c r="A6117" s="1">
        <v>42259.749999985172</v>
      </c>
      <c r="B6117" s="2">
        <v>59.787455623633726</v>
      </c>
      <c r="C6117" s="2">
        <v>3.4087076459365049</v>
      </c>
      <c r="D6117" s="2">
        <v>0.41976988180137453</v>
      </c>
      <c r="E6117" s="2">
        <v>10.174191343262029</v>
      </c>
      <c r="F6117" s="2">
        <v>0</v>
      </c>
      <c r="G6117" s="2">
        <v>0</v>
      </c>
      <c r="H6117" s="2">
        <v>0</v>
      </c>
      <c r="I6117" s="2">
        <v>0</v>
      </c>
      <c r="J6117" s="2">
        <v>38.529946261016605</v>
      </c>
      <c r="K6117" s="2">
        <v>0</v>
      </c>
      <c r="L6117" s="2">
        <v>112.32007075565024</v>
      </c>
    </row>
    <row r="6118" spans="1:12" x14ac:dyDescent="0.3">
      <c r="A6118" s="1">
        <v>42259.791666651836</v>
      </c>
      <c r="B6118" s="2">
        <v>42.552872406367605</v>
      </c>
      <c r="C6118" s="2">
        <v>2.4260992546872662</v>
      </c>
      <c r="D6118" s="2">
        <v>0.30925664890311194</v>
      </c>
      <c r="E6118" s="2">
        <v>8.9899024108177183</v>
      </c>
      <c r="F6118" s="2">
        <v>0</v>
      </c>
      <c r="G6118" s="2">
        <v>0</v>
      </c>
      <c r="H6118" s="2">
        <v>0</v>
      </c>
      <c r="I6118" s="2">
        <v>0</v>
      </c>
      <c r="J6118" s="2">
        <v>34.045011057314611</v>
      </c>
      <c r="K6118" s="2">
        <v>0</v>
      </c>
      <c r="L6118" s="2">
        <v>88.323141778090303</v>
      </c>
    </row>
    <row r="6119" spans="1:12" x14ac:dyDescent="0.3">
      <c r="A6119" s="1">
        <v>42259.8333333185</v>
      </c>
      <c r="B6119" s="2">
        <v>38.741450412379798</v>
      </c>
      <c r="C6119" s="2">
        <v>2.2087957558633238</v>
      </c>
      <c r="D6119" s="2">
        <v>0.28155681275198285</v>
      </c>
      <c r="E6119" s="2">
        <v>8.1846850462840095</v>
      </c>
      <c r="F6119" s="2">
        <v>0</v>
      </c>
      <c r="G6119" s="2">
        <v>0</v>
      </c>
      <c r="H6119" s="2">
        <v>0</v>
      </c>
      <c r="I6119" s="2">
        <v>0</v>
      </c>
      <c r="J6119" s="2">
        <v>30.995630449344436</v>
      </c>
      <c r="K6119" s="2">
        <v>0</v>
      </c>
      <c r="L6119" s="2">
        <v>80.412118476623547</v>
      </c>
    </row>
    <row r="6120" spans="1:12" x14ac:dyDescent="0.3">
      <c r="A6120" s="1">
        <v>42259.874999985164</v>
      </c>
      <c r="B6120" s="2">
        <v>34.100419361228269</v>
      </c>
      <c r="C6120" s="2">
        <v>1.9441931253604228</v>
      </c>
      <c r="D6120" s="2">
        <v>0.24782772164320885</v>
      </c>
      <c r="E6120" s="2">
        <v>7.2042009126398678</v>
      </c>
      <c r="F6120" s="2">
        <v>0</v>
      </c>
      <c r="G6120" s="2">
        <v>0</v>
      </c>
      <c r="H6120" s="2">
        <v>0</v>
      </c>
      <c r="I6120" s="2">
        <v>0</v>
      </c>
      <c r="J6120" s="2">
        <v>27.282509700528646</v>
      </c>
      <c r="K6120" s="2">
        <v>0</v>
      </c>
      <c r="L6120" s="2">
        <v>70.779150821400421</v>
      </c>
    </row>
    <row r="6121" spans="1:12" x14ac:dyDescent="0.3">
      <c r="A6121" s="1">
        <v>42259.916666651829</v>
      </c>
      <c r="B6121" s="2">
        <v>29.837692362130262</v>
      </c>
      <c r="C6121" s="2">
        <v>1.7011590312883287</v>
      </c>
      <c r="D6121" s="2">
        <v>0.21684798767035951</v>
      </c>
      <c r="E6121" s="2">
        <v>6.3036389162629902</v>
      </c>
      <c r="F6121" s="2">
        <v>0</v>
      </c>
      <c r="G6121" s="2">
        <v>0</v>
      </c>
      <c r="H6121" s="2">
        <v>0</v>
      </c>
      <c r="I6121" s="2">
        <v>0</v>
      </c>
      <c r="J6121" s="2">
        <v>23.872056313675994</v>
      </c>
      <c r="K6121" s="2">
        <v>0</v>
      </c>
      <c r="L6121" s="2">
        <v>61.93139461102794</v>
      </c>
    </row>
    <row r="6122" spans="1:12" x14ac:dyDescent="0.3">
      <c r="A6122" s="1">
        <v>42259.958333318493</v>
      </c>
      <c r="B6122" s="2">
        <v>26.606476411435523</v>
      </c>
      <c r="C6122" s="2">
        <v>1.5169352605672468</v>
      </c>
      <c r="D6122" s="2">
        <v>0.19336484868854528</v>
      </c>
      <c r="E6122" s="2">
        <v>5.6209983699886887</v>
      </c>
      <c r="F6122" s="2">
        <v>0</v>
      </c>
      <c r="G6122" s="2">
        <v>0</v>
      </c>
      <c r="H6122" s="2">
        <v>0</v>
      </c>
      <c r="I6122" s="2">
        <v>0</v>
      </c>
      <c r="J6122" s="2">
        <v>21.286877533746846</v>
      </c>
      <c r="K6122" s="2">
        <v>0</v>
      </c>
      <c r="L6122" s="2">
        <v>55.22465242442685</v>
      </c>
    </row>
    <row r="6123" spans="1:12" x14ac:dyDescent="0.3">
      <c r="A6123" s="1">
        <v>42259.999999985157</v>
      </c>
      <c r="B6123" s="2">
        <v>21.834405847425995</v>
      </c>
      <c r="C6123" s="2">
        <v>1.2448615747277427</v>
      </c>
      <c r="D6123" s="2">
        <v>0.16470335681343981</v>
      </c>
      <c r="E6123" s="2">
        <v>5.6161536214806409</v>
      </c>
      <c r="F6123" s="2">
        <v>0</v>
      </c>
      <c r="G6123" s="2">
        <v>0</v>
      </c>
      <c r="H6123" s="2">
        <v>0</v>
      </c>
      <c r="I6123" s="2">
        <v>0</v>
      </c>
      <c r="J6123" s="2">
        <v>21.268530336081177</v>
      </c>
      <c r="K6123" s="2">
        <v>0</v>
      </c>
      <c r="L6123" s="2">
        <v>50.128654736529001</v>
      </c>
    </row>
    <row r="6124" spans="1:12" x14ac:dyDescent="0.3">
      <c r="A6124" s="1">
        <v>42260.041666651821</v>
      </c>
      <c r="B6124" s="2">
        <v>20.514298440739704</v>
      </c>
      <c r="C6124" s="2">
        <v>1.1695972878687082</v>
      </c>
      <c r="D6124" s="2">
        <v>0.15678271237332209</v>
      </c>
      <c r="E6124" s="2">
        <v>5.6161536214806409</v>
      </c>
      <c r="F6124" s="2">
        <v>0</v>
      </c>
      <c r="G6124" s="2">
        <v>0</v>
      </c>
      <c r="H6124" s="2">
        <v>0</v>
      </c>
      <c r="I6124" s="2">
        <v>0</v>
      </c>
      <c r="J6124" s="2">
        <v>21.268530336081177</v>
      </c>
      <c r="K6124" s="2">
        <v>0</v>
      </c>
      <c r="L6124" s="2">
        <v>48.725362398543552</v>
      </c>
    </row>
    <row r="6125" spans="1:12" x14ac:dyDescent="0.3">
      <c r="A6125" s="1">
        <v>42260.083333318486</v>
      </c>
      <c r="B6125" s="2">
        <v>21.073939923853111</v>
      </c>
      <c r="C6125" s="2">
        <v>1.20150455307298</v>
      </c>
      <c r="D6125" s="2">
        <v>0.16014056127200252</v>
      </c>
      <c r="E6125" s="2">
        <v>5.6161536214806409</v>
      </c>
      <c r="F6125" s="2">
        <v>0</v>
      </c>
      <c r="G6125" s="2">
        <v>0</v>
      </c>
      <c r="H6125" s="2">
        <v>0</v>
      </c>
      <c r="I6125" s="2">
        <v>0</v>
      </c>
      <c r="J6125" s="2">
        <v>21.268530336081177</v>
      </c>
      <c r="K6125" s="2">
        <v>0</v>
      </c>
      <c r="L6125" s="2">
        <v>49.320268995759911</v>
      </c>
    </row>
    <row r="6126" spans="1:12" x14ac:dyDescent="0.3">
      <c r="A6126" s="1">
        <v>42260.12499998515</v>
      </c>
      <c r="B6126" s="2">
        <v>20.760792720581279</v>
      </c>
      <c r="C6126" s="2">
        <v>1.1836508535809687</v>
      </c>
      <c r="D6126" s="2">
        <v>0.15826167805237151</v>
      </c>
      <c r="E6126" s="2">
        <v>5.6161536214806409</v>
      </c>
      <c r="F6126" s="2">
        <v>0</v>
      </c>
      <c r="G6126" s="2">
        <v>0</v>
      </c>
      <c r="H6126" s="2">
        <v>0</v>
      </c>
      <c r="I6126" s="2">
        <v>0</v>
      </c>
      <c r="J6126" s="2">
        <v>21.268530336081177</v>
      </c>
      <c r="K6126" s="2">
        <v>0</v>
      </c>
      <c r="L6126" s="2">
        <v>48.987389209776438</v>
      </c>
    </row>
    <row r="6127" spans="1:12" x14ac:dyDescent="0.3">
      <c r="A6127" s="1">
        <v>42260.166666651814</v>
      </c>
      <c r="B6127" s="2">
        <v>26.151775600477556</v>
      </c>
      <c r="C6127" s="2">
        <v>1.4910110576594839</v>
      </c>
      <c r="D6127" s="2">
        <v>0.19060757533174918</v>
      </c>
      <c r="E6127" s="2">
        <v>5.6161536214806409</v>
      </c>
      <c r="F6127" s="2">
        <v>0</v>
      </c>
      <c r="G6127" s="2">
        <v>0</v>
      </c>
      <c r="H6127" s="2">
        <v>0</v>
      </c>
      <c r="I6127" s="2">
        <v>0</v>
      </c>
      <c r="J6127" s="2">
        <v>21.268530336081177</v>
      </c>
      <c r="K6127" s="2">
        <v>0</v>
      </c>
      <c r="L6127" s="2">
        <v>54.718078191030607</v>
      </c>
    </row>
    <row r="6128" spans="1:12" x14ac:dyDescent="0.3">
      <c r="A6128" s="1">
        <v>42260.208333318478</v>
      </c>
      <c r="B6128" s="2">
        <v>34.339681887675312</v>
      </c>
      <c r="C6128" s="2">
        <v>1.9578343816202679</v>
      </c>
      <c r="D6128" s="2">
        <v>0.24956658256969314</v>
      </c>
      <c r="E6128" s="2">
        <v>7.254748540606875</v>
      </c>
      <c r="F6128" s="2">
        <v>0</v>
      </c>
      <c r="G6128" s="2">
        <v>0</v>
      </c>
      <c r="H6128" s="2">
        <v>0</v>
      </c>
      <c r="I6128" s="2">
        <v>0</v>
      </c>
      <c r="J6128" s="2">
        <v>27.473934976846106</v>
      </c>
      <c r="K6128" s="2">
        <v>0</v>
      </c>
      <c r="L6128" s="2">
        <v>71.275766369318248</v>
      </c>
    </row>
    <row r="6129" spans="1:12" x14ac:dyDescent="0.3">
      <c r="A6129" s="1">
        <v>42260.249999985142</v>
      </c>
      <c r="B6129" s="2">
        <v>35.09731955453843</v>
      </c>
      <c r="C6129" s="2">
        <v>2.001030153725762</v>
      </c>
      <c r="D6129" s="2">
        <v>0.25507277927715205</v>
      </c>
      <c r="E6129" s="2">
        <v>7.4148103249869077</v>
      </c>
      <c r="F6129" s="2">
        <v>0</v>
      </c>
      <c r="G6129" s="2">
        <v>0</v>
      </c>
      <c r="H6129" s="2">
        <v>0</v>
      </c>
      <c r="I6129" s="2">
        <v>0</v>
      </c>
      <c r="J6129" s="2">
        <v>28.080093416621221</v>
      </c>
      <c r="K6129" s="2">
        <v>0</v>
      </c>
      <c r="L6129" s="2">
        <v>72.848326229149478</v>
      </c>
    </row>
    <row r="6130" spans="1:12" x14ac:dyDescent="0.3">
      <c r="A6130" s="1">
        <v>42260.291666651807</v>
      </c>
      <c r="B6130" s="2">
        <v>24.333739009709831</v>
      </c>
      <c r="C6130" s="2">
        <v>1.7653465773843415</v>
      </c>
      <c r="D6130" s="2">
        <v>0.18019455445666069</v>
      </c>
      <c r="E6130" s="2">
        <v>5.698686733066948</v>
      </c>
      <c r="F6130" s="2">
        <v>0</v>
      </c>
      <c r="G6130" s="2">
        <v>0</v>
      </c>
      <c r="H6130" s="2">
        <v>0</v>
      </c>
      <c r="I6130" s="2">
        <v>0</v>
      </c>
      <c r="J6130" s="2">
        <v>21.581085530581316</v>
      </c>
      <c r="K6130" s="2">
        <v>0</v>
      </c>
      <c r="L6130" s="2">
        <v>53.559052405199097</v>
      </c>
    </row>
    <row r="6131" spans="1:12" x14ac:dyDescent="0.3">
      <c r="A6131" s="1">
        <v>42260.333333318471</v>
      </c>
      <c r="B6131" s="2">
        <v>23.918455636495011</v>
      </c>
      <c r="C6131" s="2">
        <v>1.7352188982283816</v>
      </c>
      <c r="D6131" s="2">
        <v>0.17770285421737175</v>
      </c>
      <c r="E6131" s="2">
        <v>5.698686733066948</v>
      </c>
      <c r="F6131" s="2">
        <v>0</v>
      </c>
      <c r="G6131" s="2">
        <v>0</v>
      </c>
      <c r="H6131" s="2">
        <v>0</v>
      </c>
      <c r="I6131" s="2">
        <v>0</v>
      </c>
      <c r="J6131" s="2">
        <v>21.581085530581316</v>
      </c>
      <c r="K6131" s="2">
        <v>0</v>
      </c>
      <c r="L6131" s="2">
        <v>53.111149652589035</v>
      </c>
    </row>
    <row r="6132" spans="1:12" x14ac:dyDescent="0.3">
      <c r="A6132" s="1">
        <v>42260.374999985135</v>
      </c>
      <c r="B6132" s="2">
        <v>24.013470110079837</v>
      </c>
      <c r="C6132" s="2">
        <v>1.7421119398475926</v>
      </c>
      <c r="D6132" s="2">
        <v>0.1782729410588807</v>
      </c>
      <c r="E6132" s="2">
        <v>5.698686733066948</v>
      </c>
      <c r="F6132" s="2">
        <v>0</v>
      </c>
      <c r="G6132" s="2">
        <v>0</v>
      </c>
      <c r="H6132" s="2">
        <v>0</v>
      </c>
      <c r="I6132" s="2">
        <v>0</v>
      </c>
      <c r="J6132" s="2">
        <v>21.581085530581316</v>
      </c>
      <c r="K6132" s="2">
        <v>0</v>
      </c>
      <c r="L6132" s="2">
        <v>53.213627254634574</v>
      </c>
    </row>
    <row r="6133" spans="1:12" x14ac:dyDescent="0.3">
      <c r="A6133" s="1">
        <v>42260.416666651799</v>
      </c>
      <c r="B6133" s="2">
        <v>26.804871460551176</v>
      </c>
      <c r="C6133" s="2">
        <v>1.9446205152126148</v>
      </c>
      <c r="D6133" s="2">
        <v>0.19541339567421731</v>
      </c>
      <c r="E6133" s="2">
        <v>5.7640278184850402</v>
      </c>
      <c r="F6133" s="2">
        <v>0</v>
      </c>
      <c r="G6133" s="2">
        <v>0</v>
      </c>
      <c r="H6133" s="2">
        <v>0</v>
      </c>
      <c r="I6133" s="2">
        <v>0</v>
      </c>
      <c r="J6133" s="2">
        <v>21.82853404268964</v>
      </c>
      <c r="K6133" s="2">
        <v>0</v>
      </c>
      <c r="L6133" s="2">
        <v>56.537467232612691</v>
      </c>
    </row>
    <row r="6134" spans="1:12" x14ac:dyDescent="0.3">
      <c r="A6134" s="1">
        <v>42260.458333318464</v>
      </c>
      <c r="B6134" s="2">
        <v>26.173427597222361</v>
      </c>
      <c r="C6134" s="2">
        <v>2.8415447592948824</v>
      </c>
      <c r="D6134" s="2">
        <v>0.19238094021805283</v>
      </c>
      <c r="E6134" s="2">
        <v>5.8900624391197764</v>
      </c>
      <c r="F6134" s="2">
        <v>0</v>
      </c>
      <c r="G6134" s="2">
        <v>0</v>
      </c>
      <c r="H6134" s="2">
        <v>0</v>
      </c>
      <c r="I6134" s="2">
        <v>0</v>
      </c>
      <c r="J6134" s="2">
        <v>22.305830664725356</v>
      </c>
      <c r="K6134" s="2">
        <v>0</v>
      </c>
      <c r="L6134" s="2">
        <v>57.403246400580429</v>
      </c>
    </row>
    <row r="6135" spans="1:12" x14ac:dyDescent="0.3">
      <c r="A6135" s="1">
        <v>42260.499999985128</v>
      </c>
      <c r="B6135" s="2">
        <v>27.751893358155254</v>
      </c>
      <c r="C6135" s="2">
        <v>3.012912498351775</v>
      </c>
      <c r="D6135" s="2">
        <v>0.20378904538781795</v>
      </c>
      <c r="E6135" s="2">
        <v>6.2129475398144054</v>
      </c>
      <c r="F6135" s="2">
        <v>0</v>
      </c>
      <c r="G6135" s="2">
        <v>0</v>
      </c>
      <c r="H6135" s="2">
        <v>0</v>
      </c>
      <c r="I6135" s="2">
        <v>0</v>
      </c>
      <c r="J6135" s="2">
        <v>23.528605542699907</v>
      </c>
      <c r="K6135" s="2">
        <v>0</v>
      </c>
      <c r="L6135" s="2">
        <v>60.710147984409161</v>
      </c>
    </row>
    <row r="6136" spans="1:12" x14ac:dyDescent="0.3">
      <c r="A6136" s="1">
        <v>42260.541666651792</v>
      </c>
      <c r="B6136" s="2">
        <v>28.075832841134638</v>
      </c>
      <c r="C6136" s="2">
        <v>3.0480813174439465</v>
      </c>
      <c r="D6136" s="2">
        <v>0.20616781346492979</v>
      </c>
      <c r="E6136" s="2">
        <v>6.2854694030203255</v>
      </c>
      <c r="F6136" s="2">
        <v>0</v>
      </c>
      <c r="G6136" s="2">
        <v>0</v>
      </c>
      <c r="H6136" s="2">
        <v>0</v>
      </c>
      <c r="I6136" s="2">
        <v>0</v>
      </c>
      <c r="J6136" s="2">
        <v>23.803247860482095</v>
      </c>
      <c r="K6136" s="2">
        <v>0</v>
      </c>
      <c r="L6136" s="2">
        <v>61.41879923554594</v>
      </c>
    </row>
    <row r="6137" spans="1:12" x14ac:dyDescent="0.3">
      <c r="A6137" s="1">
        <v>42260.583333318456</v>
      </c>
      <c r="B6137" s="2">
        <v>31.090657677560809</v>
      </c>
      <c r="C6137" s="2">
        <v>3.3753888388725874</v>
      </c>
      <c r="D6137" s="2">
        <v>0.22830642100055684</v>
      </c>
      <c r="E6137" s="2">
        <v>6.9604124891986645</v>
      </c>
      <c r="F6137" s="2">
        <v>0</v>
      </c>
      <c r="G6137" s="2">
        <v>0</v>
      </c>
      <c r="H6137" s="2">
        <v>0</v>
      </c>
      <c r="I6137" s="2">
        <v>0</v>
      </c>
      <c r="J6137" s="2">
        <v>26.359276144432005</v>
      </c>
      <c r="K6137" s="2">
        <v>0</v>
      </c>
      <c r="L6137" s="2">
        <v>68.014041571064624</v>
      </c>
    </row>
    <row r="6138" spans="1:12" x14ac:dyDescent="0.3">
      <c r="A6138" s="1">
        <v>42260.624999985121</v>
      </c>
      <c r="B6138" s="2">
        <v>34.527832165182147</v>
      </c>
      <c r="C6138" s="2">
        <v>3.7485491792904773</v>
      </c>
      <c r="D6138" s="2">
        <v>0.25354644691964878</v>
      </c>
      <c r="E6138" s="2">
        <v>7.7299089880926504</v>
      </c>
      <c r="F6138" s="2">
        <v>0</v>
      </c>
      <c r="G6138" s="2">
        <v>0</v>
      </c>
      <c r="H6138" s="2">
        <v>0</v>
      </c>
      <c r="I6138" s="2">
        <v>0</v>
      </c>
      <c r="J6138" s="2">
        <v>29.273380838370247</v>
      </c>
      <c r="K6138" s="2">
        <v>0</v>
      </c>
      <c r="L6138" s="2">
        <v>75.533217617855172</v>
      </c>
    </row>
    <row r="6139" spans="1:12" x14ac:dyDescent="0.3">
      <c r="A6139" s="1">
        <v>42260.666666651785</v>
      </c>
      <c r="B6139" s="2">
        <v>41.176934016587815</v>
      </c>
      <c r="C6139" s="2">
        <v>4.4704156772758141</v>
      </c>
      <c r="D6139" s="2">
        <v>0.30237245318513284</v>
      </c>
      <c r="E6139" s="2">
        <v>9.2184748476009943</v>
      </c>
      <c r="F6139" s="2">
        <v>0</v>
      </c>
      <c r="G6139" s="2">
        <v>0</v>
      </c>
      <c r="H6139" s="2">
        <v>0</v>
      </c>
      <c r="I6139" s="2">
        <v>0</v>
      </c>
      <c r="J6139" s="2">
        <v>34.910621247734476</v>
      </c>
      <c r="K6139" s="2">
        <v>0</v>
      </c>
      <c r="L6139" s="2">
        <v>90.078818242384244</v>
      </c>
    </row>
    <row r="6140" spans="1:12" x14ac:dyDescent="0.3">
      <c r="A6140" s="1">
        <v>42260.708333318449</v>
      </c>
      <c r="B6140" s="2">
        <v>52.114952673410748</v>
      </c>
      <c r="C6140" s="2">
        <v>3.7807980637846779</v>
      </c>
      <c r="D6140" s="2">
        <v>0.37463196313901825</v>
      </c>
      <c r="E6140" s="2">
        <v>10.323707849758962</v>
      </c>
      <c r="F6140" s="2">
        <v>0</v>
      </c>
      <c r="G6140" s="2">
        <v>0</v>
      </c>
      <c r="H6140" s="2">
        <v>0</v>
      </c>
      <c r="I6140" s="2">
        <v>0</v>
      </c>
      <c r="J6140" s="2">
        <v>39.096169439458883</v>
      </c>
      <c r="K6140" s="2">
        <v>0</v>
      </c>
      <c r="L6140" s="2">
        <v>105.69025998955229</v>
      </c>
    </row>
    <row r="6141" spans="1:12" x14ac:dyDescent="0.3">
      <c r="A6141" s="1">
        <v>42260.749999985113</v>
      </c>
      <c r="B6141" s="2">
        <v>52.264619708226959</v>
      </c>
      <c r="C6141" s="2">
        <v>3.7916560000662591</v>
      </c>
      <c r="D6141" s="2">
        <v>0.37552996534791555</v>
      </c>
      <c r="E6141" s="2">
        <v>10.323707849758962</v>
      </c>
      <c r="F6141" s="2">
        <v>0</v>
      </c>
      <c r="G6141" s="2">
        <v>0</v>
      </c>
      <c r="H6141" s="2">
        <v>0</v>
      </c>
      <c r="I6141" s="2">
        <v>0</v>
      </c>
      <c r="J6141" s="2">
        <v>39.096169439458883</v>
      </c>
      <c r="K6141" s="2">
        <v>0</v>
      </c>
      <c r="L6141" s="2">
        <v>105.85168296285897</v>
      </c>
    </row>
    <row r="6142" spans="1:12" x14ac:dyDescent="0.3">
      <c r="A6142" s="1">
        <v>42260.791666651778</v>
      </c>
      <c r="B6142" s="2">
        <v>42.784561967860043</v>
      </c>
      <c r="C6142" s="2">
        <v>3.1039035967596931</v>
      </c>
      <c r="D6142" s="2">
        <v>0.31190884645270323</v>
      </c>
      <c r="E6142" s="2">
        <v>9.2002457742571639</v>
      </c>
      <c r="F6142" s="2">
        <v>0</v>
      </c>
      <c r="G6142" s="2">
        <v>0</v>
      </c>
      <c r="H6142" s="2">
        <v>0</v>
      </c>
      <c r="I6142" s="2">
        <v>0</v>
      </c>
      <c r="J6142" s="2">
        <v>34.841587238776988</v>
      </c>
      <c r="K6142" s="2">
        <v>0</v>
      </c>
      <c r="L6142" s="2">
        <v>90.242207424106596</v>
      </c>
    </row>
    <row r="6143" spans="1:12" x14ac:dyDescent="0.3">
      <c r="A6143" s="1">
        <v>42260.833333318442</v>
      </c>
      <c r="B6143" s="2">
        <v>34.083267669022916</v>
      </c>
      <c r="C6143" s="2">
        <v>1.9432152428974327</v>
      </c>
      <c r="D6143" s="2">
        <v>0.24770307024943705</v>
      </c>
      <c r="E6143" s="2">
        <v>7.200577372549926</v>
      </c>
      <c r="F6143" s="2">
        <v>0</v>
      </c>
      <c r="G6143" s="2">
        <v>0</v>
      </c>
      <c r="H6143" s="2">
        <v>0</v>
      </c>
      <c r="I6143" s="2">
        <v>0</v>
      </c>
      <c r="J6143" s="2">
        <v>27.268787253188151</v>
      </c>
      <c r="K6143" s="2">
        <v>0</v>
      </c>
      <c r="L6143" s="2">
        <v>70.743550607907864</v>
      </c>
    </row>
    <row r="6144" spans="1:12" x14ac:dyDescent="0.3">
      <c r="A6144" s="1">
        <v>42260.874999985106</v>
      </c>
      <c r="B6144" s="2">
        <v>29.300351840640644</v>
      </c>
      <c r="C6144" s="2">
        <v>1.6705232277578446</v>
      </c>
      <c r="D6144" s="2">
        <v>0.21294281935624912</v>
      </c>
      <c r="E6144" s="2">
        <v>6.1901180520675378</v>
      </c>
      <c r="F6144" s="2">
        <v>0</v>
      </c>
      <c r="G6144" s="2">
        <v>0</v>
      </c>
      <c r="H6144" s="2">
        <v>0</v>
      </c>
      <c r="I6144" s="2">
        <v>0</v>
      </c>
      <c r="J6144" s="2">
        <v>23.442149636144169</v>
      </c>
      <c r="K6144" s="2">
        <v>0</v>
      </c>
      <c r="L6144" s="2">
        <v>60.81608557596644</v>
      </c>
    </row>
    <row r="6145" spans="1:12" x14ac:dyDescent="0.3">
      <c r="A6145" s="1">
        <v>42260.91666665177</v>
      </c>
      <c r="B6145" s="2">
        <v>27.264386735340494</v>
      </c>
      <c r="C6145" s="2">
        <v>1.5544452018758872</v>
      </c>
      <c r="D6145" s="2">
        <v>0.19814626837994939</v>
      </c>
      <c r="E6145" s="2">
        <v>5.7599913279844017</v>
      </c>
      <c r="F6145" s="2">
        <v>0</v>
      </c>
      <c r="G6145" s="2">
        <v>0</v>
      </c>
      <c r="H6145" s="2">
        <v>0</v>
      </c>
      <c r="I6145" s="2">
        <v>0</v>
      </c>
      <c r="J6145" s="2">
        <v>21.813247740631272</v>
      </c>
      <c r="K6145" s="2">
        <v>0</v>
      </c>
      <c r="L6145" s="2">
        <v>56.590217274212009</v>
      </c>
    </row>
    <row r="6146" spans="1:12" x14ac:dyDescent="0.3">
      <c r="A6146" s="1">
        <v>42260.958333318435</v>
      </c>
      <c r="B6146" s="2">
        <v>24.38913661303598</v>
      </c>
      <c r="C6146" s="2">
        <v>1.3905163814628467</v>
      </c>
      <c r="D6146" s="2">
        <v>0.18003174140709974</v>
      </c>
      <c r="E6146" s="2">
        <v>5.6161536214806409</v>
      </c>
      <c r="F6146" s="2">
        <v>0</v>
      </c>
      <c r="G6146" s="2">
        <v>0</v>
      </c>
      <c r="H6146" s="2">
        <v>0</v>
      </c>
      <c r="I6146" s="2">
        <v>0</v>
      </c>
      <c r="J6146" s="2">
        <v>21.268530336081177</v>
      </c>
      <c r="K6146" s="2">
        <v>0</v>
      </c>
      <c r="L6146" s="2">
        <v>52.844368693467743</v>
      </c>
    </row>
    <row r="6147" spans="1:12" x14ac:dyDescent="0.3">
      <c r="A6147" s="1">
        <v>42260.999999985099</v>
      </c>
      <c r="B6147" s="2">
        <v>20.945677935628776</v>
      </c>
      <c r="C6147" s="2">
        <v>1.194191854859235</v>
      </c>
      <c r="D6147" s="2">
        <v>0.1593709893426565</v>
      </c>
      <c r="E6147" s="2">
        <v>5.6161536214806409</v>
      </c>
      <c r="F6147" s="2">
        <v>0</v>
      </c>
      <c r="G6147" s="2">
        <v>0</v>
      </c>
      <c r="H6147" s="2">
        <v>0</v>
      </c>
      <c r="I6147" s="2">
        <v>0</v>
      </c>
      <c r="J6147" s="2">
        <v>21.268530336081177</v>
      </c>
      <c r="K6147" s="2">
        <v>0</v>
      </c>
      <c r="L6147" s="2">
        <v>49.183924737392488</v>
      </c>
    </row>
    <row r="6148" spans="1:12" x14ac:dyDescent="0.3">
      <c r="A6148" s="1">
        <v>42261.041666651763</v>
      </c>
      <c r="B6148" s="2">
        <v>19.423026523684058</v>
      </c>
      <c r="C6148" s="2">
        <v>1.1073797726949577</v>
      </c>
      <c r="D6148" s="2">
        <v>0.15023508087098819</v>
      </c>
      <c r="E6148" s="2">
        <v>5.6161536214806409</v>
      </c>
      <c r="F6148" s="2">
        <v>0</v>
      </c>
      <c r="G6148" s="2">
        <v>0</v>
      </c>
      <c r="H6148" s="2">
        <v>0</v>
      </c>
      <c r="I6148" s="2">
        <v>0</v>
      </c>
      <c r="J6148" s="2">
        <v>21.268530336081177</v>
      </c>
      <c r="K6148" s="2">
        <v>0</v>
      </c>
      <c r="L6148" s="2">
        <v>47.565325334811824</v>
      </c>
    </row>
    <row r="6149" spans="1:12" x14ac:dyDescent="0.3">
      <c r="A6149" s="1">
        <v>42261.083333318427</v>
      </c>
      <c r="B6149" s="2">
        <v>20.262742861802227</v>
      </c>
      <c r="C6149" s="2">
        <v>1.1552551584645059</v>
      </c>
      <c r="D6149" s="2">
        <v>0.15527337889969722</v>
      </c>
      <c r="E6149" s="2">
        <v>5.6161536214806409</v>
      </c>
      <c r="F6149" s="2">
        <v>0</v>
      </c>
      <c r="G6149" s="2">
        <v>0</v>
      </c>
      <c r="H6149" s="2">
        <v>0</v>
      </c>
      <c r="I6149" s="2">
        <v>0</v>
      </c>
      <c r="J6149" s="2">
        <v>21.268530336081177</v>
      </c>
      <c r="K6149" s="2">
        <v>0</v>
      </c>
      <c r="L6149" s="2">
        <v>48.457955356728249</v>
      </c>
    </row>
    <row r="6150" spans="1:12" x14ac:dyDescent="0.3">
      <c r="A6150" s="1">
        <v>42261.124999985092</v>
      </c>
      <c r="B6150" s="2">
        <v>19.536815416903785</v>
      </c>
      <c r="C6150" s="2">
        <v>1.1138673053436527</v>
      </c>
      <c r="D6150" s="2">
        <v>0.15091781423030656</v>
      </c>
      <c r="E6150" s="2">
        <v>5.6161536214806409</v>
      </c>
      <c r="F6150" s="2">
        <v>0</v>
      </c>
      <c r="G6150" s="2">
        <v>0</v>
      </c>
      <c r="H6150" s="2">
        <v>0</v>
      </c>
      <c r="I6150" s="2">
        <v>0</v>
      </c>
      <c r="J6150" s="2">
        <v>21.268530336081177</v>
      </c>
      <c r="K6150" s="2">
        <v>0</v>
      </c>
      <c r="L6150" s="2">
        <v>47.686284494039569</v>
      </c>
    </row>
    <row r="6151" spans="1:12" x14ac:dyDescent="0.3">
      <c r="A6151" s="1">
        <v>42261.166666651756</v>
      </c>
      <c r="B6151" s="2">
        <v>25.732880465307066</v>
      </c>
      <c r="C6151" s="2">
        <v>1.467128270957706</v>
      </c>
      <c r="D6151" s="2">
        <v>0.18809420452072625</v>
      </c>
      <c r="E6151" s="2">
        <v>5.6161536214806409</v>
      </c>
      <c r="F6151" s="2">
        <v>0</v>
      </c>
      <c r="G6151" s="2">
        <v>0</v>
      </c>
      <c r="H6151" s="2">
        <v>0</v>
      </c>
      <c r="I6151" s="2">
        <v>0</v>
      </c>
      <c r="J6151" s="2">
        <v>21.268530336081177</v>
      </c>
      <c r="K6151" s="2">
        <v>0</v>
      </c>
      <c r="L6151" s="2">
        <v>54.272786898347313</v>
      </c>
    </row>
    <row r="6152" spans="1:12" x14ac:dyDescent="0.3">
      <c r="A6152" s="1">
        <v>42261.20833331842</v>
      </c>
      <c r="B6152" s="2">
        <v>37.518548708031304</v>
      </c>
      <c r="C6152" s="2">
        <v>2.1390735315880076</v>
      </c>
      <c r="D6152" s="2">
        <v>0.27266926975810196</v>
      </c>
      <c r="E6152" s="2">
        <v>7.9263295849856874</v>
      </c>
      <c r="F6152" s="2">
        <v>0</v>
      </c>
      <c r="G6152" s="2">
        <v>0</v>
      </c>
      <c r="H6152" s="2">
        <v>0</v>
      </c>
      <c r="I6152" s="2">
        <v>0</v>
      </c>
      <c r="J6152" s="2">
        <v>30.01723111477158</v>
      </c>
      <c r="K6152" s="2">
        <v>0</v>
      </c>
      <c r="L6152" s="2">
        <v>77.873852209134682</v>
      </c>
    </row>
    <row r="6153" spans="1:12" x14ac:dyDescent="0.3">
      <c r="A6153" s="1">
        <v>42261.249999985084</v>
      </c>
      <c r="B6153" s="2">
        <v>36.340741602975399</v>
      </c>
      <c r="C6153" s="2">
        <v>2.0719223199740555</v>
      </c>
      <c r="D6153" s="2">
        <v>0.2641094556312098</v>
      </c>
      <c r="E6153" s="2">
        <v>7.6775010022262355</v>
      </c>
      <c r="F6153" s="2">
        <v>0</v>
      </c>
      <c r="G6153" s="2">
        <v>0</v>
      </c>
      <c r="H6153" s="2">
        <v>0</v>
      </c>
      <c r="I6153" s="2">
        <v>0</v>
      </c>
      <c r="J6153" s="2">
        <v>29.074910334823212</v>
      </c>
      <c r="K6153" s="2">
        <v>0</v>
      </c>
      <c r="L6153" s="2">
        <v>75.429184715630115</v>
      </c>
    </row>
    <row r="6154" spans="1:12" x14ac:dyDescent="0.3">
      <c r="A6154" s="1">
        <v>42261.291666651749</v>
      </c>
      <c r="B6154" s="2">
        <v>24.843611823669676</v>
      </c>
      <c r="C6154" s="2">
        <v>1.8023364631830743</v>
      </c>
      <c r="D6154" s="2">
        <v>0.18325379134041975</v>
      </c>
      <c r="E6154" s="2">
        <v>5.698686733066948</v>
      </c>
      <c r="F6154" s="2">
        <v>0</v>
      </c>
      <c r="G6154" s="2">
        <v>0</v>
      </c>
      <c r="H6154" s="2">
        <v>0</v>
      </c>
      <c r="I6154" s="2">
        <v>0</v>
      </c>
      <c r="J6154" s="2">
        <v>21.581085530581316</v>
      </c>
      <c r="K6154" s="2">
        <v>0</v>
      </c>
      <c r="L6154" s="2">
        <v>54.108974341841432</v>
      </c>
    </row>
    <row r="6155" spans="1:12" x14ac:dyDescent="0.3">
      <c r="A6155" s="1">
        <v>42261.333333318413</v>
      </c>
      <c r="B6155" s="2">
        <v>24.301238299023247</v>
      </c>
      <c r="C6155" s="2">
        <v>1.7629887392259631</v>
      </c>
      <c r="D6155" s="2">
        <v>0.17999955019254116</v>
      </c>
      <c r="E6155" s="2">
        <v>5.698686733066948</v>
      </c>
      <c r="F6155" s="2">
        <v>0</v>
      </c>
      <c r="G6155" s="2">
        <v>0</v>
      </c>
      <c r="H6155" s="2">
        <v>0</v>
      </c>
      <c r="I6155" s="2">
        <v>0</v>
      </c>
      <c r="J6155" s="2">
        <v>21.581085530581316</v>
      </c>
      <c r="K6155" s="2">
        <v>0</v>
      </c>
      <c r="L6155" s="2">
        <v>53.523998852090017</v>
      </c>
    </row>
    <row r="6156" spans="1:12" x14ac:dyDescent="0.3">
      <c r="A6156" s="1">
        <v>42261.374999985077</v>
      </c>
      <c r="B6156" s="2">
        <v>23.340690132927946</v>
      </c>
      <c r="C6156" s="2">
        <v>1.6933035824667608</v>
      </c>
      <c r="D6156" s="2">
        <v>0.17423626119596938</v>
      </c>
      <c r="E6156" s="2">
        <v>5.698686733066948</v>
      </c>
      <c r="F6156" s="2">
        <v>0</v>
      </c>
      <c r="G6156" s="2">
        <v>0</v>
      </c>
      <c r="H6156" s="2">
        <v>0</v>
      </c>
      <c r="I6156" s="2">
        <v>0</v>
      </c>
      <c r="J6156" s="2">
        <v>21.581085530581316</v>
      </c>
      <c r="K6156" s="2">
        <v>0</v>
      </c>
      <c r="L6156" s="2">
        <v>52.488002240238941</v>
      </c>
    </row>
    <row r="6157" spans="1:12" x14ac:dyDescent="0.3">
      <c r="A6157" s="1">
        <v>42261.416666651741</v>
      </c>
      <c r="B6157" s="2">
        <v>24.797145080879176</v>
      </c>
      <c r="C6157" s="2">
        <v>1.7989654273831641</v>
      </c>
      <c r="D6157" s="2">
        <v>0.18297499088367675</v>
      </c>
      <c r="E6157" s="2">
        <v>5.698686733066948</v>
      </c>
      <c r="F6157" s="2">
        <v>0</v>
      </c>
      <c r="G6157" s="2">
        <v>0</v>
      </c>
      <c r="H6157" s="2">
        <v>0</v>
      </c>
      <c r="I6157" s="2">
        <v>0</v>
      </c>
      <c r="J6157" s="2">
        <v>21.581085530581316</v>
      </c>
      <c r="K6157" s="2">
        <v>0</v>
      </c>
      <c r="L6157" s="2">
        <v>54.058857762794275</v>
      </c>
    </row>
    <row r="6158" spans="1:12" x14ac:dyDescent="0.3">
      <c r="A6158" s="1">
        <v>42261.458333318405</v>
      </c>
      <c r="B6158" s="2">
        <v>20.612607878998698</v>
      </c>
      <c r="C6158" s="2">
        <v>2.2378287167930973</v>
      </c>
      <c r="D6158" s="2">
        <v>0.15901602190871086</v>
      </c>
      <c r="E6158" s="2">
        <v>5.8900624391197764</v>
      </c>
      <c r="F6158" s="2">
        <v>0</v>
      </c>
      <c r="G6158" s="2">
        <v>0</v>
      </c>
      <c r="H6158" s="2">
        <v>0</v>
      </c>
      <c r="I6158" s="2">
        <v>0</v>
      </c>
      <c r="J6158" s="2">
        <v>22.305830664725356</v>
      </c>
      <c r="K6158" s="2">
        <v>0</v>
      </c>
      <c r="L6158" s="2">
        <v>51.20534572154564</v>
      </c>
    </row>
    <row r="6159" spans="1:12" x14ac:dyDescent="0.3">
      <c r="A6159" s="1">
        <v>42261.49999998507</v>
      </c>
      <c r="B6159" s="2">
        <v>21.879697558922238</v>
      </c>
      <c r="C6159" s="2">
        <v>2.3753915952571112</v>
      </c>
      <c r="D6159" s="2">
        <v>0.16661855998825209</v>
      </c>
      <c r="E6159" s="2">
        <v>5.8900624391197764</v>
      </c>
      <c r="F6159" s="2">
        <v>0</v>
      </c>
      <c r="G6159" s="2">
        <v>0</v>
      </c>
      <c r="H6159" s="2">
        <v>0</v>
      </c>
      <c r="I6159" s="2">
        <v>0</v>
      </c>
      <c r="J6159" s="2">
        <v>22.305830664725356</v>
      </c>
      <c r="K6159" s="2">
        <v>0</v>
      </c>
      <c r="L6159" s="2">
        <v>52.617600818012733</v>
      </c>
    </row>
    <row r="6160" spans="1:12" x14ac:dyDescent="0.3">
      <c r="A6160" s="1">
        <v>42261.541666651734</v>
      </c>
      <c r="B6160" s="2">
        <v>23.067915408445412</v>
      </c>
      <c r="C6160" s="2">
        <v>2.5043916733199296</v>
      </c>
      <c r="D6160" s="2">
        <v>0.17374786708539114</v>
      </c>
      <c r="E6160" s="2">
        <v>5.8900624391197764</v>
      </c>
      <c r="F6160" s="2">
        <v>0</v>
      </c>
      <c r="G6160" s="2">
        <v>0</v>
      </c>
      <c r="H6160" s="2">
        <v>0</v>
      </c>
      <c r="I6160" s="2">
        <v>0</v>
      </c>
      <c r="J6160" s="2">
        <v>22.305830664725356</v>
      </c>
      <c r="K6160" s="2">
        <v>0</v>
      </c>
      <c r="L6160" s="2">
        <v>53.941948052695864</v>
      </c>
    </row>
    <row r="6161" spans="1:12" x14ac:dyDescent="0.3">
      <c r="A6161" s="1">
        <v>42261.583333318398</v>
      </c>
      <c r="B6161" s="2">
        <v>26.524033462123729</v>
      </c>
      <c r="C6161" s="2">
        <v>2.8796086412334585</v>
      </c>
      <c r="D6161" s="2">
        <v>0.19477256522003442</v>
      </c>
      <c r="E6161" s="2">
        <v>5.9380607412153426</v>
      </c>
      <c r="F6161" s="2">
        <v>0</v>
      </c>
      <c r="G6161" s="2">
        <v>0</v>
      </c>
      <c r="H6161" s="2">
        <v>0</v>
      </c>
      <c r="I6161" s="2">
        <v>0</v>
      </c>
      <c r="J6161" s="2">
        <v>22.487601572895567</v>
      </c>
      <c r="K6161" s="2">
        <v>0</v>
      </c>
      <c r="L6161" s="2">
        <v>58.024076982688129</v>
      </c>
    </row>
    <row r="6162" spans="1:12" x14ac:dyDescent="0.3">
      <c r="A6162" s="1">
        <v>42261.624999985062</v>
      </c>
      <c r="B6162" s="2">
        <v>32.644640846175356</v>
      </c>
      <c r="C6162" s="2">
        <v>3.5440986004201251</v>
      </c>
      <c r="D6162" s="2">
        <v>0.23971770535487755</v>
      </c>
      <c r="E6162" s="2">
        <v>7.3083100463042383</v>
      </c>
      <c r="F6162" s="2">
        <v>0</v>
      </c>
      <c r="G6162" s="2">
        <v>0</v>
      </c>
      <c r="H6162" s="2">
        <v>0</v>
      </c>
      <c r="I6162" s="2">
        <v>0</v>
      </c>
      <c r="J6162" s="2">
        <v>27.676773892151683</v>
      </c>
      <c r="K6162" s="2">
        <v>0</v>
      </c>
      <c r="L6162" s="2">
        <v>71.413541090406284</v>
      </c>
    </row>
    <row r="6163" spans="1:12" x14ac:dyDescent="0.3">
      <c r="A6163" s="1">
        <v>42261.666666651727</v>
      </c>
      <c r="B6163" s="2">
        <v>32.975850322815774</v>
      </c>
      <c r="C6163" s="2">
        <v>3.5800566937604201</v>
      </c>
      <c r="D6163" s="2">
        <v>0.24214985880101764</v>
      </c>
      <c r="E6163" s="2">
        <v>7.3824594773538355</v>
      </c>
      <c r="F6163" s="2">
        <v>0</v>
      </c>
      <c r="G6163" s="2">
        <v>0</v>
      </c>
      <c r="H6163" s="2">
        <v>0</v>
      </c>
      <c r="I6163" s="2">
        <v>0</v>
      </c>
      <c r="J6163" s="2">
        <v>27.957579854732479</v>
      </c>
      <c r="K6163" s="2">
        <v>0</v>
      </c>
      <c r="L6163" s="2">
        <v>72.138096207463519</v>
      </c>
    </row>
    <row r="6164" spans="1:12" x14ac:dyDescent="0.3">
      <c r="A6164" s="1">
        <v>42261.708333318391</v>
      </c>
      <c r="B6164" s="2">
        <v>42.220389253380525</v>
      </c>
      <c r="C6164" s="2">
        <v>3.0629744008739874</v>
      </c>
      <c r="D6164" s="2">
        <v>0.30779590354807362</v>
      </c>
      <c r="E6164" s="2">
        <v>9.0789280046317469</v>
      </c>
      <c r="F6164" s="2">
        <v>0</v>
      </c>
      <c r="G6164" s="2">
        <v>0</v>
      </c>
      <c r="H6164" s="2">
        <v>0</v>
      </c>
      <c r="I6164" s="2">
        <v>0</v>
      </c>
      <c r="J6164" s="2">
        <v>34.382153463013623</v>
      </c>
      <c r="K6164" s="2">
        <v>0</v>
      </c>
      <c r="L6164" s="2">
        <v>89.052241025447955</v>
      </c>
    </row>
    <row r="6165" spans="1:12" x14ac:dyDescent="0.3">
      <c r="A6165" s="1">
        <v>42261.749999985055</v>
      </c>
      <c r="B6165" s="2">
        <v>48.843300229903498</v>
      </c>
      <c r="C6165" s="2">
        <v>3.5434485779028733</v>
      </c>
      <c r="D6165" s="2">
        <v>0.35500204847797479</v>
      </c>
      <c r="E6165" s="2">
        <v>10.323707849758962</v>
      </c>
      <c r="F6165" s="2">
        <v>0</v>
      </c>
      <c r="G6165" s="2">
        <v>0</v>
      </c>
      <c r="H6165" s="2">
        <v>0</v>
      </c>
      <c r="I6165" s="2">
        <v>0</v>
      </c>
      <c r="J6165" s="2">
        <v>39.096169439458883</v>
      </c>
      <c r="K6165" s="2">
        <v>0</v>
      </c>
      <c r="L6165" s="2">
        <v>102.16162814550219</v>
      </c>
    </row>
    <row r="6166" spans="1:12" x14ac:dyDescent="0.3">
      <c r="A6166" s="1">
        <v>42261.791666651719</v>
      </c>
      <c r="B6166" s="2">
        <v>41.28046709399954</v>
      </c>
      <c r="C6166" s="2">
        <v>2.9947856047991706</v>
      </c>
      <c r="D6166" s="2">
        <v>0.30094366472632084</v>
      </c>
      <c r="E6166" s="2">
        <v>8.8768103603872621</v>
      </c>
      <c r="F6166" s="2">
        <v>0</v>
      </c>
      <c r="G6166" s="2">
        <v>0</v>
      </c>
      <c r="H6166" s="2">
        <v>0</v>
      </c>
      <c r="I6166" s="2">
        <v>0</v>
      </c>
      <c r="J6166" s="2">
        <v>33.616728309465628</v>
      </c>
      <c r="K6166" s="2">
        <v>0</v>
      </c>
      <c r="L6166" s="2">
        <v>87.069735033377924</v>
      </c>
    </row>
    <row r="6167" spans="1:12" x14ac:dyDescent="0.3">
      <c r="A6167" s="1">
        <v>42261.833333318384</v>
      </c>
      <c r="B6167" s="2">
        <v>29.899600005682117</v>
      </c>
      <c r="C6167" s="2">
        <v>1.7046886188199597</v>
      </c>
      <c r="D6167" s="2">
        <v>0.21729790677813449</v>
      </c>
      <c r="E6167" s="2">
        <v>6.3167177906736285</v>
      </c>
      <c r="F6167" s="2">
        <v>0</v>
      </c>
      <c r="G6167" s="2">
        <v>0</v>
      </c>
      <c r="H6167" s="2">
        <v>0</v>
      </c>
      <c r="I6167" s="2">
        <v>0</v>
      </c>
      <c r="J6167" s="2">
        <v>23.9215863756922</v>
      </c>
      <c r="K6167" s="2">
        <v>0</v>
      </c>
      <c r="L6167" s="2">
        <v>62.05989069764604</v>
      </c>
    </row>
    <row r="6168" spans="1:12" x14ac:dyDescent="0.3">
      <c r="A6168" s="1">
        <v>42261.874999985048</v>
      </c>
      <c r="B6168" s="2">
        <v>29.330282273821403</v>
      </c>
      <c r="C6168" s="2">
        <v>1.6722296742919085</v>
      </c>
      <c r="D6168" s="2">
        <v>0.21316034134577089</v>
      </c>
      <c r="E6168" s="2">
        <v>6.1964412838070775</v>
      </c>
      <c r="F6168" s="2">
        <v>0</v>
      </c>
      <c r="G6168" s="2">
        <v>0</v>
      </c>
      <c r="H6168" s="2">
        <v>0</v>
      </c>
      <c r="I6168" s="2">
        <v>0</v>
      </c>
      <c r="J6168" s="2">
        <v>23.466095891025816</v>
      </c>
      <c r="K6168" s="2">
        <v>0</v>
      </c>
      <c r="L6168" s="2">
        <v>60.878209464291977</v>
      </c>
    </row>
    <row r="6169" spans="1:12" x14ac:dyDescent="0.3">
      <c r="A6169" s="1">
        <v>42261.916666651712</v>
      </c>
      <c r="B6169" s="2">
        <v>26.701786458614386</v>
      </c>
      <c r="C6169" s="2">
        <v>1.5223692447226911</v>
      </c>
      <c r="D6169" s="2">
        <v>0.19405752262876377</v>
      </c>
      <c r="E6169" s="2">
        <v>5.6411339795129063</v>
      </c>
      <c r="F6169" s="2">
        <v>0</v>
      </c>
      <c r="G6169" s="2">
        <v>0</v>
      </c>
      <c r="H6169" s="2">
        <v>0</v>
      </c>
      <c r="I6169" s="2">
        <v>0</v>
      </c>
      <c r="J6169" s="2">
        <v>21.363131648371372</v>
      </c>
      <c r="K6169" s="2">
        <v>0</v>
      </c>
      <c r="L6169" s="2">
        <v>55.422478853850116</v>
      </c>
    </row>
    <row r="6170" spans="1:12" x14ac:dyDescent="0.3">
      <c r="A6170" s="1">
        <v>42261.958333318376</v>
      </c>
      <c r="B6170" s="2">
        <v>20.101447018349308</v>
      </c>
      <c r="C6170" s="2">
        <v>1.1460590759568836</v>
      </c>
      <c r="D6170" s="2">
        <v>0.1543056038389797</v>
      </c>
      <c r="E6170" s="2">
        <v>5.6161536214806409</v>
      </c>
      <c r="F6170" s="2">
        <v>0</v>
      </c>
      <c r="G6170" s="2">
        <v>0</v>
      </c>
      <c r="H6170" s="2">
        <v>0</v>
      </c>
      <c r="I6170" s="2">
        <v>0</v>
      </c>
      <c r="J6170" s="2">
        <v>21.268530336081177</v>
      </c>
      <c r="K6170" s="2">
        <v>0</v>
      </c>
      <c r="L6170" s="2">
        <v>48.286495655706993</v>
      </c>
    </row>
    <row r="6171" spans="1:12" x14ac:dyDescent="0.3">
      <c r="A6171" s="1">
        <v>42261.999999985041</v>
      </c>
      <c r="B6171" s="2">
        <v>18.757444256007386</v>
      </c>
      <c r="C6171" s="2">
        <v>1.0694324250253842</v>
      </c>
      <c r="D6171" s="2">
        <v>0.14624158726492817</v>
      </c>
      <c r="E6171" s="2">
        <v>5.6161536214806409</v>
      </c>
      <c r="F6171" s="2">
        <v>0</v>
      </c>
      <c r="G6171" s="2">
        <v>0</v>
      </c>
      <c r="H6171" s="2">
        <v>0</v>
      </c>
      <c r="I6171" s="2">
        <v>0</v>
      </c>
      <c r="J6171" s="2">
        <v>21.268530336081177</v>
      </c>
      <c r="K6171" s="2">
        <v>0</v>
      </c>
      <c r="L6171" s="2">
        <v>46.857802225859515</v>
      </c>
    </row>
    <row r="6172" spans="1:12" x14ac:dyDescent="0.3">
      <c r="A6172" s="1">
        <v>42262.041666651705</v>
      </c>
      <c r="B6172" s="2">
        <v>19.413200549631963</v>
      </c>
      <c r="C6172" s="2">
        <v>1.1068195569685852</v>
      </c>
      <c r="D6172" s="2">
        <v>0.15017612502667563</v>
      </c>
      <c r="E6172" s="2">
        <v>5.6161536214806409</v>
      </c>
      <c r="F6172" s="2">
        <v>0</v>
      </c>
      <c r="G6172" s="2">
        <v>0</v>
      </c>
      <c r="H6172" s="2">
        <v>0</v>
      </c>
      <c r="I6172" s="2">
        <v>0</v>
      </c>
      <c r="J6172" s="2">
        <v>21.268530336081177</v>
      </c>
      <c r="K6172" s="2">
        <v>0</v>
      </c>
      <c r="L6172" s="2">
        <v>47.554880189189042</v>
      </c>
    </row>
    <row r="6173" spans="1:12" x14ac:dyDescent="0.3">
      <c r="A6173" s="1">
        <v>42262.083333318369</v>
      </c>
      <c r="B6173" s="2">
        <v>19.550355015212212</v>
      </c>
      <c r="C6173" s="2">
        <v>1.114639248752106</v>
      </c>
      <c r="D6173" s="2">
        <v>0.15099905182015713</v>
      </c>
      <c r="E6173" s="2">
        <v>5.6161536214806409</v>
      </c>
      <c r="F6173" s="2">
        <v>0</v>
      </c>
      <c r="G6173" s="2">
        <v>0</v>
      </c>
      <c r="H6173" s="2">
        <v>0</v>
      </c>
      <c r="I6173" s="2">
        <v>0</v>
      </c>
      <c r="J6173" s="2">
        <v>21.268530336081177</v>
      </c>
      <c r="K6173" s="2">
        <v>0</v>
      </c>
      <c r="L6173" s="2">
        <v>47.700677273346294</v>
      </c>
    </row>
    <row r="6174" spans="1:12" x14ac:dyDescent="0.3">
      <c r="A6174" s="1">
        <v>42262.124999985033</v>
      </c>
      <c r="B6174" s="2">
        <v>20.340780013275761</v>
      </c>
      <c r="C6174" s="2">
        <v>1.1597043498897015</v>
      </c>
      <c r="D6174" s="2">
        <v>0.15574160180853841</v>
      </c>
      <c r="E6174" s="2">
        <v>5.6161536214806409</v>
      </c>
      <c r="F6174" s="2">
        <v>0</v>
      </c>
      <c r="G6174" s="2">
        <v>0</v>
      </c>
      <c r="H6174" s="2">
        <v>0</v>
      </c>
      <c r="I6174" s="2">
        <v>0</v>
      </c>
      <c r="J6174" s="2">
        <v>21.268530336081177</v>
      </c>
      <c r="K6174" s="2">
        <v>0</v>
      </c>
      <c r="L6174" s="2">
        <v>48.540909922535818</v>
      </c>
    </row>
    <row r="6175" spans="1:12" x14ac:dyDescent="0.3">
      <c r="A6175" s="1">
        <v>42262.166666651698</v>
      </c>
      <c r="B6175" s="2">
        <v>24.776868170315101</v>
      </c>
      <c r="C6175" s="2">
        <v>1.4126224154139848</v>
      </c>
      <c r="D6175" s="2">
        <v>0.18235813075077445</v>
      </c>
      <c r="E6175" s="2">
        <v>5.6161536214806409</v>
      </c>
      <c r="F6175" s="2">
        <v>0</v>
      </c>
      <c r="G6175" s="2">
        <v>0</v>
      </c>
      <c r="H6175" s="2">
        <v>0</v>
      </c>
      <c r="I6175" s="2">
        <v>0</v>
      </c>
      <c r="J6175" s="2">
        <v>21.268530336081177</v>
      </c>
      <c r="K6175" s="2">
        <v>0</v>
      </c>
      <c r="L6175" s="2">
        <v>53.256532674041679</v>
      </c>
    </row>
    <row r="6176" spans="1:12" x14ac:dyDescent="0.3">
      <c r="A6176" s="1">
        <v>42262.208333318362</v>
      </c>
      <c r="B6176" s="2">
        <v>34.400852198258278</v>
      </c>
      <c r="C6176" s="2">
        <v>1.9613219310269707</v>
      </c>
      <c r="D6176" s="2">
        <v>0.25001114304689415</v>
      </c>
      <c r="E6176" s="2">
        <v>7.2676716428907495</v>
      </c>
      <c r="F6176" s="2">
        <v>0</v>
      </c>
      <c r="G6176" s="2">
        <v>0</v>
      </c>
      <c r="H6176" s="2">
        <v>0</v>
      </c>
      <c r="I6176" s="2">
        <v>0</v>
      </c>
      <c r="J6176" s="2">
        <v>27.522875125475519</v>
      </c>
      <c r="K6176" s="2">
        <v>0</v>
      </c>
      <c r="L6176" s="2">
        <v>71.40273204069841</v>
      </c>
    </row>
    <row r="6177" spans="1:12" x14ac:dyDescent="0.3">
      <c r="A6177" s="1">
        <v>42262.249999985026</v>
      </c>
      <c r="B6177" s="2">
        <v>31.951872434868864</v>
      </c>
      <c r="C6177" s="2">
        <v>1.8216963865522298</v>
      </c>
      <c r="D6177" s="2">
        <v>0.23221297262904916</v>
      </c>
      <c r="E6177" s="2">
        <v>6.7502896699726618</v>
      </c>
      <c r="F6177" s="2">
        <v>0</v>
      </c>
      <c r="G6177" s="2">
        <v>0</v>
      </c>
      <c r="H6177" s="2">
        <v>0</v>
      </c>
      <c r="I6177" s="2">
        <v>0</v>
      </c>
      <c r="J6177" s="2">
        <v>25.56353517005444</v>
      </c>
      <c r="K6177" s="2">
        <v>0</v>
      </c>
      <c r="L6177" s="2">
        <v>66.319606634077246</v>
      </c>
    </row>
    <row r="6178" spans="1:12" x14ac:dyDescent="0.3">
      <c r="A6178" s="1">
        <v>42262.29166665169</v>
      </c>
      <c r="B6178" s="2">
        <v>20.602436907858518</v>
      </c>
      <c r="C6178" s="2">
        <v>1.4946507590367459</v>
      </c>
      <c r="D6178" s="2">
        <v>0.15780674184555282</v>
      </c>
      <c r="E6178" s="2">
        <v>5.698686733066948</v>
      </c>
      <c r="F6178" s="2">
        <v>0</v>
      </c>
      <c r="G6178" s="2">
        <v>0</v>
      </c>
      <c r="H6178" s="2">
        <v>0</v>
      </c>
      <c r="I6178" s="2">
        <v>0</v>
      </c>
      <c r="J6178" s="2">
        <v>21.581085530581316</v>
      </c>
      <c r="K6178" s="2">
        <v>0</v>
      </c>
      <c r="L6178" s="2">
        <v>49.534666672389079</v>
      </c>
    </row>
    <row r="6179" spans="1:12" x14ac:dyDescent="0.3">
      <c r="A6179" s="1">
        <v>42262.333333318355</v>
      </c>
      <c r="B6179" s="2">
        <v>18.824390811836388</v>
      </c>
      <c r="C6179" s="2">
        <v>1.3656583510557216</v>
      </c>
      <c r="D6179" s="2">
        <v>0.14713846526942004</v>
      </c>
      <c r="E6179" s="2">
        <v>5.698686733066948</v>
      </c>
      <c r="F6179" s="2">
        <v>0</v>
      </c>
      <c r="G6179" s="2">
        <v>0</v>
      </c>
      <c r="H6179" s="2">
        <v>0</v>
      </c>
      <c r="I6179" s="2">
        <v>0</v>
      </c>
      <c r="J6179" s="2">
        <v>21.581085530581316</v>
      </c>
      <c r="K6179" s="2">
        <v>0</v>
      </c>
      <c r="L6179" s="2">
        <v>47.616959891809799</v>
      </c>
    </row>
    <row r="6180" spans="1:12" x14ac:dyDescent="0.3">
      <c r="A6180" s="1">
        <v>42262.374999985019</v>
      </c>
      <c r="B6180" s="2">
        <v>18.364273949008734</v>
      </c>
      <c r="C6180" s="2">
        <v>1.3322781241754422</v>
      </c>
      <c r="D6180" s="2">
        <v>0.14437776409245409</v>
      </c>
      <c r="E6180" s="2">
        <v>5.698686733066948</v>
      </c>
      <c r="F6180" s="2">
        <v>0</v>
      </c>
      <c r="G6180" s="2">
        <v>0</v>
      </c>
      <c r="H6180" s="2">
        <v>0</v>
      </c>
      <c r="I6180" s="2">
        <v>0</v>
      </c>
      <c r="J6180" s="2">
        <v>21.581085530581316</v>
      </c>
      <c r="K6180" s="2">
        <v>0</v>
      </c>
      <c r="L6180" s="2">
        <v>47.120702100924888</v>
      </c>
    </row>
    <row r="6181" spans="1:12" x14ac:dyDescent="0.3">
      <c r="A6181" s="1">
        <v>42262.416666651683</v>
      </c>
      <c r="B6181" s="2">
        <v>19.583748760284543</v>
      </c>
      <c r="C6181" s="2">
        <v>1.4207477047620154</v>
      </c>
      <c r="D6181" s="2">
        <v>0.15169461296010894</v>
      </c>
      <c r="E6181" s="2">
        <v>5.698686733066948</v>
      </c>
      <c r="F6181" s="2">
        <v>0</v>
      </c>
      <c r="G6181" s="2">
        <v>0</v>
      </c>
      <c r="H6181" s="2">
        <v>0</v>
      </c>
      <c r="I6181" s="2">
        <v>0</v>
      </c>
      <c r="J6181" s="2">
        <v>21.581085530581316</v>
      </c>
      <c r="K6181" s="2">
        <v>0</v>
      </c>
      <c r="L6181" s="2">
        <v>48.435963341654926</v>
      </c>
    </row>
    <row r="6182" spans="1:12" x14ac:dyDescent="0.3">
      <c r="A6182" s="1">
        <v>42262.458333318347</v>
      </c>
      <c r="B6182" s="2">
        <v>17.943850035480466</v>
      </c>
      <c r="C6182" s="2">
        <v>1.9480923100535716</v>
      </c>
      <c r="D6182" s="2">
        <v>0.14300347484760145</v>
      </c>
      <c r="E6182" s="2">
        <v>5.8900624391197764</v>
      </c>
      <c r="F6182" s="2">
        <v>0</v>
      </c>
      <c r="G6182" s="2">
        <v>0</v>
      </c>
      <c r="H6182" s="2">
        <v>0</v>
      </c>
      <c r="I6182" s="2">
        <v>0</v>
      </c>
      <c r="J6182" s="2">
        <v>22.305830664725356</v>
      </c>
      <c r="K6182" s="2">
        <v>0</v>
      </c>
      <c r="L6182" s="2">
        <v>48.230838924226774</v>
      </c>
    </row>
    <row r="6183" spans="1:12" x14ac:dyDescent="0.3">
      <c r="A6183" s="1">
        <v>42262.499999985012</v>
      </c>
      <c r="B6183" s="2">
        <v>19.439766923465616</v>
      </c>
      <c r="C6183" s="2">
        <v>2.1104980468492376</v>
      </c>
      <c r="D6183" s="2">
        <v>0.15197897617551237</v>
      </c>
      <c r="E6183" s="2">
        <v>5.8900624391197764</v>
      </c>
      <c r="F6183" s="2">
        <v>0</v>
      </c>
      <c r="G6183" s="2">
        <v>0</v>
      </c>
      <c r="H6183" s="2">
        <v>0</v>
      </c>
      <c r="I6183" s="2">
        <v>0</v>
      </c>
      <c r="J6183" s="2">
        <v>22.305830664725356</v>
      </c>
      <c r="K6183" s="2">
        <v>0</v>
      </c>
      <c r="L6183" s="2">
        <v>49.8981370503355</v>
      </c>
    </row>
    <row r="6184" spans="1:12" x14ac:dyDescent="0.3">
      <c r="A6184" s="1">
        <v>42262.541666651676</v>
      </c>
      <c r="B6184" s="2">
        <v>20.274557576299699</v>
      </c>
      <c r="C6184" s="2">
        <v>2.2011279422214729</v>
      </c>
      <c r="D6184" s="2">
        <v>0.15698772009251685</v>
      </c>
      <c r="E6184" s="2">
        <v>5.8900624391197764</v>
      </c>
      <c r="F6184" s="2">
        <v>0</v>
      </c>
      <c r="G6184" s="2">
        <v>0</v>
      </c>
      <c r="H6184" s="2">
        <v>0</v>
      </c>
      <c r="I6184" s="2">
        <v>0</v>
      </c>
      <c r="J6184" s="2">
        <v>22.305830664725356</v>
      </c>
      <c r="K6184" s="2">
        <v>0</v>
      </c>
      <c r="L6184" s="2">
        <v>50.828566342458821</v>
      </c>
    </row>
    <row r="6185" spans="1:12" x14ac:dyDescent="0.3">
      <c r="A6185" s="1">
        <v>42262.58333331834</v>
      </c>
      <c r="B6185" s="2">
        <v>23.551171403784309</v>
      </c>
      <c r="C6185" s="2">
        <v>2.5568568514419883</v>
      </c>
      <c r="D6185" s="2">
        <v>0.17664740305742452</v>
      </c>
      <c r="E6185" s="2">
        <v>5.8900624391197764</v>
      </c>
      <c r="F6185" s="2">
        <v>0</v>
      </c>
      <c r="G6185" s="2">
        <v>0</v>
      </c>
      <c r="H6185" s="2">
        <v>0</v>
      </c>
      <c r="I6185" s="2">
        <v>0</v>
      </c>
      <c r="J6185" s="2">
        <v>22.305830664725356</v>
      </c>
      <c r="K6185" s="2">
        <v>0</v>
      </c>
      <c r="L6185" s="2">
        <v>54.480568762128854</v>
      </c>
    </row>
    <row r="6186" spans="1:12" x14ac:dyDescent="0.3">
      <c r="A6186" s="1">
        <v>42262.624999985004</v>
      </c>
      <c r="B6186" s="2">
        <v>27.92601935019497</v>
      </c>
      <c r="C6186" s="2">
        <v>3.0318166635895749</v>
      </c>
      <c r="D6186" s="2">
        <v>0.20506769579328848</v>
      </c>
      <c r="E6186" s="2">
        <v>6.2519299486864437</v>
      </c>
      <c r="F6186" s="2">
        <v>0</v>
      </c>
      <c r="G6186" s="2">
        <v>0</v>
      </c>
      <c r="H6186" s="2">
        <v>0</v>
      </c>
      <c r="I6186" s="2">
        <v>0</v>
      </c>
      <c r="J6186" s="2">
        <v>23.676233011880477</v>
      </c>
      <c r="K6186" s="2">
        <v>0</v>
      </c>
      <c r="L6186" s="2">
        <v>61.091066670144755</v>
      </c>
    </row>
    <row r="6187" spans="1:12" x14ac:dyDescent="0.3">
      <c r="A6187" s="1">
        <v>42262.666666651668</v>
      </c>
      <c r="B6187" s="2">
        <v>31.575715530059281</v>
      </c>
      <c r="C6187" s="2">
        <v>3.4280496374478622</v>
      </c>
      <c r="D6187" s="2">
        <v>0.23186832128039775</v>
      </c>
      <c r="E6187" s="2">
        <v>7.0690046833403422</v>
      </c>
      <c r="F6187" s="2">
        <v>0</v>
      </c>
      <c r="G6187" s="2">
        <v>0</v>
      </c>
      <c r="H6187" s="2">
        <v>0</v>
      </c>
      <c r="I6187" s="2">
        <v>0</v>
      </c>
      <c r="J6187" s="2">
        <v>26.77051781106487</v>
      </c>
      <c r="K6187" s="2">
        <v>0</v>
      </c>
      <c r="L6187" s="2">
        <v>69.075155983192758</v>
      </c>
    </row>
    <row r="6188" spans="1:12" x14ac:dyDescent="0.3">
      <c r="A6188" s="1">
        <v>42262.708333318333</v>
      </c>
      <c r="B6188" s="2">
        <v>42.325104993453465</v>
      </c>
      <c r="C6188" s="2">
        <v>3.0705712429894665</v>
      </c>
      <c r="D6188" s="2">
        <v>0.30855930427462835</v>
      </c>
      <c r="E6188" s="2">
        <v>9.1014457189845928</v>
      </c>
      <c r="F6188" s="2">
        <v>0</v>
      </c>
      <c r="G6188" s="2">
        <v>0</v>
      </c>
      <c r="H6188" s="2">
        <v>0</v>
      </c>
      <c r="I6188" s="2">
        <v>0</v>
      </c>
      <c r="J6188" s="2">
        <v>34.46742867503437</v>
      </c>
      <c r="K6188" s="2">
        <v>0</v>
      </c>
      <c r="L6188" s="2">
        <v>89.273109934736524</v>
      </c>
    </row>
    <row r="6189" spans="1:12" x14ac:dyDescent="0.3">
      <c r="A6189" s="1">
        <v>42262.749999984997</v>
      </c>
      <c r="B6189" s="2">
        <v>46.729734365852536</v>
      </c>
      <c r="C6189" s="2">
        <v>3.3901151233651259</v>
      </c>
      <c r="D6189" s="2">
        <v>0.34067001906069355</v>
      </c>
      <c r="E6189" s="2">
        <v>10.048602144263061</v>
      </c>
      <c r="F6189" s="2">
        <v>0</v>
      </c>
      <c r="G6189" s="2">
        <v>0</v>
      </c>
      <c r="H6189" s="2">
        <v>0</v>
      </c>
      <c r="I6189" s="2">
        <v>0</v>
      </c>
      <c r="J6189" s="2">
        <v>38.054336463133374</v>
      </c>
      <c r="K6189" s="2">
        <v>0</v>
      </c>
      <c r="L6189" s="2">
        <v>98.563458115674791</v>
      </c>
    </row>
    <row r="6190" spans="1:12" x14ac:dyDescent="0.3">
      <c r="A6190" s="1">
        <v>42262.791666651661</v>
      </c>
      <c r="B6190" s="2">
        <v>36.487446068265832</v>
      </c>
      <c r="C6190" s="2">
        <v>2.6470649663993799</v>
      </c>
      <c r="D6190" s="2">
        <v>0.26600148954913444</v>
      </c>
      <c r="E6190" s="2">
        <v>7.8461355232565726</v>
      </c>
      <c r="F6190" s="2">
        <v>0</v>
      </c>
      <c r="G6190" s="2">
        <v>0</v>
      </c>
      <c r="H6190" s="2">
        <v>0</v>
      </c>
      <c r="I6190" s="2">
        <v>0</v>
      </c>
      <c r="J6190" s="2">
        <v>29.713533967290488</v>
      </c>
      <c r="K6190" s="2">
        <v>0</v>
      </c>
      <c r="L6190" s="2">
        <v>76.960182014761401</v>
      </c>
    </row>
    <row r="6191" spans="1:12" x14ac:dyDescent="0.3">
      <c r="A6191" s="1">
        <v>42262.833333318325</v>
      </c>
      <c r="B6191" s="2">
        <v>29.606881082148725</v>
      </c>
      <c r="C6191" s="2">
        <v>1.6879996123661685</v>
      </c>
      <c r="D6191" s="2">
        <v>0.21517054690221418</v>
      </c>
      <c r="E6191" s="2">
        <v>6.2548767348869703</v>
      </c>
      <c r="F6191" s="2">
        <v>0</v>
      </c>
      <c r="G6191" s="2">
        <v>0</v>
      </c>
      <c r="H6191" s="2">
        <v>0</v>
      </c>
      <c r="I6191" s="2">
        <v>0</v>
      </c>
      <c r="J6191" s="2">
        <v>23.687392573374684</v>
      </c>
      <c r="K6191" s="2">
        <v>0</v>
      </c>
      <c r="L6191" s="2">
        <v>61.45232054967876</v>
      </c>
    </row>
    <row r="6192" spans="1:12" x14ac:dyDescent="0.3">
      <c r="A6192" s="1">
        <v>42262.87499998499</v>
      </c>
      <c r="B6192" s="2">
        <v>27.348260310588728</v>
      </c>
      <c r="C6192" s="2">
        <v>1.5592271497654318</v>
      </c>
      <c r="D6192" s="2">
        <v>0.19875582677979339</v>
      </c>
      <c r="E6192" s="2">
        <v>5.7777108193768365</v>
      </c>
      <c r="F6192" s="2">
        <v>0</v>
      </c>
      <c r="G6192" s="2">
        <v>0</v>
      </c>
      <c r="H6192" s="2">
        <v>0</v>
      </c>
      <c r="I6192" s="2">
        <v>0</v>
      </c>
      <c r="J6192" s="2">
        <v>21.88035194853229</v>
      </c>
      <c r="K6192" s="2">
        <v>0</v>
      </c>
      <c r="L6192" s="2">
        <v>56.764306055043079</v>
      </c>
    </row>
    <row r="6193" spans="1:12" x14ac:dyDescent="0.3">
      <c r="A6193" s="1">
        <v>42262.916666651654</v>
      </c>
      <c r="B6193" s="2">
        <v>25.383858640318653</v>
      </c>
      <c r="C6193" s="2">
        <v>1.4472292243930547</v>
      </c>
      <c r="D6193" s="2">
        <v>0.18600007357079579</v>
      </c>
      <c r="E6193" s="2">
        <v>5.6161536214806409</v>
      </c>
      <c r="F6193" s="2">
        <v>0</v>
      </c>
      <c r="G6193" s="2">
        <v>0</v>
      </c>
      <c r="H6193" s="2">
        <v>0</v>
      </c>
      <c r="I6193" s="2">
        <v>0</v>
      </c>
      <c r="J6193" s="2">
        <v>21.268530336081177</v>
      </c>
      <c r="K6193" s="2">
        <v>0</v>
      </c>
      <c r="L6193" s="2">
        <v>53.90177189584432</v>
      </c>
    </row>
    <row r="6194" spans="1:12" x14ac:dyDescent="0.3">
      <c r="A6194" s="1">
        <v>42262.958333318318</v>
      </c>
      <c r="B6194" s="2">
        <v>27.814475995035568</v>
      </c>
      <c r="C6194" s="2">
        <v>1.5858078589067197</v>
      </c>
      <c r="D6194" s="2">
        <v>0.20214408924210664</v>
      </c>
      <c r="E6194" s="2">
        <v>5.87620554531554</v>
      </c>
      <c r="F6194" s="2">
        <v>0</v>
      </c>
      <c r="G6194" s="2">
        <v>0</v>
      </c>
      <c r="H6194" s="2">
        <v>0</v>
      </c>
      <c r="I6194" s="2">
        <v>0</v>
      </c>
      <c r="J6194" s="2">
        <v>22.253354221575357</v>
      </c>
      <c r="K6194" s="2">
        <v>0</v>
      </c>
      <c r="L6194" s="2">
        <v>57.731987710075295</v>
      </c>
    </row>
    <row r="6195" spans="1:12" x14ac:dyDescent="0.3">
      <c r="A6195" s="1">
        <v>42262.999999984982</v>
      </c>
      <c r="B6195" s="2">
        <v>22.40296735168695</v>
      </c>
      <c r="C6195" s="2">
        <v>1.2772774038769159</v>
      </c>
      <c r="D6195" s="2">
        <v>0.16811472583900555</v>
      </c>
      <c r="E6195" s="2">
        <v>5.6161536214806409</v>
      </c>
      <c r="F6195" s="2">
        <v>0</v>
      </c>
      <c r="G6195" s="2">
        <v>0</v>
      </c>
      <c r="H6195" s="2">
        <v>0</v>
      </c>
      <c r="I6195" s="2">
        <v>0</v>
      </c>
      <c r="J6195" s="2">
        <v>21.268530336081177</v>
      </c>
      <c r="K6195" s="2">
        <v>0</v>
      </c>
      <c r="L6195" s="2">
        <v>50.733043438964685</v>
      </c>
    </row>
    <row r="6196" spans="1:12" x14ac:dyDescent="0.3">
      <c r="A6196" s="1">
        <v>42263.041666651647</v>
      </c>
      <c r="B6196" s="2">
        <v>23.363108805153651</v>
      </c>
      <c r="C6196" s="2">
        <v>1.3320186782709176</v>
      </c>
      <c r="D6196" s="2">
        <v>0.17387557455980576</v>
      </c>
      <c r="E6196" s="2">
        <v>5.6161536214806409</v>
      </c>
      <c r="F6196" s="2">
        <v>0</v>
      </c>
      <c r="G6196" s="2">
        <v>0</v>
      </c>
      <c r="H6196" s="2">
        <v>0</v>
      </c>
      <c r="I6196" s="2">
        <v>0</v>
      </c>
      <c r="J6196" s="2">
        <v>21.268530336081177</v>
      </c>
      <c r="K6196" s="2">
        <v>0</v>
      </c>
      <c r="L6196" s="2">
        <v>51.753687015546191</v>
      </c>
    </row>
    <row r="6197" spans="1:12" x14ac:dyDescent="0.3">
      <c r="A6197" s="1">
        <v>42263.083333318311</v>
      </c>
      <c r="B6197" s="2">
        <v>24.173406535227574</v>
      </c>
      <c r="C6197" s="2">
        <v>1.3782167985818972</v>
      </c>
      <c r="D6197" s="2">
        <v>0.17873736094024931</v>
      </c>
      <c r="E6197" s="2">
        <v>5.6161536214806409</v>
      </c>
      <c r="F6197" s="2">
        <v>0</v>
      </c>
      <c r="G6197" s="2">
        <v>0</v>
      </c>
      <c r="H6197" s="2">
        <v>0</v>
      </c>
      <c r="I6197" s="2">
        <v>0</v>
      </c>
      <c r="J6197" s="2">
        <v>21.268530336081177</v>
      </c>
      <c r="K6197" s="2">
        <v>0</v>
      </c>
      <c r="L6197" s="2">
        <v>52.615044652311539</v>
      </c>
    </row>
    <row r="6198" spans="1:12" x14ac:dyDescent="0.3">
      <c r="A6198" s="1">
        <v>42263.124999984975</v>
      </c>
      <c r="B6198" s="2">
        <v>23.293859277982111</v>
      </c>
      <c r="C6198" s="2">
        <v>1.3280705023486459</v>
      </c>
      <c r="D6198" s="2">
        <v>0.17346007739677652</v>
      </c>
      <c r="E6198" s="2">
        <v>5.6161536214806409</v>
      </c>
      <c r="F6198" s="2">
        <v>0</v>
      </c>
      <c r="G6198" s="2">
        <v>0</v>
      </c>
      <c r="H6198" s="2">
        <v>0</v>
      </c>
      <c r="I6198" s="2">
        <v>0</v>
      </c>
      <c r="J6198" s="2">
        <v>21.268530336081177</v>
      </c>
      <c r="K6198" s="2">
        <v>0</v>
      </c>
      <c r="L6198" s="2">
        <v>51.680073815289347</v>
      </c>
    </row>
    <row r="6199" spans="1:12" x14ac:dyDescent="0.3">
      <c r="A6199" s="1">
        <v>42263.166666651639</v>
      </c>
      <c r="B6199" s="2">
        <v>27.465350222188601</v>
      </c>
      <c r="C6199" s="2">
        <v>1.5659028858838082</v>
      </c>
      <c r="D6199" s="2">
        <v>0.19960678775220286</v>
      </c>
      <c r="E6199" s="2">
        <v>5.8024477365118754</v>
      </c>
      <c r="F6199" s="2">
        <v>0</v>
      </c>
      <c r="G6199" s="2">
        <v>0</v>
      </c>
      <c r="H6199" s="2">
        <v>0</v>
      </c>
      <c r="I6199" s="2">
        <v>0</v>
      </c>
      <c r="J6199" s="2">
        <v>21.974031343357861</v>
      </c>
      <c r="K6199" s="2">
        <v>0</v>
      </c>
      <c r="L6199" s="2">
        <v>57.007338975694353</v>
      </c>
    </row>
    <row r="6200" spans="1:12" x14ac:dyDescent="0.3">
      <c r="A6200" s="1">
        <v>42263.208333318304</v>
      </c>
      <c r="B6200" s="2">
        <v>29.185414915792212</v>
      </c>
      <c r="C6200" s="2">
        <v>1.663970241509398</v>
      </c>
      <c r="D6200" s="2">
        <v>0.21210750539966328</v>
      </c>
      <c r="E6200" s="2">
        <v>6.1658359841516654</v>
      </c>
      <c r="F6200" s="2">
        <v>0</v>
      </c>
      <c r="G6200" s="2">
        <v>0</v>
      </c>
      <c r="H6200" s="2">
        <v>0</v>
      </c>
      <c r="I6200" s="2">
        <v>0</v>
      </c>
      <c r="J6200" s="2">
        <v>23.350192767992226</v>
      </c>
      <c r="K6200" s="2">
        <v>0</v>
      </c>
      <c r="L6200" s="2">
        <v>60.577521414845165</v>
      </c>
    </row>
    <row r="6201" spans="1:12" x14ac:dyDescent="0.3">
      <c r="A6201" s="1">
        <v>42263.249999984968</v>
      </c>
      <c r="B6201" s="2">
        <v>26.540143171895096</v>
      </c>
      <c r="C6201" s="2">
        <v>1.5131533531680663</v>
      </c>
      <c r="D6201" s="2">
        <v>0.19293778076025442</v>
      </c>
      <c r="E6201" s="2">
        <v>5.6161536214806409</v>
      </c>
      <c r="F6201" s="2">
        <v>0</v>
      </c>
      <c r="G6201" s="2">
        <v>0</v>
      </c>
      <c r="H6201" s="2">
        <v>0</v>
      </c>
      <c r="I6201" s="2">
        <v>0</v>
      </c>
      <c r="J6201" s="2">
        <v>21.268530336081177</v>
      </c>
      <c r="K6201" s="2">
        <v>0</v>
      </c>
      <c r="L6201" s="2">
        <v>55.130918263385233</v>
      </c>
    </row>
    <row r="6202" spans="1:12" x14ac:dyDescent="0.3">
      <c r="A6202" s="1">
        <v>42263.291666651632</v>
      </c>
      <c r="B6202" s="2">
        <v>16.432876683073353</v>
      </c>
      <c r="C6202" s="2">
        <v>1.1921605059323936</v>
      </c>
      <c r="D6202" s="2">
        <v>0.1327893804968418</v>
      </c>
      <c r="E6202" s="2">
        <v>5.698686733066948</v>
      </c>
      <c r="F6202" s="2">
        <v>0</v>
      </c>
      <c r="G6202" s="2">
        <v>0</v>
      </c>
      <c r="H6202" s="2">
        <v>0</v>
      </c>
      <c r="I6202" s="2">
        <v>0</v>
      </c>
      <c r="J6202" s="2">
        <v>21.581085530581316</v>
      </c>
      <c r="K6202" s="2">
        <v>0</v>
      </c>
      <c r="L6202" s="2">
        <v>45.037598833150852</v>
      </c>
    </row>
    <row r="6203" spans="1:12" x14ac:dyDescent="0.3">
      <c r="A6203" s="1">
        <v>42263.333333318296</v>
      </c>
      <c r="B6203" s="2">
        <v>13.53245532078285</v>
      </c>
      <c r="C6203" s="2">
        <v>0.9817428252443231</v>
      </c>
      <c r="D6203" s="2">
        <v>0.11538685232309878</v>
      </c>
      <c r="E6203" s="2">
        <v>5.698686733066948</v>
      </c>
      <c r="F6203" s="2">
        <v>0</v>
      </c>
      <c r="G6203" s="2">
        <v>0</v>
      </c>
      <c r="H6203" s="2">
        <v>0</v>
      </c>
      <c r="I6203" s="2">
        <v>0</v>
      </c>
      <c r="J6203" s="2">
        <v>21.581085530581316</v>
      </c>
      <c r="K6203" s="2">
        <v>0</v>
      </c>
      <c r="L6203" s="2">
        <v>41.909357261998537</v>
      </c>
    </row>
    <row r="6204" spans="1:12" x14ac:dyDescent="0.3">
      <c r="A6204" s="1">
        <v>42263.374999984961</v>
      </c>
      <c r="B6204" s="2">
        <v>14.245321126415936</v>
      </c>
      <c r="C6204" s="2">
        <v>1.0334593004480122</v>
      </c>
      <c r="D6204" s="2">
        <v>0.11966404715689731</v>
      </c>
      <c r="E6204" s="2">
        <v>5.698686733066948</v>
      </c>
      <c r="F6204" s="2">
        <v>0</v>
      </c>
      <c r="G6204" s="2">
        <v>0</v>
      </c>
      <c r="H6204" s="2">
        <v>0</v>
      </c>
      <c r="I6204" s="2">
        <v>0</v>
      </c>
      <c r="J6204" s="2">
        <v>21.581085530581316</v>
      </c>
      <c r="K6204" s="2">
        <v>0</v>
      </c>
      <c r="L6204" s="2">
        <v>42.678216737669104</v>
      </c>
    </row>
    <row r="6205" spans="1:12" x14ac:dyDescent="0.3">
      <c r="A6205" s="1">
        <v>42263.416666651625</v>
      </c>
      <c r="B6205" s="2">
        <v>16.159523737619367</v>
      </c>
      <c r="C6205" s="2">
        <v>1.1723294932597186</v>
      </c>
      <c r="D6205" s="2">
        <v>0.13114926282411787</v>
      </c>
      <c r="E6205" s="2">
        <v>5.698686733066948</v>
      </c>
      <c r="F6205" s="2">
        <v>0</v>
      </c>
      <c r="G6205" s="2">
        <v>0</v>
      </c>
      <c r="H6205" s="2">
        <v>0</v>
      </c>
      <c r="I6205" s="2">
        <v>0</v>
      </c>
      <c r="J6205" s="2">
        <v>21.581085530581316</v>
      </c>
      <c r="K6205" s="2">
        <v>0</v>
      </c>
      <c r="L6205" s="2">
        <v>44.742774757351469</v>
      </c>
    </row>
    <row r="6206" spans="1:12" x14ac:dyDescent="0.3">
      <c r="A6206" s="1">
        <v>42263.458333318289</v>
      </c>
      <c r="B6206" s="2">
        <v>16.385051512249255</v>
      </c>
      <c r="C6206" s="2">
        <v>1.7788597646396758</v>
      </c>
      <c r="D6206" s="2">
        <v>0.1336506837082142</v>
      </c>
      <c r="E6206" s="2">
        <v>5.8900624391197764</v>
      </c>
      <c r="F6206" s="2">
        <v>0</v>
      </c>
      <c r="G6206" s="2">
        <v>0</v>
      </c>
      <c r="H6206" s="2">
        <v>0</v>
      </c>
      <c r="I6206" s="2">
        <v>0</v>
      </c>
      <c r="J6206" s="2">
        <v>22.305830664725356</v>
      </c>
      <c r="K6206" s="2">
        <v>0</v>
      </c>
      <c r="L6206" s="2">
        <v>46.49345506444228</v>
      </c>
    </row>
    <row r="6207" spans="1:12" x14ac:dyDescent="0.3">
      <c r="A6207" s="1">
        <v>42263.499999984953</v>
      </c>
      <c r="B6207" s="2">
        <v>19.740612960243254</v>
      </c>
      <c r="C6207" s="2">
        <v>2.1431597024915749</v>
      </c>
      <c r="D6207" s="2">
        <v>0.15378405239617821</v>
      </c>
      <c r="E6207" s="2">
        <v>5.8900624391197764</v>
      </c>
      <c r="F6207" s="2">
        <v>0</v>
      </c>
      <c r="G6207" s="2">
        <v>0</v>
      </c>
      <c r="H6207" s="2">
        <v>0</v>
      </c>
      <c r="I6207" s="2">
        <v>0</v>
      </c>
      <c r="J6207" s="2">
        <v>22.305830664725356</v>
      </c>
      <c r="K6207" s="2">
        <v>0</v>
      </c>
      <c r="L6207" s="2">
        <v>50.23344981897614</v>
      </c>
    </row>
    <row r="6208" spans="1:12" x14ac:dyDescent="0.3">
      <c r="A6208" s="1">
        <v>42263.541666651618</v>
      </c>
      <c r="B6208" s="2">
        <v>23.007902566555028</v>
      </c>
      <c r="C6208" s="2">
        <v>2.4978763181670529</v>
      </c>
      <c r="D6208" s="2">
        <v>0.17338779003404883</v>
      </c>
      <c r="E6208" s="2">
        <v>5.8900624391197764</v>
      </c>
      <c r="F6208" s="2">
        <v>0</v>
      </c>
      <c r="G6208" s="2">
        <v>0</v>
      </c>
      <c r="H6208" s="2">
        <v>0</v>
      </c>
      <c r="I6208" s="2">
        <v>0</v>
      </c>
      <c r="J6208" s="2">
        <v>22.305830664725356</v>
      </c>
      <c r="K6208" s="2">
        <v>0</v>
      </c>
      <c r="L6208" s="2">
        <v>53.875059778601262</v>
      </c>
    </row>
    <row r="6209" spans="1:12" x14ac:dyDescent="0.3">
      <c r="A6209" s="1">
        <v>42263.583333318282</v>
      </c>
      <c r="B6209" s="2">
        <v>26.663776037250777</v>
      </c>
      <c r="C6209" s="2">
        <v>2.8947799358805826</v>
      </c>
      <c r="D6209" s="2">
        <v>0.19579872965565151</v>
      </c>
      <c r="E6209" s="2">
        <v>5.9693455720244719</v>
      </c>
      <c r="F6209" s="2">
        <v>0</v>
      </c>
      <c r="G6209" s="2">
        <v>0</v>
      </c>
      <c r="H6209" s="2">
        <v>0</v>
      </c>
      <c r="I6209" s="2">
        <v>0</v>
      </c>
      <c r="J6209" s="2">
        <v>22.606078099352782</v>
      </c>
      <c r="K6209" s="2">
        <v>0</v>
      </c>
      <c r="L6209" s="2">
        <v>58.329778374164263</v>
      </c>
    </row>
    <row r="6210" spans="1:12" x14ac:dyDescent="0.3">
      <c r="A6210" s="1">
        <v>42263.624999984946</v>
      </c>
      <c r="B6210" s="2">
        <v>29.142112182469816</v>
      </c>
      <c r="C6210" s="2">
        <v>3.163843017475811</v>
      </c>
      <c r="D6210" s="2">
        <v>0.21399776748943933</v>
      </c>
      <c r="E6210" s="2">
        <v>6.5241823991034034</v>
      </c>
      <c r="F6210" s="2">
        <v>0</v>
      </c>
      <c r="G6210" s="2">
        <v>0</v>
      </c>
      <c r="H6210" s="2">
        <v>0</v>
      </c>
      <c r="I6210" s="2">
        <v>0</v>
      </c>
      <c r="J6210" s="2">
        <v>24.707260631676775</v>
      </c>
      <c r="K6210" s="2">
        <v>0</v>
      </c>
      <c r="L6210" s="2">
        <v>63.751395998215244</v>
      </c>
    </row>
    <row r="6211" spans="1:12" x14ac:dyDescent="0.3">
      <c r="A6211" s="1">
        <v>42263.66666665161</v>
      </c>
      <c r="B6211" s="2">
        <v>34.64832833316855</v>
      </c>
      <c r="C6211" s="2">
        <v>3.7616309681920277</v>
      </c>
      <c r="D6211" s="2">
        <v>0.25443128020759537</v>
      </c>
      <c r="E6211" s="2">
        <v>7.7568850347640108</v>
      </c>
      <c r="F6211" s="2">
        <v>0</v>
      </c>
      <c r="G6211" s="2">
        <v>0</v>
      </c>
      <c r="H6211" s="2">
        <v>0</v>
      </c>
      <c r="I6211" s="2">
        <v>0</v>
      </c>
      <c r="J6211" s="2">
        <v>29.375539879174067</v>
      </c>
      <c r="K6211" s="2">
        <v>0</v>
      </c>
      <c r="L6211" s="2">
        <v>75.796815495506252</v>
      </c>
    </row>
    <row r="6212" spans="1:12" x14ac:dyDescent="0.3">
      <c r="A6212" s="1">
        <v>42263.708333318275</v>
      </c>
      <c r="B6212" s="2">
        <v>42.691004890560173</v>
      </c>
      <c r="C6212" s="2">
        <v>3.0971162852768379</v>
      </c>
      <c r="D6212" s="2">
        <v>0.31122679482669824</v>
      </c>
      <c r="E6212" s="2">
        <v>9.1801275805562046</v>
      </c>
      <c r="F6212" s="2">
        <v>0</v>
      </c>
      <c r="G6212" s="2">
        <v>0</v>
      </c>
      <c r="H6212" s="2">
        <v>0</v>
      </c>
      <c r="I6212" s="2">
        <v>0</v>
      </c>
      <c r="J6212" s="2">
        <v>34.765399078360687</v>
      </c>
      <c r="K6212" s="2">
        <v>0</v>
      </c>
      <c r="L6212" s="2">
        <v>90.044874629580605</v>
      </c>
    </row>
    <row r="6213" spans="1:12" x14ac:dyDescent="0.3">
      <c r="A6213" s="1">
        <v>42263.749999984939</v>
      </c>
      <c r="B6213" s="2">
        <v>51.757850250252417</v>
      </c>
      <c r="C6213" s="2">
        <v>3.7548912543031316</v>
      </c>
      <c r="D6213" s="2">
        <v>0.37248934860006827</v>
      </c>
      <c r="E6213" s="2">
        <v>10.323707849758962</v>
      </c>
      <c r="F6213" s="2">
        <v>0</v>
      </c>
      <c r="G6213" s="2">
        <v>0</v>
      </c>
      <c r="H6213" s="2">
        <v>0</v>
      </c>
      <c r="I6213" s="2">
        <v>0</v>
      </c>
      <c r="J6213" s="2">
        <v>39.096169439458883</v>
      </c>
      <c r="K6213" s="2">
        <v>0</v>
      </c>
      <c r="L6213" s="2">
        <v>105.30510814237346</v>
      </c>
    </row>
    <row r="6214" spans="1:12" x14ac:dyDescent="0.3">
      <c r="A6214" s="1">
        <v>42263.791666651603</v>
      </c>
      <c r="B6214" s="2">
        <v>38.073974745304845</v>
      </c>
      <c r="C6214" s="2">
        <v>2.7621633065605589</v>
      </c>
      <c r="D6214" s="2">
        <v>0.27756763179200955</v>
      </c>
      <c r="E6214" s="2">
        <v>8.1872972200300733</v>
      </c>
      <c r="F6214" s="2">
        <v>0</v>
      </c>
      <c r="G6214" s="2">
        <v>0</v>
      </c>
      <c r="H6214" s="2">
        <v>0</v>
      </c>
      <c r="I6214" s="2">
        <v>0</v>
      </c>
      <c r="J6214" s="2">
        <v>31.005522824145007</v>
      </c>
      <c r="K6214" s="2">
        <v>0</v>
      </c>
      <c r="L6214" s="2">
        <v>80.306525727832494</v>
      </c>
    </row>
    <row r="6215" spans="1:12" x14ac:dyDescent="0.3">
      <c r="A6215" s="1">
        <v>42263.833333318267</v>
      </c>
      <c r="B6215" s="2">
        <v>30.120123041438102</v>
      </c>
      <c r="C6215" s="2">
        <v>1.7172614662550227</v>
      </c>
      <c r="D6215" s="2">
        <v>0.21890057684920661</v>
      </c>
      <c r="E6215" s="2">
        <v>6.363306433429667</v>
      </c>
      <c r="F6215" s="2">
        <v>0</v>
      </c>
      <c r="G6215" s="2">
        <v>0</v>
      </c>
      <c r="H6215" s="2">
        <v>0</v>
      </c>
      <c r="I6215" s="2">
        <v>0</v>
      </c>
      <c r="J6215" s="2">
        <v>24.098018864644029</v>
      </c>
      <c r="K6215" s="2">
        <v>0</v>
      </c>
      <c r="L6215" s="2">
        <v>62.517610382616027</v>
      </c>
    </row>
    <row r="6216" spans="1:12" x14ac:dyDescent="0.3">
      <c r="A6216" s="1">
        <v>42263.874999984931</v>
      </c>
      <c r="B6216" s="2">
        <v>28.988551918407303</v>
      </c>
      <c r="C6216" s="2">
        <v>1.6527463418236144</v>
      </c>
      <c r="D6216" s="2">
        <v>0.21067678668617948</v>
      </c>
      <c r="E6216" s="2">
        <v>6.1242458626226064</v>
      </c>
      <c r="F6216" s="2">
        <v>0</v>
      </c>
      <c r="G6216" s="2">
        <v>0</v>
      </c>
      <c r="H6216" s="2">
        <v>0</v>
      </c>
      <c r="I6216" s="2">
        <v>0</v>
      </c>
      <c r="J6216" s="2">
        <v>23.192689818279664</v>
      </c>
      <c r="K6216" s="2">
        <v>0</v>
      </c>
      <c r="L6216" s="2">
        <v>60.168910727819366</v>
      </c>
    </row>
    <row r="6217" spans="1:12" x14ac:dyDescent="0.3">
      <c r="A6217" s="1">
        <v>42263.916666651596</v>
      </c>
      <c r="B6217" s="2">
        <v>24.905418585113555</v>
      </c>
      <c r="C6217" s="2">
        <v>1.4199515579112043</v>
      </c>
      <c r="D6217" s="2">
        <v>0.18312943323956518</v>
      </c>
      <c r="E6217" s="2">
        <v>5.6161536214806409</v>
      </c>
      <c r="F6217" s="2">
        <v>0</v>
      </c>
      <c r="G6217" s="2">
        <v>0</v>
      </c>
      <c r="H6217" s="2">
        <v>0</v>
      </c>
      <c r="I6217" s="2">
        <v>0</v>
      </c>
      <c r="J6217" s="2">
        <v>21.268530336081177</v>
      </c>
      <c r="K6217" s="2">
        <v>0</v>
      </c>
      <c r="L6217" s="2">
        <v>53.393183533826139</v>
      </c>
    </row>
    <row r="6218" spans="1:12" x14ac:dyDescent="0.3">
      <c r="A6218" s="1">
        <v>42263.95833331826</v>
      </c>
      <c r="B6218" s="2">
        <v>23.506950095261132</v>
      </c>
      <c r="C6218" s="2">
        <v>1.3402196110631959</v>
      </c>
      <c r="D6218" s="2">
        <v>0.17473862230045065</v>
      </c>
      <c r="E6218" s="2">
        <v>5.6161536214806409</v>
      </c>
      <c r="F6218" s="2">
        <v>0</v>
      </c>
      <c r="G6218" s="2">
        <v>0</v>
      </c>
      <c r="H6218" s="2">
        <v>0</v>
      </c>
      <c r="I6218" s="2">
        <v>0</v>
      </c>
      <c r="J6218" s="2">
        <v>21.268530336081177</v>
      </c>
      <c r="K6218" s="2">
        <v>0</v>
      </c>
      <c r="L6218" s="2">
        <v>51.906592286186594</v>
      </c>
    </row>
    <row r="6219" spans="1:12" x14ac:dyDescent="0.3">
      <c r="A6219" s="1">
        <v>42263.999999984924</v>
      </c>
      <c r="B6219" s="2">
        <v>20.927862916041608</v>
      </c>
      <c r="C6219" s="2">
        <v>1.1931761536080969</v>
      </c>
      <c r="D6219" s="2">
        <v>0.15926409922513352</v>
      </c>
      <c r="E6219" s="2">
        <v>5.6161536214806409</v>
      </c>
      <c r="F6219" s="2">
        <v>0</v>
      </c>
      <c r="G6219" s="2">
        <v>0</v>
      </c>
      <c r="H6219" s="2">
        <v>0</v>
      </c>
      <c r="I6219" s="2">
        <v>0</v>
      </c>
      <c r="J6219" s="2">
        <v>21.268530336081177</v>
      </c>
      <c r="K6219" s="2">
        <v>0</v>
      </c>
      <c r="L6219" s="2">
        <v>49.164987126436657</v>
      </c>
    </row>
    <row r="6220" spans="1:12" x14ac:dyDescent="0.3">
      <c r="A6220" s="1">
        <v>42264.041666651588</v>
      </c>
      <c r="B6220" s="2">
        <v>23.598347319308662</v>
      </c>
      <c r="C6220" s="2">
        <v>1.345430510459708</v>
      </c>
      <c r="D6220" s="2">
        <v>0.17528700564473582</v>
      </c>
      <c r="E6220" s="2">
        <v>5.6161536214806409</v>
      </c>
      <c r="F6220" s="2">
        <v>0</v>
      </c>
      <c r="G6220" s="2">
        <v>0</v>
      </c>
      <c r="H6220" s="2">
        <v>0</v>
      </c>
      <c r="I6220" s="2">
        <v>0</v>
      </c>
      <c r="J6220" s="2">
        <v>21.268530336081177</v>
      </c>
      <c r="K6220" s="2">
        <v>0</v>
      </c>
      <c r="L6220" s="2">
        <v>52.003748792974925</v>
      </c>
    </row>
    <row r="6221" spans="1:12" x14ac:dyDescent="0.3">
      <c r="A6221" s="1">
        <v>42264.083333318253</v>
      </c>
      <c r="B6221" s="2">
        <v>23.685048704923194</v>
      </c>
      <c r="C6221" s="2">
        <v>1.3503736824508024</v>
      </c>
      <c r="D6221" s="2">
        <v>0.17580721395842303</v>
      </c>
      <c r="E6221" s="2">
        <v>5.6161536214806409</v>
      </c>
      <c r="F6221" s="2">
        <v>0</v>
      </c>
      <c r="G6221" s="2">
        <v>0</v>
      </c>
      <c r="H6221" s="2">
        <v>0</v>
      </c>
      <c r="I6221" s="2">
        <v>0</v>
      </c>
      <c r="J6221" s="2">
        <v>21.268530336081177</v>
      </c>
      <c r="K6221" s="2">
        <v>0</v>
      </c>
      <c r="L6221" s="2">
        <v>52.095913558894239</v>
      </c>
    </row>
    <row r="6222" spans="1:12" x14ac:dyDescent="0.3">
      <c r="A6222" s="1">
        <v>42264.124999984917</v>
      </c>
      <c r="B6222" s="2">
        <v>21.398113605085868</v>
      </c>
      <c r="C6222" s="2">
        <v>1.219986913533101</v>
      </c>
      <c r="D6222" s="2">
        <v>0.16208560335939906</v>
      </c>
      <c r="E6222" s="2">
        <v>5.6161536214806409</v>
      </c>
      <c r="F6222" s="2">
        <v>0</v>
      </c>
      <c r="G6222" s="2">
        <v>0</v>
      </c>
      <c r="H6222" s="2">
        <v>0</v>
      </c>
      <c r="I6222" s="2">
        <v>0</v>
      </c>
      <c r="J6222" s="2">
        <v>21.268530336081177</v>
      </c>
      <c r="K6222" s="2">
        <v>0</v>
      </c>
      <c r="L6222" s="2">
        <v>49.664870079540187</v>
      </c>
    </row>
    <row r="6223" spans="1:12" x14ac:dyDescent="0.3">
      <c r="A6223" s="1">
        <v>42264.166666651581</v>
      </c>
      <c r="B6223" s="2">
        <v>23.554841898225366</v>
      </c>
      <c r="C6223" s="2">
        <v>1.3429501028233659</v>
      </c>
      <c r="D6223" s="2">
        <v>0.17502597311823606</v>
      </c>
      <c r="E6223" s="2">
        <v>5.6161536214806409</v>
      </c>
      <c r="F6223" s="2">
        <v>0</v>
      </c>
      <c r="G6223" s="2">
        <v>0</v>
      </c>
      <c r="H6223" s="2">
        <v>0</v>
      </c>
      <c r="I6223" s="2">
        <v>0</v>
      </c>
      <c r="J6223" s="2">
        <v>21.268530336081177</v>
      </c>
      <c r="K6223" s="2">
        <v>0</v>
      </c>
      <c r="L6223" s="2">
        <v>51.957501931728785</v>
      </c>
    </row>
    <row r="6224" spans="1:12" x14ac:dyDescent="0.3">
      <c r="A6224" s="1">
        <v>42264.208333318245</v>
      </c>
      <c r="B6224" s="2">
        <v>24.13733628678553</v>
      </c>
      <c r="C6224" s="2">
        <v>1.3761602980940819</v>
      </c>
      <c r="D6224" s="2">
        <v>0.17852093944959704</v>
      </c>
      <c r="E6224" s="2">
        <v>5.6161536214806409</v>
      </c>
      <c r="F6224" s="2">
        <v>0</v>
      </c>
      <c r="G6224" s="2">
        <v>0</v>
      </c>
      <c r="H6224" s="2">
        <v>0</v>
      </c>
      <c r="I6224" s="2">
        <v>0</v>
      </c>
      <c r="J6224" s="2">
        <v>21.268530336081177</v>
      </c>
      <c r="K6224" s="2">
        <v>0</v>
      </c>
      <c r="L6224" s="2">
        <v>52.576701481891028</v>
      </c>
    </row>
    <row r="6225" spans="1:12" x14ac:dyDescent="0.3">
      <c r="A6225" s="1">
        <v>42264.24999998491</v>
      </c>
      <c r="B6225" s="2">
        <v>20.59762632588394</v>
      </c>
      <c r="C6225" s="2">
        <v>1.1743481239136293</v>
      </c>
      <c r="D6225" s="2">
        <v>0.15728267968418749</v>
      </c>
      <c r="E6225" s="2">
        <v>5.6161536214806409</v>
      </c>
      <c r="F6225" s="2">
        <v>0</v>
      </c>
      <c r="G6225" s="2">
        <v>0</v>
      </c>
      <c r="H6225" s="2">
        <v>0</v>
      </c>
      <c r="I6225" s="2">
        <v>0</v>
      </c>
      <c r="J6225" s="2">
        <v>21.268530336081177</v>
      </c>
      <c r="K6225" s="2">
        <v>0</v>
      </c>
      <c r="L6225" s="2">
        <v>48.813941087043574</v>
      </c>
    </row>
    <row r="6226" spans="1:12" x14ac:dyDescent="0.3">
      <c r="A6226" s="1">
        <v>42264.291666651574</v>
      </c>
      <c r="B6226" s="2">
        <v>12.035650021387413</v>
      </c>
      <c r="C6226" s="2">
        <v>0.87315367208359851</v>
      </c>
      <c r="D6226" s="2">
        <v>0.10640602052672617</v>
      </c>
      <c r="E6226" s="2">
        <v>5.698686733066948</v>
      </c>
      <c r="F6226" s="2">
        <v>0</v>
      </c>
      <c r="G6226" s="2">
        <v>0</v>
      </c>
      <c r="H6226" s="2">
        <v>0</v>
      </c>
      <c r="I6226" s="2">
        <v>0</v>
      </c>
      <c r="J6226" s="2">
        <v>21.581085530581316</v>
      </c>
      <c r="K6226" s="2">
        <v>0</v>
      </c>
      <c r="L6226" s="2">
        <v>40.294981977646003</v>
      </c>
    </row>
    <row r="6227" spans="1:12" x14ac:dyDescent="0.3">
      <c r="A6227" s="1">
        <v>42264.333333318238</v>
      </c>
      <c r="B6227" s="2">
        <v>9.3301890720965748</v>
      </c>
      <c r="C6227" s="2">
        <v>0.67687983906633031</v>
      </c>
      <c r="D6227" s="2">
        <v>9.0173254830981139E-2</v>
      </c>
      <c r="E6227" s="2">
        <v>5.698686733066948</v>
      </c>
      <c r="F6227" s="2">
        <v>0</v>
      </c>
      <c r="G6227" s="2">
        <v>0</v>
      </c>
      <c r="H6227" s="2">
        <v>0</v>
      </c>
      <c r="I6227" s="2">
        <v>0</v>
      </c>
      <c r="J6227" s="2">
        <v>21.581085530581316</v>
      </c>
      <c r="K6227" s="2">
        <v>0</v>
      </c>
      <c r="L6227" s="2">
        <v>37.377014429642152</v>
      </c>
    </row>
    <row r="6228" spans="1:12" x14ac:dyDescent="0.3">
      <c r="A6228" s="1">
        <v>42264.374999984902</v>
      </c>
      <c r="B6228" s="2">
        <v>8.4663755525040685</v>
      </c>
      <c r="C6228" s="2">
        <v>0.61421251779266728</v>
      </c>
      <c r="D6228" s="2">
        <v>8.4990373713426104E-2</v>
      </c>
      <c r="E6228" s="2">
        <v>5.698686733066948</v>
      </c>
      <c r="F6228" s="2">
        <v>0</v>
      </c>
      <c r="G6228" s="2">
        <v>0</v>
      </c>
      <c r="H6228" s="2">
        <v>0</v>
      </c>
      <c r="I6228" s="2">
        <v>0</v>
      </c>
      <c r="J6228" s="2">
        <v>21.581085530581316</v>
      </c>
      <c r="K6228" s="2">
        <v>0</v>
      </c>
      <c r="L6228" s="2">
        <v>36.445350707658427</v>
      </c>
    </row>
    <row r="6229" spans="1:12" x14ac:dyDescent="0.3">
      <c r="A6229" s="1">
        <v>42264.416666651567</v>
      </c>
      <c r="B6229" s="2">
        <v>10.486865025274755</v>
      </c>
      <c r="C6229" s="2">
        <v>0.76079353331081456</v>
      </c>
      <c r="D6229" s="2">
        <v>9.7113310550050222E-2</v>
      </c>
      <c r="E6229" s="2">
        <v>5.698686733066948</v>
      </c>
      <c r="F6229" s="2">
        <v>0</v>
      </c>
      <c r="G6229" s="2">
        <v>0</v>
      </c>
      <c r="H6229" s="2">
        <v>0</v>
      </c>
      <c r="I6229" s="2">
        <v>0</v>
      </c>
      <c r="J6229" s="2">
        <v>21.581085530581316</v>
      </c>
      <c r="K6229" s="2">
        <v>0</v>
      </c>
      <c r="L6229" s="2">
        <v>38.624544132783882</v>
      </c>
    </row>
    <row r="6230" spans="1:12" x14ac:dyDescent="0.3">
      <c r="A6230" s="1">
        <v>42264.458333318231</v>
      </c>
      <c r="B6230" s="2">
        <v>11.536226574646673</v>
      </c>
      <c r="C6230" s="2">
        <v>1.252442158882715</v>
      </c>
      <c r="D6230" s="2">
        <v>0.10455773408259871</v>
      </c>
      <c r="E6230" s="2">
        <v>5.8900624391197764</v>
      </c>
      <c r="F6230" s="2">
        <v>0</v>
      </c>
      <c r="G6230" s="2">
        <v>0</v>
      </c>
      <c r="H6230" s="2">
        <v>0</v>
      </c>
      <c r="I6230" s="2">
        <v>0</v>
      </c>
      <c r="J6230" s="2">
        <v>22.305830664725356</v>
      </c>
      <c r="K6230" s="2">
        <v>0</v>
      </c>
      <c r="L6230" s="2">
        <v>41.089119571457118</v>
      </c>
    </row>
    <row r="6231" spans="1:12" x14ac:dyDescent="0.3">
      <c r="A6231" s="1">
        <v>42264.499999984895</v>
      </c>
      <c r="B6231" s="2">
        <v>12.137578667342432</v>
      </c>
      <c r="C6231" s="2">
        <v>1.3177285597999562</v>
      </c>
      <c r="D6231" s="2">
        <v>0.10816584663877325</v>
      </c>
      <c r="E6231" s="2">
        <v>5.8900624391197764</v>
      </c>
      <c r="F6231" s="2">
        <v>0</v>
      </c>
      <c r="G6231" s="2">
        <v>0</v>
      </c>
      <c r="H6231" s="2">
        <v>0</v>
      </c>
      <c r="I6231" s="2">
        <v>0</v>
      </c>
      <c r="J6231" s="2">
        <v>22.305830664725356</v>
      </c>
      <c r="K6231" s="2">
        <v>0</v>
      </c>
      <c r="L6231" s="2">
        <v>41.759366177626291</v>
      </c>
    </row>
    <row r="6232" spans="1:12" x14ac:dyDescent="0.3">
      <c r="A6232" s="1">
        <v>42264.541666651559</v>
      </c>
      <c r="B6232" s="2">
        <v>13.670029242410475</v>
      </c>
      <c r="C6232" s="2">
        <v>1.4841006134520025</v>
      </c>
      <c r="D6232" s="2">
        <v>0.11736055008918152</v>
      </c>
      <c r="E6232" s="2">
        <v>5.8900624391197764</v>
      </c>
      <c r="F6232" s="2">
        <v>0</v>
      </c>
      <c r="G6232" s="2">
        <v>0</v>
      </c>
      <c r="H6232" s="2">
        <v>0</v>
      </c>
      <c r="I6232" s="2">
        <v>0</v>
      </c>
      <c r="J6232" s="2">
        <v>22.305830664725356</v>
      </c>
      <c r="K6232" s="2">
        <v>0</v>
      </c>
      <c r="L6232" s="2">
        <v>43.46738350979679</v>
      </c>
    </row>
    <row r="6233" spans="1:12" x14ac:dyDescent="0.3">
      <c r="A6233" s="1">
        <v>42264.583333318224</v>
      </c>
      <c r="B6233" s="2">
        <v>20.61267044542204</v>
      </c>
      <c r="C6233" s="2">
        <v>2.2378355093804148</v>
      </c>
      <c r="D6233" s="2">
        <v>0.1590163973072509</v>
      </c>
      <c r="E6233" s="2">
        <v>5.8900624391197764</v>
      </c>
      <c r="F6233" s="2">
        <v>0</v>
      </c>
      <c r="G6233" s="2">
        <v>0</v>
      </c>
      <c r="H6233" s="2">
        <v>0</v>
      </c>
      <c r="I6233" s="2">
        <v>0</v>
      </c>
      <c r="J6233" s="2">
        <v>22.305830664725356</v>
      </c>
      <c r="K6233" s="2">
        <v>0</v>
      </c>
      <c r="L6233" s="2">
        <v>51.205415455954835</v>
      </c>
    </row>
    <row r="6234" spans="1:12" x14ac:dyDescent="0.3">
      <c r="A6234" s="1">
        <v>42264.624999984888</v>
      </c>
      <c r="B6234" s="2">
        <v>22.394845719614079</v>
      </c>
      <c r="C6234" s="2">
        <v>2.4313191787131521</v>
      </c>
      <c r="D6234" s="2">
        <v>0.16970944895240314</v>
      </c>
      <c r="E6234" s="2">
        <v>5.8900624391197764</v>
      </c>
      <c r="F6234" s="2">
        <v>0</v>
      </c>
      <c r="G6234" s="2">
        <v>0</v>
      </c>
      <c r="H6234" s="2">
        <v>0</v>
      </c>
      <c r="I6234" s="2">
        <v>0</v>
      </c>
      <c r="J6234" s="2">
        <v>22.305830664725356</v>
      </c>
      <c r="K6234" s="2">
        <v>0</v>
      </c>
      <c r="L6234" s="2">
        <v>53.191767451124768</v>
      </c>
    </row>
    <row r="6235" spans="1:12" x14ac:dyDescent="0.3">
      <c r="A6235" s="1">
        <v>42264.666666651552</v>
      </c>
      <c r="B6235" s="2">
        <v>29.431585476942555</v>
      </c>
      <c r="C6235" s="2">
        <v>3.195269979795111</v>
      </c>
      <c r="D6235" s="2">
        <v>0.21612344178432599</v>
      </c>
      <c r="E6235" s="2">
        <v>6.588988153778442</v>
      </c>
      <c r="F6235" s="2">
        <v>0</v>
      </c>
      <c r="G6235" s="2">
        <v>0</v>
      </c>
      <c r="H6235" s="2">
        <v>0</v>
      </c>
      <c r="I6235" s="2">
        <v>0</v>
      </c>
      <c r="J6235" s="2">
        <v>24.952681831336783</v>
      </c>
      <c r="K6235" s="2">
        <v>0</v>
      </c>
      <c r="L6235" s="2">
        <v>64.384648883637226</v>
      </c>
    </row>
    <row r="6236" spans="1:12" x14ac:dyDescent="0.3">
      <c r="A6236" s="1">
        <v>42264.708333318216</v>
      </c>
      <c r="B6236" s="2">
        <v>40.501066953170863</v>
      </c>
      <c r="C6236" s="2">
        <v>2.938242244550433</v>
      </c>
      <c r="D6236" s="2">
        <v>0.29526166664875342</v>
      </c>
      <c r="E6236" s="2">
        <v>8.7092108216213653</v>
      </c>
      <c r="F6236" s="2">
        <v>0</v>
      </c>
      <c r="G6236" s="2">
        <v>0</v>
      </c>
      <c r="H6236" s="2">
        <v>0</v>
      </c>
      <c r="I6236" s="2">
        <v>0</v>
      </c>
      <c r="J6236" s="2">
        <v>32.982024183687827</v>
      </c>
      <c r="K6236" s="2">
        <v>0</v>
      </c>
      <c r="L6236" s="2">
        <v>85.425805869679238</v>
      </c>
    </row>
    <row r="6237" spans="1:12" x14ac:dyDescent="0.3">
      <c r="A6237" s="1">
        <v>42264.749999984881</v>
      </c>
      <c r="B6237" s="2">
        <v>46.056723431139957</v>
      </c>
      <c r="C6237" s="2">
        <v>3.3412900106414707</v>
      </c>
      <c r="D6237" s="2">
        <v>0.33576362164440249</v>
      </c>
      <c r="E6237" s="2">
        <v>9.9038801762604542</v>
      </c>
      <c r="F6237" s="2">
        <v>0</v>
      </c>
      <c r="G6237" s="2">
        <v>0</v>
      </c>
      <c r="H6237" s="2">
        <v>0</v>
      </c>
      <c r="I6237" s="2">
        <v>0</v>
      </c>
      <c r="J6237" s="2">
        <v>37.506270335635001</v>
      </c>
      <c r="K6237" s="2">
        <v>0</v>
      </c>
      <c r="L6237" s="2">
        <v>97.1439275753213</v>
      </c>
    </row>
    <row r="6238" spans="1:12" x14ac:dyDescent="0.3">
      <c r="A6238" s="1">
        <v>42264.791666651545</v>
      </c>
      <c r="B6238" s="2">
        <v>37.93607536955497</v>
      </c>
      <c r="C6238" s="2">
        <v>2.7521590819362074</v>
      </c>
      <c r="D6238" s="2">
        <v>0.27656231507872858</v>
      </c>
      <c r="E6238" s="2">
        <v>8.1576438102331288</v>
      </c>
      <c r="F6238" s="2">
        <v>0</v>
      </c>
      <c r="G6238" s="2">
        <v>0</v>
      </c>
      <c r="H6238" s="2">
        <v>0</v>
      </c>
      <c r="I6238" s="2">
        <v>0</v>
      </c>
      <c r="J6238" s="2">
        <v>30.893224534542977</v>
      </c>
      <c r="K6238" s="2">
        <v>0</v>
      </c>
      <c r="L6238" s="2">
        <v>80.01566511134601</v>
      </c>
    </row>
    <row r="6239" spans="1:12" x14ac:dyDescent="0.3">
      <c r="A6239" s="1">
        <v>42264.833333318209</v>
      </c>
      <c r="B6239" s="2">
        <v>29.562322989300728</v>
      </c>
      <c r="C6239" s="2">
        <v>1.6854591879544749</v>
      </c>
      <c r="D6239" s="2">
        <v>0.21484671714181419</v>
      </c>
      <c r="E6239" s="2">
        <v>6.2454632010016367</v>
      </c>
      <c r="F6239" s="2">
        <v>0</v>
      </c>
      <c r="G6239" s="2">
        <v>0</v>
      </c>
      <c r="H6239" s="2">
        <v>0</v>
      </c>
      <c r="I6239" s="2">
        <v>0</v>
      </c>
      <c r="J6239" s="2">
        <v>23.651743258113047</v>
      </c>
      <c r="K6239" s="2">
        <v>0</v>
      </c>
      <c r="L6239" s="2">
        <v>61.359835353511698</v>
      </c>
    </row>
    <row r="6240" spans="1:12" x14ac:dyDescent="0.3">
      <c r="A6240" s="1">
        <v>42264.874999984873</v>
      </c>
      <c r="B6240" s="2">
        <v>26.770075313191136</v>
      </c>
      <c r="C6240" s="2">
        <v>1.526262649088205</v>
      </c>
      <c r="D6240" s="2">
        <v>0.19455381773481814</v>
      </c>
      <c r="E6240" s="2">
        <v>5.6555609759452219</v>
      </c>
      <c r="F6240" s="2">
        <v>0</v>
      </c>
      <c r="G6240" s="2">
        <v>0</v>
      </c>
      <c r="H6240" s="2">
        <v>0</v>
      </c>
      <c r="I6240" s="2">
        <v>0</v>
      </c>
      <c r="J6240" s="2">
        <v>21.41776708606767</v>
      </c>
      <c r="K6240" s="2">
        <v>0</v>
      </c>
      <c r="L6240" s="2">
        <v>55.56421984202705</v>
      </c>
    </row>
    <row r="6241" spans="1:12" x14ac:dyDescent="0.3">
      <c r="A6241" s="1">
        <v>42264.916666651538</v>
      </c>
      <c r="B6241" s="2">
        <v>24.730231993421828</v>
      </c>
      <c r="C6241" s="2">
        <v>1.4099635116172744</v>
      </c>
      <c r="D6241" s="2">
        <v>0.18207831368941482</v>
      </c>
      <c r="E6241" s="2">
        <v>5.6161536214806409</v>
      </c>
      <c r="F6241" s="2">
        <v>0</v>
      </c>
      <c r="G6241" s="2">
        <v>0</v>
      </c>
      <c r="H6241" s="2">
        <v>0</v>
      </c>
      <c r="I6241" s="2">
        <v>0</v>
      </c>
      <c r="J6241" s="2">
        <v>21.268530336081177</v>
      </c>
      <c r="K6241" s="2">
        <v>0</v>
      </c>
      <c r="L6241" s="2">
        <v>53.206957776290338</v>
      </c>
    </row>
    <row r="6242" spans="1:12" x14ac:dyDescent="0.3">
      <c r="A6242" s="1">
        <v>42264.958333318202</v>
      </c>
      <c r="B6242" s="2">
        <v>20.936271020042096</v>
      </c>
      <c r="C6242" s="2">
        <v>1.1936555312316357</v>
      </c>
      <c r="D6242" s="2">
        <v>0.15931454784913643</v>
      </c>
      <c r="E6242" s="2">
        <v>5.6161536214806409</v>
      </c>
      <c r="F6242" s="2">
        <v>0</v>
      </c>
      <c r="G6242" s="2">
        <v>0</v>
      </c>
      <c r="H6242" s="2">
        <v>0</v>
      </c>
      <c r="I6242" s="2">
        <v>0</v>
      </c>
      <c r="J6242" s="2">
        <v>21.268530336081177</v>
      </c>
      <c r="K6242" s="2">
        <v>0</v>
      </c>
      <c r="L6242" s="2">
        <v>49.173925056684681</v>
      </c>
    </row>
    <row r="6243" spans="1:12" x14ac:dyDescent="0.3">
      <c r="A6243" s="1">
        <v>42264.999999984866</v>
      </c>
      <c r="B6243" s="2">
        <v>20.019609666830533</v>
      </c>
      <c r="C6243" s="2">
        <v>1.1413932208383564</v>
      </c>
      <c r="D6243" s="2">
        <v>0.15381457972986706</v>
      </c>
      <c r="E6243" s="2">
        <v>5.6161536214806409</v>
      </c>
      <c r="F6243" s="2">
        <v>0</v>
      </c>
      <c r="G6243" s="2">
        <v>0</v>
      </c>
      <c r="H6243" s="2">
        <v>0</v>
      </c>
      <c r="I6243" s="2">
        <v>0</v>
      </c>
      <c r="J6243" s="2">
        <v>21.268530336081177</v>
      </c>
      <c r="K6243" s="2">
        <v>0</v>
      </c>
      <c r="L6243" s="2">
        <v>48.199501424960573</v>
      </c>
    </row>
    <row r="6244" spans="1:12" x14ac:dyDescent="0.3">
      <c r="A6244" s="1">
        <v>42265.04166665153</v>
      </c>
      <c r="B6244" s="2">
        <v>19.773894564754546</v>
      </c>
      <c r="C6244" s="2">
        <v>1.1273840789802205</v>
      </c>
      <c r="D6244" s="2">
        <v>0.15234028911741113</v>
      </c>
      <c r="E6244" s="2">
        <v>5.6161536214806409</v>
      </c>
      <c r="F6244" s="2">
        <v>0</v>
      </c>
      <c r="G6244" s="2">
        <v>0</v>
      </c>
      <c r="H6244" s="2">
        <v>0</v>
      </c>
      <c r="I6244" s="2">
        <v>0</v>
      </c>
      <c r="J6244" s="2">
        <v>21.268530336081177</v>
      </c>
      <c r="K6244" s="2">
        <v>0</v>
      </c>
      <c r="L6244" s="2">
        <v>47.938302890413993</v>
      </c>
    </row>
    <row r="6245" spans="1:12" x14ac:dyDescent="0.3">
      <c r="A6245" s="1">
        <v>42265.083333318194</v>
      </c>
      <c r="B6245" s="2">
        <v>20.841273851651412</v>
      </c>
      <c r="C6245" s="2">
        <v>1.1882393854723297</v>
      </c>
      <c r="D6245" s="2">
        <v>0.15874456483879232</v>
      </c>
      <c r="E6245" s="2">
        <v>5.6161536214806409</v>
      </c>
      <c r="F6245" s="2">
        <v>0</v>
      </c>
      <c r="G6245" s="2">
        <v>0</v>
      </c>
      <c r="H6245" s="2">
        <v>0</v>
      </c>
      <c r="I6245" s="2">
        <v>0</v>
      </c>
      <c r="J6245" s="2">
        <v>21.268530336081177</v>
      </c>
      <c r="K6245" s="2">
        <v>0</v>
      </c>
      <c r="L6245" s="2">
        <v>49.072941759524355</v>
      </c>
    </row>
    <row r="6246" spans="1:12" x14ac:dyDescent="0.3">
      <c r="A6246" s="1">
        <v>42265.124999984859</v>
      </c>
      <c r="B6246" s="2">
        <v>20.195426700286912</v>
      </c>
      <c r="C6246" s="2">
        <v>1.1514172109877505</v>
      </c>
      <c r="D6246" s="2">
        <v>0.15486948193060532</v>
      </c>
      <c r="E6246" s="2">
        <v>5.6161536214806409</v>
      </c>
      <c r="F6246" s="2">
        <v>0</v>
      </c>
      <c r="G6246" s="2">
        <v>0</v>
      </c>
      <c r="H6246" s="2">
        <v>0</v>
      </c>
      <c r="I6246" s="2">
        <v>0</v>
      </c>
      <c r="J6246" s="2">
        <v>21.268530336081177</v>
      </c>
      <c r="K6246" s="2">
        <v>0</v>
      </c>
      <c r="L6246" s="2">
        <v>48.386397350767083</v>
      </c>
    </row>
    <row r="6247" spans="1:12" x14ac:dyDescent="0.3">
      <c r="A6247" s="1">
        <v>42265.166666651523</v>
      </c>
      <c r="B6247" s="2">
        <v>24.739207920018941</v>
      </c>
      <c r="C6247" s="2">
        <v>1.4104752629420598</v>
      </c>
      <c r="D6247" s="2">
        <v>0.1821321692489975</v>
      </c>
      <c r="E6247" s="2">
        <v>5.6161536214806409</v>
      </c>
      <c r="F6247" s="2">
        <v>0</v>
      </c>
      <c r="G6247" s="2">
        <v>0</v>
      </c>
      <c r="H6247" s="2">
        <v>0</v>
      </c>
      <c r="I6247" s="2">
        <v>0</v>
      </c>
      <c r="J6247" s="2">
        <v>21.268530336081177</v>
      </c>
      <c r="K6247" s="2">
        <v>0</v>
      </c>
      <c r="L6247" s="2">
        <v>53.21649930977182</v>
      </c>
    </row>
    <row r="6248" spans="1:12" x14ac:dyDescent="0.3">
      <c r="A6248" s="1">
        <v>42265.208333318187</v>
      </c>
      <c r="B6248" s="2">
        <v>34.34039667956992</v>
      </c>
      <c r="C6248" s="2">
        <v>1.9578751345937973</v>
      </c>
      <c r="D6248" s="2">
        <v>0.24957177738107691</v>
      </c>
      <c r="E6248" s="2">
        <v>7.254899550609565</v>
      </c>
      <c r="F6248" s="2">
        <v>0</v>
      </c>
      <c r="G6248" s="2">
        <v>0</v>
      </c>
      <c r="H6248" s="2">
        <v>0</v>
      </c>
      <c r="I6248" s="2">
        <v>0</v>
      </c>
      <c r="J6248" s="2">
        <v>27.474506855936273</v>
      </c>
      <c r="K6248" s="2">
        <v>0</v>
      </c>
      <c r="L6248" s="2">
        <v>71.277249998090639</v>
      </c>
    </row>
    <row r="6249" spans="1:12" x14ac:dyDescent="0.3">
      <c r="A6249" s="1">
        <v>42265.249999984851</v>
      </c>
      <c r="B6249" s="2">
        <v>32.412186661679058</v>
      </c>
      <c r="C6249" s="2">
        <v>1.8479406314041718</v>
      </c>
      <c r="D6249" s="2">
        <v>0.23555834574196843</v>
      </c>
      <c r="E6249" s="2">
        <v>6.8475376286490146</v>
      </c>
      <c r="F6249" s="2">
        <v>0</v>
      </c>
      <c r="G6249" s="2">
        <v>0</v>
      </c>
      <c r="H6249" s="2">
        <v>0</v>
      </c>
      <c r="I6249" s="2">
        <v>0</v>
      </c>
      <c r="J6249" s="2">
        <v>25.931815900716629</v>
      </c>
      <c r="K6249" s="2">
        <v>0</v>
      </c>
      <c r="L6249" s="2">
        <v>67.275039168190844</v>
      </c>
    </row>
    <row r="6250" spans="1:12" x14ac:dyDescent="0.3">
      <c r="A6250" s="1">
        <v>42265.291666651516</v>
      </c>
      <c r="B6250" s="2">
        <v>20.956332492146231</v>
      </c>
      <c r="C6250" s="2">
        <v>1.1947993111874275</v>
      </c>
      <c r="D6250" s="2">
        <v>0.15943491668176124</v>
      </c>
      <c r="E6250" s="2">
        <v>5.6161536214806409</v>
      </c>
      <c r="F6250" s="2">
        <v>0</v>
      </c>
      <c r="G6250" s="2">
        <v>0</v>
      </c>
      <c r="H6250" s="2">
        <v>0</v>
      </c>
      <c r="I6250" s="2">
        <v>0</v>
      </c>
      <c r="J6250" s="2">
        <v>21.268530336081177</v>
      </c>
      <c r="K6250" s="2">
        <v>0</v>
      </c>
      <c r="L6250" s="2">
        <v>49.195250677577235</v>
      </c>
    </row>
    <row r="6251" spans="1:12" x14ac:dyDescent="0.3">
      <c r="A6251" s="1">
        <v>42265.33333331818</v>
      </c>
      <c r="B6251" s="2">
        <v>18.105301452169265</v>
      </c>
      <c r="C6251" s="2">
        <v>1.0322513117216303</v>
      </c>
      <c r="D6251" s="2">
        <v>0.14232873044189945</v>
      </c>
      <c r="E6251" s="2">
        <v>5.6161536214806409</v>
      </c>
      <c r="F6251" s="2">
        <v>0</v>
      </c>
      <c r="G6251" s="2">
        <v>0</v>
      </c>
      <c r="H6251" s="2">
        <v>0</v>
      </c>
      <c r="I6251" s="2">
        <v>0</v>
      </c>
      <c r="J6251" s="2">
        <v>21.268530336081177</v>
      </c>
      <c r="K6251" s="2">
        <v>0</v>
      </c>
      <c r="L6251" s="2">
        <v>46.164565451894617</v>
      </c>
    </row>
    <row r="6252" spans="1:12" x14ac:dyDescent="0.3">
      <c r="A6252" s="1">
        <v>42265.374999984844</v>
      </c>
      <c r="B6252" s="2">
        <v>18.201029808724137</v>
      </c>
      <c r="C6252" s="2">
        <v>1.0377091452674443</v>
      </c>
      <c r="D6252" s="2">
        <v>0.14290310058122868</v>
      </c>
      <c r="E6252" s="2">
        <v>5.6161536214806409</v>
      </c>
      <c r="F6252" s="2">
        <v>0</v>
      </c>
      <c r="G6252" s="2">
        <v>0</v>
      </c>
      <c r="H6252" s="2">
        <v>0</v>
      </c>
      <c r="I6252" s="2">
        <v>0</v>
      </c>
      <c r="J6252" s="2">
        <v>21.268530336081177</v>
      </c>
      <c r="K6252" s="2">
        <v>0</v>
      </c>
      <c r="L6252" s="2">
        <v>46.266326012134627</v>
      </c>
    </row>
    <row r="6253" spans="1:12" x14ac:dyDescent="0.3">
      <c r="A6253" s="1">
        <v>42265.416666651508</v>
      </c>
      <c r="B6253" s="2">
        <v>19.676049076072719</v>
      </c>
      <c r="C6253" s="2">
        <v>1.1218055397714322</v>
      </c>
      <c r="D6253" s="2">
        <v>0.15175321618532017</v>
      </c>
      <c r="E6253" s="2">
        <v>5.6161536214806409</v>
      </c>
      <c r="F6253" s="2">
        <v>0</v>
      </c>
      <c r="G6253" s="2">
        <v>0</v>
      </c>
      <c r="H6253" s="2">
        <v>0</v>
      </c>
      <c r="I6253" s="2">
        <v>0</v>
      </c>
      <c r="J6253" s="2">
        <v>21.268530336081177</v>
      </c>
      <c r="K6253" s="2">
        <v>0</v>
      </c>
      <c r="L6253" s="2">
        <v>47.83429178959129</v>
      </c>
    </row>
    <row r="6254" spans="1:12" x14ac:dyDescent="0.3">
      <c r="A6254" s="1">
        <v>42265.458333318173</v>
      </c>
      <c r="B6254" s="2">
        <v>18.204678172147339</v>
      </c>
      <c r="C6254" s="2">
        <v>1.0379171521840476</v>
      </c>
      <c r="D6254" s="2">
        <v>0.1429249907617679</v>
      </c>
      <c r="E6254" s="2">
        <v>5.6161536214806409</v>
      </c>
      <c r="F6254" s="2">
        <v>0</v>
      </c>
      <c r="G6254" s="2">
        <v>0</v>
      </c>
      <c r="H6254" s="2">
        <v>0</v>
      </c>
      <c r="I6254" s="2">
        <v>0</v>
      </c>
      <c r="J6254" s="2">
        <v>21.268530336081177</v>
      </c>
      <c r="K6254" s="2">
        <v>0</v>
      </c>
      <c r="L6254" s="2">
        <v>46.270204272654972</v>
      </c>
    </row>
    <row r="6255" spans="1:12" x14ac:dyDescent="0.3">
      <c r="A6255" s="1">
        <v>42265.499999984837</v>
      </c>
      <c r="B6255" s="2">
        <v>19.578783332952078</v>
      </c>
      <c r="C6255" s="2">
        <v>1.1162600540369303</v>
      </c>
      <c r="D6255" s="2">
        <v>0.15116962172659631</v>
      </c>
      <c r="E6255" s="2">
        <v>5.6161536214806409</v>
      </c>
      <c r="F6255" s="2">
        <v>0</v>
      </c>
      <c r="G6255" s="2">
        <v>0</v>
      </c>
      <c r="H6255" s="2">
        <v>0</v>
      </c>
      <c r="I6255" s="2">
        <v>0</v>
      </c>
      <c r="J6255" s="2">
        <v>21.268530336081177</v>
      </c>
      <c r="K6255" s="2">
        <v>0</v>
      </c>
      <c r="L6255" s="2">
        <v>47.730896966277427</v>
      </c>
    </row>
    <row r="6256" spans="1:12" x14ac:dyDescent="0.3">
      <c r="A6256" s="1">
        <v>42265.541666651501</v>
      </c>
      <c r="B6256" s="2">
        <v>20.966849783105644</v>
      </c>
      <c r="C6256" s="2">
        <v>1.1953989414900377</v>
      </c>
      <c r="D6256" s="2">
        <v>0.15949802042751771</v>
      </c>
      <c r="E6256" s="2">
        <v>5.6161536214806409</v>
      </c>
      <c r="F6256" s="2">
        <v>0</v>
      </c>
      <c r="G6256" s="2">
        <v>0</v>
      </c>
      <c r="H6256" s="2">
        <v>0</v>
      </c>
      <c r="I6256" s="2">
        <v>0</v>
      </c>
      <c r="J6256" s="2">
        <v>21.268530336081177</v>
      </c>
      <c r="K6256" s="2">
        <v>0</v>
      </c>
      <c r="L6256" s="2">
        <v>49.206430702585017</v>
      </c>
    </row>
    <row r="6257" spans="1:12" x14ac:dyDescent="0.3">
      <c r="A6257" s="1">
        <v>42265.583333318165</v>
      </c>
      <c r="B6257" s="2">
        <v>22.001091112708608</v>
      </c>
      <c r="C6257" s="2">
        <v>1.254364928438102</v>
      </c>
      <c r="D6257" s="2">
        <v>0.1657034684051355</v>
      </c>
      <c r="E6257" s="2">
        <v>5.6161536214806409</v>
      </c>
      <c r="F6257" s="2">
        <v>0</v>
      </c>
      <c r="G6257" s="2">
        <v>0</v>
      </c>
      <c r="H6257" s="2">
        <v>0</v>
      </c>
      <c r="I6257" s="2">
        <v>0</v>
      </c>
      <c r="J6257" s="2">
        <v>21.268530336081177</v>
      </c>
      <c r="K6257" s="2">
        <v>0</v>
      </c>
      <c r="L6257" s="2">
        <v>50.305843467113661</v>
      </c>
    </row>
    <row r="6258" spans="1:12" x14ac:dyDescent="0.3">
      <c r="A6258" s="1">
        <v>42265.62499998483</v>
      </c>
      <c r="B6258" s="2">
        <v>23.3281413197742</v>
      </c>
      <c r="C6258" s="2">
        <v>1.3300250504516902</v>
      </c>
      <c r="D6258" s="2">
        <v>0.17366576964752906</v>
      </c>
      <c r="E6258" s="2">
        <v>5.6161536214806409</v>
      </c>
      <c r="F6258" s="2">
        <v>0</v>
      </c>
      <c r="G6258" s="2">
        <v>0</v>
      </c>
      <c r="H6258" s="2">
        <v>0</v>
      </c>
      <c r="I6258" s="2">
        <v>0</v>
      </c>
      <c r="J6258" s="2">
        <v>21.268530336081177</v>
      </c>
      <c r="K6258" s="2">
        <v>0</v>
      </c>
      <c r="L6258" s="2">
        <v>51.716516097435239</v>
      </c>
    </row>
    <row r="6259" spans="1:12" x14ac:dyDescent="0.3">
      <c r="A6259" s="1">
        <v>42265.666666651494</v>
      </c>
      <c r="B6259" s="2">
        <v>30.718870968825403</v>
      </c>
      <c r="C6259" s="2">
        <v>1.7513983368875798</v>
      </c>
      <c r="D6259" s="2">
        <v>0.22325202875104749</v>
      </c>
      <c r="E6259" s="2">
        <v>6.4898004896825112</v>
      </c>
      <c r="F6259" s="2">
        <v>0</v>
      </c>
      <c r="G6259" s="2">
        <v>0</v>
      </c>
      <c r="H6259" s="2">
        <v>0</v>
      </c>
      <c r="I6259" s="2">
        <v>0</v>
      </c>
      <c r="J6259" s="2">
        <v>24.577055382174031</v>
      </c>
      <c r="K6259" s="2">
        <v>0</v>
      </c>
      <c r="L6259" s="2">
        <v>63.76037720632057</v>
      </c>
    </row>
    <row r="6260" spans="1:12" x14ac:dyDescent="0.3">
      <c r="A6260" s="1">
        <v>42265.708333318158</v>
      </c>
      <c r="B6260" s="2">
        <v>41.522937618574844</v>
      </c>
      <c r="C6260" s="2">
        <v>2.3673787998803988</v>
      </c>
      <c r="D6260" s="2">
        <v>0.30177150952121995</v>
      </c>
      <c r="E6260" s="2">
        <v>8.7723139682951476</v>
      </c>
      <c r="F6260" s="2">
        <v>0</v>
      </c>
      <c r="G6260" s="2">
        <v>0</v>
      </c>
      <c r="H6260" s="2">
        <v>0</v>
      </c>
      <c r="I6260" s="2">
        <v>0</v>
      </c>
      <c r="J6260" s="2">
        <v>33.220997559380443</v>
      </c>
      <c r="K6260" s="2">
        <v>0</v>
      </c>
      <c r="L6260" s="2">
        <v>86.18539945565206</v>
      </c>
    </row>
    <row r="6261" spans="1:12" x14ac:dyDescent="0.3">
      <c r="A6261" s="1">
        <v>42265.749999984822</v>
      </c>
      <c r="B6261" s="2">
        <v>53.840400866241005</v>
      </c>
      <c r="C6261" s="2">
        <v>3.069643693291658</v>
      </c>
      <c r="D6261" s="2">
        <v>0.38408755325701821</v>
      </c>
      <c r="E6261" s="2">
        <v>10.174191343262029</v>
      </c>
      <c r="F6261" s="2">
        <v>0</v>
      </c>
      <c r="G6261" s="2">
        <v>0</v>
      </c>
      <c r="H6261" s="2">
        <v>0</v>
      </c>
      <c r="I6261" s="2">
        <v>0</v>
      </c>
      <c r="J6261" s="2">
        <v>38.529946261016605</v>
      </c>
      <c r="K6261" s="2">
        <v>0</v>
      </c>
      <c r="L6261" s="2">
        <v>105.99826971706831</v>
      </c>
    </row>
    <row r="6262" spans="1:12" x14ac:dyDescent="0.3">
      <c r="A6262" s="1">
        <v>42265.791666651487</v>
      </c>
      <c r="B6262" s="2">
        <v>41.829813520360752</v>
      </c>
      <c r="C6262" s="2">
        <v>2.3848749488946042</v>
      </c>
      <c r="D6262" s="2">
        <v>0.3040017564504785</v>
      </c>
      <c r="E6262" s="2">
        <v>8.8371458880523281</v>
      </c>
      <c r="F6262" s="2">
        <v>0</v>
      </c>
      <c r="G6262" s="2">
        <v>0</v>
      </c>
      <c r="H6262" s="2">
        <v>0</v>
      </c>
      <c r="I6262" s="2">
        <v>0</v>
      </c>
      <c r="J6262" s="2">
        <v>33.466517846935965</v>
      </c>
      <c r="K6262" s="2">
        <v>0</v>
      </c>
      <c r="L6262" s="2">
        <v>86.82235396069413</v>
      </c>
    </row>
    <row r="6263" spans="1:12" x14ac:dyDescent="0.3">
      <c r="A6263" s="1">
        <v>42265.833333318151</v>
      </c>
      <c r="B6263" s="2">
        <v>31.091536841588137</v>
      </c>
      <c r="C6263" s="2">
        <v>1.7726454195174648</v>
      </c>
      <c r="D6263" s="2">
        <v>0.22596040993553157</v>
      </c>
      <c r="E6263" s="2">
        <v>6.5685314810004556</v>
      </c>
      <c r="F6263" s="2">
        <v>0</v>
      </c>
      <c r="G6263" s="2">
        <v>0</v>
      </c>
      <c r="H6263" s="2">
        <v>0</v>
      </c>
      <c r="I6263" s="2">
        <v>0</v>
      </c>
      <c r="J6263" s="2">
        <v>24.875211841219393</v>
      </c>
      <c r="K6263" s="2">
        <v>0</v>
      </c>
      <c r="L6263" s="2">
        <v>64.533885993260981</v>
      </c>
    </row>
    <row r="6264" spans="1:12" x14ac:dyDescent="0.3">
      <c r="A6264" s="1">
        <v>42265.874999984815</v>
      </c>
      <c r="B6264" s="2">
        <v>28.658532704740434</v>
      </c>
      <c r="C6264" s="2">
        <v>1.6339307055802226</v>
      </c>
      <c r="D6264" s="2">
        <v>0.20827834375340618</v>
      </c>
      <c r="E6264" s="2">
        <v>6.0545245874939271</v>
      </c>
      <c r="F6264" s="2">
        <v>0</v>
      </c>
      <c r="G6264" s="2">
        <v>0</v>
      </c>
      <c r="H6264" s="2">
        <v>0</v>
      </c>
      <c r="I6264" s="2">
        <v>0</v>
      </c>
      <c r="J6264" s="2">
        <v>22.928653405622978</v>
      </c>
      <c r="K6264" s="2">
        <v>0</v>
      </c>
      <c r="L6264" s="2">
        <v>59.483919747190967</v>
      </c>
    </row>
    <row r="6265" spans="1:12" x14ac:dyDescent="0.3">
      <c r="A6265" s="1">
        <v>42265.916666651479</v>
      </c>
      <c r="B6265" s="2">
        <v>26.401185248531064</v>
      </c>
      <c r="C6265" s="2">
        <v>1.5052308394752911</v>
      </c>
      <c r="D6265" s="2">
        <v>0.19210403322007025</v>
      </c>
      <c r="E6265" s="2">
        <v>5.6161536214806409</v>
      </c>
      <c r="F6265" s="2">
        <v>0</v>
      </c>
      <c r="G6265" s="2">
        <v>0</v>
      </c>
      <c r="H6265" s="2">
        <v>0</v>
      </c>
      <c r="I6265" s="2">
        <v>0</v>
      </c>
      <c r="J6265" s="2">
        <v>21.268530336081177</v>
      </c>
      <c r="K6265" s="2">
        <v>0</v>
      </c>
      <c r="L6265" s="2">
        <v>54.983204078788241</v>
      </c>
    </row>
    <row r="6266" spans="1:12" x14ac:dyDescent="0.3">
      <c r="A6266" s="1">
        <v>42265.958333318144</v>
      </c>
      <c r="B6266" s="2">
        <v>22.194226900136297</v>
      </c>
      <c r="C6266" s="2">
        <v>1.2653763258699153</v>
      </c>
      <c r="D6266" s="2">
        <v>0.16686228312970164</v>
      </c>
      <c r="E6266" s="2">
        <v>5.6161536214806409</v>
      </c>
      <c r="F6266" s="2">
        <v>0</v>
      </c>
      <c r="G6266" s="2">
        <v>0</v>
      </c>
      <c r="H6266" s="2">
        <v>0</v>
      </c>
      <c r="I6266" s="2">
        <v>0</v>
      </c>
      <c r="J6266" s="2">
        <v>21.268530336081177</v>
      </c>
      <c r="K6266" s="2">
        <v>0</v>
      </c>
      <c r="L6266" s="2">
        <v>50.511149466697731</v>
      </c>
    </row>
    <row r="6267" spans="1:12" x14ac:dyDescent="0.3">
      <c r="A6267" s="1">
        <v>42265.999999984808</v>
      </c>
      <c r="B6267" s="2">
        <v>21.039335858947421</v>
      </c>
      <c r="C6267" s="2">
        <v>1.1995316452214226</v>
      </c>
      <c r="D6267" s="2">
        <v>0.15993293688256838</v>
      </c>
      <c r="E6267" s="2">
        <v>5.6161536214806409</v>
      </c>
      <c r="F6267" s="2">
        <v>0</v>
      </c>
      <c r="G6267" s="2">
        <v>0</v>
      </c>
      <c r="H6267" s="2">
        <v>0</v>
      </c>
      <c r="I6267" s="2">
        <v>0</v>
      </c>
      <c r="J6267" s="2">
        <v>21.268530336081177</v>
      </c>
      <c r="K6267" s="2">
        <v>0</v>
      </c>
      <c r="L6267" s="2">
        <v>49.283484398613233</v>
      </c>
    </row>
    <row r="6268" spans="1:12" x14ac:dyDescent="0.3">
      <c r="A6268" s="1">
        <v>42266.041666651472</v>
      </c>
      <c r="B6268" s="2">
        <v>19.978318874451318</v>
      </c>
      <c r="C6268" s="2">
        <v>1.1390390775114381</v>
      </c>
      <c r="D6268" s="2">
        <v>0.15356683497559176</v>
      </c>
      <c r="E6268" s="2">
        <v>5.6161536214806409</v>
      </c>
      <c r="F6268" s="2">
        <v>0</v>
      </c>
      <c r="G6268" s="2">
        <v>0</v>
      </c>
      <c r="H6268" s="2">
        <v>0</v>
      </c>
      <c r="I6268" s="2">
        <v>0</v>
      </c>
      <c r="J6268" s="2">
        <v>21.268530336081177</v>
      </c>
      <c r="K6268" s="2">
        <v>0</v>
      </c>
      <c r="L6268" s="2">
        <v>48.155608744500171</v>
      </c>
    </row>
    <row r="6269" spans="1:12" x14ac:dyDescent="0.3">
      <c r="A6269" s="1">
        <v>42266.083333318136</v>
      </c>
      <c r="B6269" s="2">
        <v>20.315711161822179</v>
      </c>
      <c r="C6269" s="2">
        <v>1.1582750804094515</v>
      </c>
      <c r="D6269" s="2">
        <v>0.15559118869981692</v>
      </c>
      <c r="E6269" s="2">
        <v>5.6161536214806409</v>
      </c>
      <c r="F6269" s="2">
        <v>0</v>
      </c>
      <c r="G6269" s="2">
        <v>0</v>
      </c>
      <c r="H6269" s="2">
        <v>0</v>
      </c>
      <c r="I6269" s="2">
        <v>0</v>
      </c>
      <c r="J6269" s="2">
        <v>21.268530336081177</v>
      </c>
      <c r="K6269" s="2">
        <v>0</v>
      </c>
      <c r="L6269" s="2">
        <v>48.514261388493267</v>
      </c>
    </row>
    <row r="6270" spans="1:12" x14ac:dyDescent="0.3">
      <c r="A6270" s="1">
        <v>42266.124999984801</v>
      </c>
      <c r="B6270" s="2">
        <v>20.125262934927747</v>
      </c>
      <c r="C6270" s="2">
        <v>1.1474169109088668</v>
      </c>
      <c r="D6270" s="2">
        <v>0.15444849933845034</v>
      </c>
      <c r="E6270" s="2">
        <v>5.6161536214806409</v>
      </c>
      <c r="F6270" s="2">
        <v>0</v>
      </c>
      <c r="G6270" s="2">
        <v>0</v>
      </c>
      <c r="H6270" s="2">
        <v>0</v>
      </c>
      <c r="I6270" s="2">
        <v>0</v>
      </c>
      <c r="J6270" s="2">
        <v>21.268530336081177</v>
      </c>
      <c r="K6270" s="2">
        <v>0</v>
      </c>
      <c r="L6270" s="2">
        <v>48.311812302736882</v>
      </c>
    </row>
    <row r="6271" spans="1:12" x14ac:dyDescent="0.3">
      <c r="A6271" s="1">
        <v>42266.166666651465</v>
      </c>
      <c r="B6271" s="2">
        <v>27.442346116153104</v>
      </c>
      <c r="C6271" s="2">
        <v>1.5645913353032859</v>
      </c>
      <c r="D6271" s="2">
        <v>0.19943960343910616</v>
      </c>
      <c r="E6271" s="2">
        <v>5.7975877903645889</v>
      </c>
      <c r="F6271" s="2">
        <v>0</v>
      </c>
      <c r="G6271" s="2">
        <v>0</v>
      </c>
      <c r="H6271" s="2">
        <v>0</v>
      </c>
      <c r="I6271" s="2">
        <v>0</v>
      </c>
      <c r="J6271" s="2">
        <v>21.955626591808702</v>
      </c>
      <c r="K6271" s="2">
        <v>0</v>
      </c>
      <c r="L6271" s="2">
        <v>56.959591437068788</v>
      </c>
    </row>
    <row r="6272" spans="1:12" x14ac:dyDescent="0.3">
      <c r="A6272" s="1">
        <v>42266.208333318129</v>
      </c>
      <c r="B6272" s="2">
        <v>37.555286188295106</v>
      </c>
      <c r="C6272" s="2">
        <v>2.141168073470773</v>
      </c>
      <c r="D6272" s="2">
        <v>0.27293626254596903</v>
      </c>
      <c r="E6272" s="2">
        <v>7.9340909026997295</v>
      </c>
      <c r="F6272" s="2">
        <v>0</v>
      </c>
      <c r="G6272" s="2">
        <v>0</v>
      </c>
      <c r="H6272" s="2">
        <v>0</v>
      </c>
      <c r="I6272" s="2">
        <v>0</v>
      </c>
      <c r="J6272" s="2">
        <v>30.046623441330759</v>
      </c>
      <c r="K6272" s="2">
        <v>0</v>
      </c>
      <c r="L6272" s="2">
        <v>77.950104868342336</v>
      </c>
    </row>
    <row r="6273" spans="1:12" x14ac:dyDescent="0.3">
      <c r="A6273" s="1">
        <v>42266.249999984793</v>
      </c>
      <c r="B6273" s="2">
        <v>30.035480712011331</v>
      </c>
      <c r="C6273" s="2">
        <v>1.7124356887992438</v>
      </c>
      <c r="D6273" s="2">
        <v>0.21828543146245336</v>
      </c>
      <c r="E6273" s="2">
        <v>6.3454245317308953</v>
      </c>
      <c r="F6273" s="2">
        <v>0</v>
      </c>
      <c r="G6273" s="2">
        <v>0</v>
      </c>
      <c r="H6273" s="2">
        <v>0</v>
      </c>
      <c r="I6273" s="2">
        <v>0</v>
      </c>
      <c r="J6273" s="2">
        <v>24.03029960438511</v>
      </c>
      <c r="K6273" s="2">
        <v>0</v>
      </c>
      <c r="L6273" s="2">
        <v>62.341925968389035</v>
      </c>
    </row>
    <row r="6274" spans="1:12" x14ac:dyDescent="0.3">
      <c r="A6274" s="1">
        <v>42266.291666651457</v>
      </c>
      <c r="B6274" s="2">
        <v>19.763527706149219</v>
      </c>
      <c r="C6274" s="2">
        <v>1.1267930253917426</v>
      </c>
      <c r="D6274" s="2">
        <v>0.15227808796577916</v>
      </c>
      <c r="E6274" s="2">
        <v>5.6161536214806409</v>
      </c>
      <c r="F6274" s="2">
        <v>0</v>
      </c>
      <c r="G6274" s="2">
        <v>0</v>
      </c>
      <c r="H6274" s="2">
        <v>0</v>
      </c>
      <c r="I6274" s="2">
        <v>0</v>
      </c>
      <c r="J6274" s="2">
        <v>21.268530336081177</v>
      </c>
      <c r="K6274" s="2">
        <v>0</v>
      </c>
      <c r="L6274" s="2">
        <v>47.927282777068555</v>
      </c>
    </row>
    <row r="6275" spans="1:12" x14ac:dyDescent="0.3">
      <c r="A6275" s="1">
        <v>42266.333333318122</v>
      </c>
      <c r="B6275" s="2">
        <v>15.676035623334005</v>
      </c>
      <c r="C6275" s="2">
        <v>0.89374973278021574</v>
      </c>
      <c r="D6275" s="2">
        <v>0.12775313546888789</v>
      </c>
      <c r="E6275" s="2">
        <v>5.6161536214806409</v>
      </c>
      <c r="F6275" s="2">
        <v>0</v>
      </c>
      <c r="G6275" s="2">
        <v>0</v>
      </c>
      <c r="H6275" s="2">
        <v>0</v>
      </c>
      <c r="I6275" s="2">
        <v>0</v>
      </c>
      <c r="J6275" s="2">
        <v>21.268530336081177</v>
      </c>
      <c r="K6275" s="2">
        <v>0</v>
      </c>
      <c r="L6275" s="2">
        <v>43.582222449144929</v>
      </c>
    </row>
    <row r="6276" spans="1:12" x14ac:dyDescent="0.3">
      <c r="A6276" s="1">
        <v>42266.374999984786</v>
      </c>
      <c r="B6276" s="2">
        <v>14.475209375306946</v>
      </c>
      <c r="C6276" s="2">
        <v>0.82528611327350054</v>
      </c>
      <c r="D6276" s="2">
        <v>0.12054817798072553</v>
      </c>
      <c r="E6276" s="2">
        <v>5.6161536214806409</v>
      </c>
      <c r="F6276" s="2">
        <v>0</v>
      </c>
      <c r="G6276" s="2">
        <v>0</v>
      </c>
      <c r="H6276" s="2">
        <v>0</v>
      </c>
      <c r="I6276" s="2">
        <v>0</v>
      </c>
      <c r="J6276" s="2">
        <v>21.268530336081177</v>
      </c>
      <c r="K6276" s="2">
        <v>0</v>
      </c>
      <c r="L6276" s="2">
        <v>42.305727624122994</v>
      </c>
    </row>
    <row r="6277" spans="1:12" x14ac:dyDescent="0.3">
      <c r="A6277" s="1">
        <v>42266.41666665145</v>
      </c>
      <c r="B6277" s="2">
        <v>14.25358026674721</v>
      </c>
      <c r="C6277" s="2">
        <v>0.81265020446906178</v>
      </c>
      <c r="D6277" s="2">
        <v>0.11921840332936712</v>
      </c>
      <c r="E6277" s="2">
        <v>5.6161536214806409</v>
      </c>
      <c r="F6277" s="2">
        <v>0</v>
      </c>
      <c r="G6277" s="2">
        <v>0</v>
      </c>
      <c r="H6277" s="2">
        <v>0</v>
      </c>
      <c r="I6277" s="2">
        <v>0</v>
      </c>
      <c r="J6277" s="2">
        <v>21.268530336081177</v>
      </c>
      <c r="K6277" s="2">
        <v>0</v>
      </c>
      <c r="L6277" s="2">
        <v>42.070132832107461</v>
      </c>
    </row>
    <row r="6278" spans="1:12" x14ac:dyDescent="0.3">
      <c r="A6278" s="1">
        <v>42266.458333318114</v>
      </c>
      <c r="B6278" s="2">
        <v>12.905636631811529</v>
      </c>
      <c r="C6278" s="2">
        <v>0.7357988695733112</v>
      </c>
      <c r="D6278" s="2">
        <v>0.11113074151975302</v>
      </c>
      <c r="E6278" s="2">
        <v>5.6161536214806409</v>
      </c>
      <c r="F6278" s="2">
        <v>0</v>
      </c>
      <c r="G6278" s="2">
        <v>0</v>
      </c>
      <c r="H6278" s="2">
        <v>0</v>
      </c>
      <c r="I6278" s="2">
        <v>0</v>
      </c>
      <c r="J6278" s="2">
        <v>21.268530336081177</v>
      </c>
      <c r="K6278" s="2">
        <v>0</v>
      </c>
      <c r="L6278" s="2">
        <v>40.637250200466411</v>
      </c>
    </row>
    <row r="6279" spans="1:12" x14ac:dyDescent="0.3">
      <c r="A6279" s="1">
        <v>42266.499999984779</v>
      </c>
      <c r="B6279" s="2">
        <v>13.479923627422835</v>
      </c>
      <c r="C6279" s="2">
        <v>0.76854113051221529</v>
      </c>
      <c r="D6279" s="2">
        <v>0.11457646349342086</v>
      </c>
      <c r="E6279" s="2">
        <v>5.6161536214806409</v>
      </c>
      <c r="F6279" s="2">
        <v>0</v>
      </c>
      <c r="G6279" s="2">
        <v>0</v>
      </c>
      <c r="H6279" s="2">
        <v>0</v>
      </c>
      <c r="I6279" s="2">
        <v>0</v>
      </c>
      <c r="J6279" s="2">
        <v>21.268530336081177</v>
      </c>
      <c r="K6279" s="2">
        <v>0</v>
      </c>
      <c r="L6279" s="2">
        <v>41.247725178990294</v>
      </c>
    </row>
    <row r="6280" spans="1:12" x14ac:dyDescent="0.3">
      <c r="A6280" s="1">
        <v>42266.541666651443</v>
      </c>
      <c r="B6280" s="2">
        <v>16.301536208820433</v>
      </c>
      <c r="C6280" s="2">
        <v>0.92941187304099848</v>
      </c>
      <c r="D6280" s="2">
        <v>0.13150613898180646</v>
      </c>
      <c r="E6280" s="2">
        <v>5.6161536214806409</v>
      </c>
      <c r="F6280" s="2">
        <v>0</v>
      </c>
      <c r="G6280" s="2">
        <v>0</v>
      </c>
      <c r="H6280" s="2">
        <v>0</v>
      </c>
      <c r="I6280" s="2">
        <v>0</v>
      </c>
      <c r="J6280" s="2">
        <v>21.268530336081177</v>
      </c>
      <c r="K6280" s="2">
        <v>0</v>
      </c>
      <c r="L6280" s="2">
        <v>44.247138178405052</v>
      </c>
    </row>
    <row r="6281" spans="1:12" x14ac:dyDescent="0.3">
      <c r="A6281" s="1">
        <v>42266.583333318107</v>
      </c>
      <c r="B6281" s="2">
        <v>16.83523265834776</v>
      </c>
      <c r="C6281" s="2">
        <v>0.95983991432720162</v>
      </c>
      <c r="D6281" s="2">
        <v>0.1347083176789704</v>
      </c>
      <c r="E6281" s="2">
        <v>5.6161536214806409</v>
      </c>
      <c r="F6281" s="2">
        <v>0</v>
      </c>
      <c r="G6281" s="2">
        <v>0</v>
      </c>
      <c r="H6281" s="2">
        <v>0</v>
      </c>
      <c r="I6281" s="2">
        <v>0</v>
      </c>
      <c r="J6281" s="2">
        <v>21.268530336081177</v>
      </c>
      <c r="K6281" s="2">
        <v>0</v>
      </c>
      <c r="L6281" s="2">
        <v>44.814464847915751</v>
      </c>
    </row>
    <row r="6282" spans="1:12" x14ac:dyDescent="0.3">
      <c r="A6282" s="1">
        <v>42266.624999984771</v>
      </c>
      <c r="B6282" s="2">
        <v>19.440669774033534</v>
      </c>
      <c r="C6282" s="2">
        <v>1.1083856807360026</v>
      </c>
      <c r="D6282" s="2">
        <v>0.15034094037308507</v>
      </c>
      <c r="E6282" s="2">
        <v>5.6161536214806409</v>
      </c>
      <c r="F6282" s="2">
        <v>0</v>
      </c>
      <c r="G6282" s="2">
        <v>0</v>
      </c>
      <c r="H6282" s="2">
        <v>0</v>
      </c>
      <c r="I6282" s="2">
        <v>0</v>
      </c>
      <c r="J6282" s="2">
        <v>21.268530336081177</v>
      </c>
      <c r="K6282" s="2">
        <v>0</v>
      </c>
      <c r="L6282" s="2">
        <v>47.58408035270444</v>
      </c>
    </row>
    <row r="6283" spans="1:12" x14ac:dyDescent="0.3">
      <c r="A6283" s="1">
        <v>42266.666666651436</v>
      </c>
      <c r="B6283" s="2">
        <v>28.564248966436079</v>
      </c>
      <c r="C6283" s="2">
        <v>1.6285552351526353</v>
      </c>
      <c r="D6283" s="2">
        <v>0.20759312860093387</v>
      </c>
      <c r="E6283" s="2">
        <v>6.0346058003862337</v>
      </c>
      <c r="F6283" s="2">
        <v>0</v>
      </c>
      <c r="G6283" s="2">
        <v>0</v>
      </c>
      <c r="H6283" s="2">
        <v>0</v>
      </c>
      <c r="I6283" s="2">
        <v>0</v>
      </c>
      <c r="J6283" s="2">
        <v>22.853220403534582</v>
      </c>
      <c r="K6283" s="2">
        <v>0</v>
      </c>
      <c r="L6283" s="2">
        <v>59.288223534110458</v>
      </c>
    </row>
    <row r="6284" spans="1:12" x14ac:dyDescent="0.3">
      <c r="A6284" s="1">
        <v>42266.7083333181</v>
      </c>
      <c r="B6284" s="2">
        <v>38.549359737348311</v>
      </c>
      <c r="C6284" s="2">
        <v>2.1978439442188407</v>
      </c>
      <c r="D6284" s="2">
        <v>0.28016077730040462</v>
      </c>
      <c r="E6284" s="2">
        <v>8.1441031460524584</v>
      </c>
      <c r="F6284" s="2">
        <v>0</v>
      </c>
      <c r="G6284" s="2">
        <v>0</v>
      </c>
      <c r="H6284" s="2">
        <v>0</v>
      </c>
      <c r="I6284" s="2">
        <v>0</v>
      </c>
      <c r="J6284" s="2">
        <v>30.84194566179352</v>
      </c>
      <c r="K6284" s="2">
        <v>0</v>
      </c>
      <c r="L6284" s="2">
        <v>80.013413266713528</v>
      </c>
    </row>
    <row r="6285" spans="1:12" x14ac:dyDescent="0.3">
      <c r="A6285" s="1">
        <v>42266.749999984764</v>
      </c>
      <c r="B6285" s="2">
        <v>46.134904184970523</v>
      </c>
      <c r="C6285" s="2">
        <v>2.6303243548249062</v>
      </c>
      <c r="D6285" s="2">
        <v>0.33528937199490083</v>
      </c>
      <c r="E6285" s="2">
        <v>9.746657814179617</v>
      </c>
      <c r="F6285" s="2">
        <v>0</v>
      </c>
      <c r="G6285" s="2">
        <v>0</v>
      </c>
      <c r="H6285" s="2">
        <v>0</v>
      </c>
      <c r="I6285" s="2">
        <v>0</v>
      </c>
      <c r="J6285" s="2">
        <v>36.910864867266582</v>
      </c>
      <c r="K6285" s="2">
        <v>0</v>
      </c>
      <c r="L6285" s="2">
        <v>95.75804059323653</v>
      </c>
    </row>
    <row r="6286" spans="1:12" x14ac:dyDescent="0.3">
      <c r="A6286" s="1">
        <v>42266.791666651428</v>
      </c>
      <c r="B6286" s="2">
        <v>39.351771188556086</v>
      </c>
      <c r="C6286" s="2">
        <v>2.2435924381192525</v>
      </c>
      <c r="D6286" s="2">
        <v>0.28599237132470989</v>
      </c>
      <c r="E6286" s="2">
        <v>8.3136240322288977</v>
      </c>
      <c r="F6286" s="2">
        <v>0</v>
      </c>
      <c r="G6286" s="2">
        <v>0</v>
      </c>
      <c r="H6286" s="2">
        <v>0</v>
      </c>
      <c r="I6286" s="2">
        <v>0</v>
      </c>
      <c r="J6286" s="2">
        <v>31.483925983779869</v>
      </c>
      <c r="K6286" s="2">
        <v>0</v>
      </c>
      <c r="L6286" s="2">
        <v>81.678906014008817</v>
      </c>
    </row>
    <row r="6287" spans="1:12" x14ac:dyDescent="0.3">
      <c r="A6287" s="1">
        <v>42266.833333318093</v>
      </c>
      <c r="B6287" s="2">
        <v>30.7111643435553</v>
      </c>
      <c r="C6287" s="2">
        <v>1.7509589532040202</v>
      </c>
      <c r="D6287" s="2">
        <v>0.22319602019109358</v>
      </c>
      <c r="E6287" s="2">
        <v>6.4881723549602954</v>
      </c>
      <c r="F6287" s="2">
        <v>0</v>
      </c>
      <c r="G6287" s="2">
        <v>0</v>
      </c>
      <c r="H6287" s="2">
        <v>0</v>
      </c>
      <c r="I6287" s="2">
        <v>0</v>
      </c>
      <c r="J6287" s="2">
        <v>24.570889590590578</v>
      </c>
      <c r="K6287" s="2">
        <v>0</v>
      </c>
      <c r="L6287" s="2">
        <v>63.744381262501292</v>
      </c>
    </row>
    <row r="6288" spans="1:12" x14ac:dyDescent="0.3">
      <c r="A6288" s="1">
        <v>42266.874999984757</v>
      </c>
      <c r="B6288" s="2">
        <v>28.561519005894894</v>
      </c>
      <c r="C6288" s="2">
        <v>1.6283995898375307</v>
      </c>
      <c r="D6288" s="2">
        <v>0.20757328837862074</v>
      </c>
      <c r="E6288" s="2">
        <v>6.0340290572085644</v>
      </c>
      <c r="F6288" s="2">
        <v>0</v>
      </c>
      <c r="G6288" s="2">
        <v>0</v>
      </c>
      <c r="H6288" s="2">
        <v>0</v>
      </c>
      <c r="I6288" s="2">
        <v>0</v>
      </c>
      <c r="J6288" s="2">
        <v>22.851036261041855</v>
      </c>
      <c r="K6288" s="2">
        <v>0</v>
      </c>
      <c r="L6288" s="2">
        <v>59.282557202361467</v>
      </c>
    </row>
    <row r="6289" spans="1:12" x14ac:dyDescent="0.3">
      <c r="A6289" s="1">
        <v>42266.916666651421</v>
      </c>
      <c r="B6289" s="2">
        <v>24.392515710869976</v>
      </c>
      <c r="C6289" s="2">
        <v>1.3907090365357708</v>
      </c>
      <c r="D6289" s="2">
        <v>0.1800520159941037</v>
      </c>
      <c r="E6289" s="2">
        <v>5.6161536214806409</v>
      </c>
      <c r="F6289" s="2">
        <v>0</v>
      </c>
      <c r="G6289" s="2">
        <v>0</v>
      </c>
      <c r="H6289" s="2">
        <v>0</v>
      </c>
      <c r="I6289" s="2">
        <v>0</v>
      </c>
      <c r="J6289" s="2">
        <v>21.268530336081177</v>
      </c>
      <c r="K6289" s="2">
        <v>0</v>
      </c>
      <c r="L6289" s="2">
        <v>52.847960720961666</v>
      </c>
    </row>
    <row r="6290" spans="1:12" x14ac:dyDescent="0.3">
      <c r="A6290" s="1">
        <v>42266.958333318085</v>
      </c>
      <c r="B6290" s="2">
        <v>21.620695539873605</v>
      </c>
      <c r="C6290" s="2">
        <v>1.2326771465434248</v>
      </c>
      <c r="D6290" s="2">
        <v>0.16342109496812549</v>
      </c>
      <c r="E6290" s="2">
        <v>5.6161536214806409</v>
      </c>
      <c r="F6290" s="2">
        <v>0</v>
      </c>
      <c r="G6290" s="2">
        <v>0</v>
      </c>
      <c r="H6290" s="2">
        <v>0</v>
      </c>
      <c r="I6290" s="2">
        <v>0</v>
      </c>
      <c r="J6290" s="2">
        <v>21.268530336081177</v>
      </c>
      <c r="K6290" s="2">
        <v>0</v>
      </c>
      <c r="L6290" s="2">
        <v>49.901477738946973</v>
      </c>
    </row>
    <row r="6291" spans="1:12" x14ac:dyDescent="0.3">
      <c r="A6291" s="1">
        <v>42266.99999998475</v>
      </c>
      <c r="B6291" s="2">
        <v>20.908994497399018</v>
      </c>
      <c r="C6291" s="2">
        <v>1.1921003941160286</v>
      </c>
      <c r="D6291" s="2">
        <v>0.15915088871327795</v>
      </c>
      <c r="E6291" s="2">
        <v>5.6161536214806409</v>
      </c>
      <c r="F6291" s="2">
        <v>0</v>
      </c>
      <c r="G6291" s="2">
        <v>0</v>
      </c>
      <c r="H6291" s="2">
        <v>0</v>
      </c>
      <c r="I6291" s="2">
        <v>0</v>
      </c>
      <c r="J6291" s="2">
        <v>21.268530336081177</v>
      </c>
      <c r="K6291" s="2">
        <v>0</v>
      </c>
      <c r="L6291" s="2">
        <v>49.144929737790143</v>
      </c>
    </row>
    <row r="6292" spans="1:12" x14ac:dyDescent="0.3">
      <c r="A6292" s="1">
        <v>42267.041666651414</v>
      </c>
      <c r="B6292" s="2">
        <v>19.943258287519345</v>
      </c>
      <c r="C6292" s="2">
        <v>1.1370401416226394</v>
      </c>
      <c r="D6292" s="2">
        <v>0.15335647145399992</v>
      </c>
      <c r="E6292" s="2">
        <v>5.6161536214806409</v>
      </c>
      <c r="F6292" s="2">
        <v>0</v>
      </c>
      <c r="G6292" s="2">
        <v>0</v>
      </c>
      <c r="H6292" s="2">
        <v>0</v>
      </c>
      <c r="I6292" s="2">
        <v>0</v>
      </c>
      <c r="J6292" s="2">
        <v>21.268530336081177</v>
      </c>
      <c r="K6292" s="2">
        <v>0</v>
      </c>
      <c r="L6292" s="2">
        <v>48.118338858157799</v>
      </c>
    </row>
    <row r="6293" spans="1:12" x14ac:dyDescent="0.3">
      <c r="A6293" s="1">
        <v>42267.083333318078</v>
      </c>
      <c r="B6293" s="2">
        <v>21.0745242827666</v>
      </c>
      <c r="C6293" s="2">
        <v>1.2015378695718275</v>
      </c>
      <c r="D6293" s="2">
        <v>0.16014406742548346</v>
      </c>
      <c r="E6293" s="2">
        <v>5.6161536214806409</v>
      </c>
      <c r="F6293" s="2">
        <v>0</v>
      </c>
      <c r="G6293" s="2">
        <v>0</v>
      </c>
      <c r="H6293" s="2">
        <v>0</v>
      </c>
      <c r="I6293" s="2">
        <v>0</v>
      </c>
      <c r="J6293" s="2">
        <v>21.268530336081177</v>
      </c>
      <c r="K6293" s="2">
        <v>0</v>
      </c>
      <c r="L6293" s="2">
        <v>49.32089017732573</v>
      </c>
    </row>
    <row r="6294" spans="1:12" x14ac:dyDescent="0.3">
      <c r="A6294" s="1">
        <v>42267.124999984742</v>
      </c>
      <c r="B6294" s="2">
        <v>19.056301259959994</v>
      </c>
      <c r="C6294" s="2">
        <v>1.0864713865230573</v>
      </c>
      <c r="D6294" s="2">
        <v>0.14803472928864381</v>
      </c>
      <c r="E6294" s="2">
        <v>5.6161536214806409</v>
      </c>
      <c r="F6294" s="2">
        <v>0</v>
      </c>
      <c r="G6294" s="2">
        <v>0</v>
      </c>
      <c r="H6294" s="2">
        <v>0</v>
      </c>
      <c r="I6294" s="2">
        <v>0</v>
      </c>
      <c r="J6294" s="2">
        <v>21.268530336081177</v>
      </c>
      <c r="K6294" s="2">
        <v>0</v>
      </c>
      <c r="L6294" s="2">
        <v>47.175491333333511</v>
      </c>
    </row>
    <row r="6295" spans="1:12" x14ac:dyDescent="0.3">
      <c r="A6295" s="1">
        <v>42267.166666651407</v>
      </c>
      <c r="B6295" s="2">
        <v>25.101331059529144</v>
      </c>
      <c r="C6295" s="2">
        <v>1.431121264708541</v>
      </c>
      <c r="D6295" s="2">
        <v>0.18430490808605873</v>
      </c>
      <c r="E6295" s="2">
        <v>5.6161536214806409</v>
      </c>
      <c r="F6295" s="2">
        <v>0</v>
      </c>
      <c r="G6295" s="2">
        <v>0</v>
      </c>
      <c r="H6295" s="2">
        <v>0</v>
      </c>
      <c r="I6295" s="2">
        <v>0</v>
      </c>
      <c r="J6295" s="2">
        <v>21.268530336081177</v>
      </c>
      <c r="K6295" s="2">
        <v>0</v>
      </c>
      <c r="L6295" s="2">
        <v>53.601441189885563</v>
      </c>
    </row>
    <row r="6296" spans="1:12" x14ac:dyDescent="0.3">
      <c r="A6296" s="1">
        <v>42267.208333318071</v>
      </c>
      <c r="B6296" s="2">
        <v>32.628970357290427</v>
      </c>
      <c r="C6296" s="2">
        <v>1.8603002849976715</v>
      </c>
      <c r="D6296" s="2">
        <v>0.23713383983791039</v>
      </c>
      <c r="E6296" s="2">
        <v>6.8933362823613074</v>
      </c>
      <c r="F6296" s="2">
        <v>0</v>
      </c>
      <c r="G6296" s="2">
        <v>0</v>
      </c>
      <c r="H6296" s="2">
        <v>0</v>
      </c>
      <c r="I6296" s="2">
        <v>0</v>
      </c>
      <c r="J6296" s="2">
        <v>26.105256679135856</v>
      </c>
      <c r="K6296" s="2">
        <v>0</v>
      </c>
      <c r="L6296" s="2">
        <v>67.724997443623181</v>
      </c>
    </row>
    <row r="6297" spans="1:12" x14ac:dyDescent="0.3">
      <c r="A6297" s="1">
        <v>42267.249999984735</v>
      </c>
      <c r="B6297" s="2">
        <v>31.712251983979762</v>
      </c>
      <c r="C6297" s="2">
        <v>1.8080347236741467</v>
      </c>
      <c r="D6297" s="2">
        <v>0.23047151045599198</v>
      </c>
      <c r="E6297" s="2">
        <v>6.6996664253522358</v>
      </c>
      <c r="F6297" s="2">
        <v>0</v>
      </c>
      <c r="G6297" s="2">
        <v>0</v>
      </c>
      <c r="H6297" s="2">
        <v>0</v>
      </c>
      <c r="I6297" s="2">
        <v>0</v>
      </c>
      <c r="J6297" s="2">
        <v>25.371823531362367</v>
      </c>
      <c r="K6297" s="2">
        <v>0</v>
      </c>
      <c r="L6297" s="2">
        <v>65.822248174824495</v>
      </c>
    </row>
    <row r="6298" spans="1:12" x14ac:dyDescent="0.3">
      <c r="A6298" s="1">
        <v>42267.291666651399</v>
      </c>
      <c r="B6298" s="2">
        <v>20.330181424270407</v>
      </c>
      <c r="C6298" s="2">
        <v>1.4748993642373438</v>
      </c>
      <c r="D6298" s="2">
        <v>0.15617320894402414</v>
      </c>
      <c r="E6298" s="2">
        <v>5.698686733066948</v>
      </c>
      <c r="F6298" s="2">
        <v>0</v>
      </c>
      <c r="G6298" s="2">
        <v>0</v>
      </c>
      <c r="H6298" s="2">
        <v>0</v>
      </c>
      <c r="I6298" s="2">
        <v>0</v>
      </c>
      <c r="J6298" s="2">
        <v>21.581085530581316</v>
      </c>
      <c r="K6298" s="2">
        <v>0</v>
      </c>
      <c r="L6298" s="2">
        <v>49.241026261100046</v>
      </c>
    </row>
    <row r="6299" spans="1:12" x14ac:dyDescent="0.3">
      <c r="A6299" s="1">
        <v>42267.333333318064</v>
      </c>
      <c r="B6299" s="2">
        <v>18.164101206550491</v>
      </c>
      <c r="C6299" s="2">
        <v>1.3177561361799561</v>
      </c>
      <c r="D6299" s="2">
        <v>0.14317672763770461</v>
      </c>
      <c r="E6299" s="2">
        <v>5.698686733066948</v>
      </c>
      <c r="F6299" s="2">
        <v>0</v>
      </c>
      <c r="G6299" s="2">
        <v>0</v>
      </c>
      <c r="H6299" s="2">
        <v>0</v>
      </c>
      <c r="I6299" s="2">
        <v>0</v>
      </c>
      <c r="J6299" s="2">
        <v>21.581085530581316</v>
      </c>
      <c r="K6299" s="2">
        <v>0</v>
      </c>
      <c r="L6299" s="2">
        <v>46.904806334016413</v>
      </c>
    </row>
    <row r="6300" spans="1:12" x14ac:dyDescent="0.3">
      <c r="A6300" s="1">
        <v>42267.374999984728</v>
      </c>
      <c r="B6300" s="2">
        <v>17.866430207665161</v>
      </c>
      <c r="C6300" s="2">
        <v>1.2961609148759423</v>
      </c>
      <c r="D6300" s="2">
        <v>0.14139070164439266</v>
      </c>
      <c r="E6300" s="2">
        <v>5.698686733066948</v>
      </c>
      <c r="F6300" s="2">
        <v>0</v>
      </c>
      <c r="G6300" s="2">
        <v>0</v>
      </c>
      <c r="H6300" s="2">
        <v>0</v>
      </c>
      <c r="I6300" s="2">
        <v>0</v>
      </c>
      <c r="J6300" s="2">
        <v>21.581085530581316</v>
      </c>
      <c r="K6300" s="2">
        <v>0</v>
      </c>
      <c r="L6300" s="2">
        <v>46.583754087833753</v>
      </c>
    </row>
    <row r="6301" spans="1:12" x14ac:dyDescent="0.3">
      <c r="A6301" s="1">
        <v>42267.416666651392</v>
      </c>
      <c r="B6301" s="2">
        <v>18.392690827120354</v>
      </c>
      <c r="C6301" s="2">
        <v>1.3343396913885317</v>
      </c>
      <c r="D6301" s="2">
        <v>0.14454826536112381</v>
      </c>
      <c r="E6301" s="2">
        <v>5.698686733066948</v>
      </c>
      <c r="F6301" s="2">
        <v>0</v>
      </c>
      <c r="G6301" s="2">
        <v>0</v>
      </c>
      <c r="H6301" s="2">
        <v>0</v>
      </c>
      <c r="I6301" s="2">
        <v>0</v>
      </c>
      <c r="J6301" s="2">
        <v>21.581085530581316</v>
      </c>
      <c r="K6301" s="2">
        <v>0</v>
      </c>
      <c r="L6301" s="2">
        <v>47.151351047518276</v>
      </c>
    </row>
    <row r="6302" spans="1:12" x14ac:dyDescent="0.3">
      <c r="A6302" s="1">
        <v>42267.458333318056</v>
      </c>
      <c r="B6302" s="2">
        <v>16.694671893142761</v>
      </c>
      <c r="C6302" s="2">
        <v>1.8124740158656862</v>
      </c>
      <c r="D6302" s="2">
        <v>0.13550840599357522</v>
      </c>
      <c r="E6302" s="2">
        <v>5.8900624391197764</v>
      </c>
      <c r="F6302" s="2">
        <v>0</v>
      </c>
      <c r="G6302" s="2">
        <v>0</v>
      </c>
      <c r="H6302" s="2">
        <v>0</v>
      </c>
      <c r="I6302" s="2">
        <v>0</v>
      </c>
      <c r="J6302" s="2">
        <v>22.305830664725356</v>
      </c>
      <c r="K6302" s="2">
        <v>0</v>
      </c>
      <c r="L6302" s="2">
        <v>46.838547418847156</v>
      </c>
    </row>
    <row r="6303" spans="1:12" x14ac:dyDescent="0.3">
      <c r="A6303" s="1">
        <v>42267.49999998472</v>
      </c>
      <c r="B6303" s="2">
        <v>16.033405473188509</v>
      </c>
      <c r="C6303" s="2">
        <v>1.74068295513667</v>
      </c>
      <c r="D6303" s="2">
        <v>0.13154080747384972</v>
      </c>
      <c r="E6303" s="2">
        <v>5.8900624391197764</v>
      </c>
      <c r="F6303" s="2">
        <v>0</v>
      </c>
      <c r="G6303" s="2">
        <v>0</v>
      </c>
      <c r="H6303" s="2">
        <v>0</v>
      </c>
      <c r="I6303" s="2">
        <v>0</v>
      </c>
      <c r="J6303" s="2">
        <v>22.305830664725356</v>
      </c>
      <c r="K6303" s="2">
        <v>0</v>
      </c>
      <c r="L6303" s="2">
        <v>46.101522339644163</v>
      </c>
    </row>
    <row r="6304" spans="1:12" x14ac:dyDescent="0.3">
      <c r="A6304" s="1">
        <v>42267.541666651385</v>
      </c>
      <c r="B6304" s="2">
        <v>17.266832024040625</v>
      </c>
      <c r="C6304" s="2">
        <v>1.8745911617913056</v>
      </c>
      <c r="D6304" s="2">
        <v>0.13894136677896241</v>
      </c>
      <c r="E6304" s="2">
        <v>5.8900624391197764</v>
      </c>
      <c r="F6304" s="2">
        <v>0</v>
      </c>
      <c r="G6304" s="2">
        <v>0</v>
      </c>
      <c r="H6304" s="2">
        <v>0</v>
      </c>
      <c r="I6304" s="2">
        <v>0</v>
      </c>
      <c r="J6304" s="2">
        <v>22.305830664725356</v>
      </c>
      <c r="K6304" s="2">
        <v>0</v>
      </c>
      <c r="L6304" s="2">
        <v>47.476257656456028</v>
      </c>
    </row>
    <row r="6305" spans="1:12" x14ac:dyDescent="0.3">
      <c r="A6305" s="1">
        <v>42267.583333318049</v>
      </c>
      <c r="B6305" s="2">
        <v>20.483094929894392</v>
      </c>
      <c r="C6305" s="2">
        <v>2.2237680118884322</v>
      </c>
      <c r="D6305" s="2">
        <v>0.15823894421408502</v>
      </c>
      <c r="E6305" s="2">
        <v>5.8900624391197764</v>
      </c>
      <c r="F6305" s="2">
        <v>0</v>
      </c>
      <c r="G6305" s="2">
        <v>0</v>
      </c>
      <c r="H6305" s="2">
        <v>0</v>
      </c>
      <c r="I6305" s="2">
        <v>0</v>
      </c>
      <c r="J6305" s="2">
        <v>22.305830664725356</v>
      </c>
      <c r="K6305" s="2">
        <v>0</v>
      </c>
      <c r="L6305" s="2">
        <v>51.060994989842044</v>
      </c>
    </row>
    <row r="6306" spans="1:12" x14ac:dyDescent="0.3">
      <c r="A6306" s="1">
        <v>42267.624999984713</v>
      </c>
      <c r="B6306" s="2">
        <v>20.787925785418974</v>
      </c>
      <c r="C6306" s="2">
        <v>2.2568622834266074</v>
      </c>
      <c r="D6306" s="2">
        <v>0.16006792934723252</v>
      </c>
      <c r="E6306" s="2">
        <v>5.8900624391197764</v>
      </c>
      <c r="F6306" s="2">
        <v>0</v>
      </c>
      <c r="G6306" s="2">
        <v>0</v>
      </c>
      <c r="H6306" s="2">
        <v>0</v>
      </c>
      <c r="I6306" s="2">
        <v>0</v>
      </c>
      <c r="J6306" s="2">
        <v>22.305830664725356</v>
      </c>
      <c r="K6306" s="2">
        <v>0</v>
      </c>
      <c r="L6306" s="2">
        <v>51.400749102037949</v>
      </c>
    </row>
    <row r="6307" spans="1:12" x14ac:dyDescent="0.3">
      <c r="A6307" s="1">
        <v>42267.666666651377</v>
      </c>
      <c r="B6307" s="2">
        <v>26.166331373483207</v>
      </c>
      <c r="C6307" s="2">
        <v>2.8407743505548781</v>
      </c>
      <c r="D6307" s="2">
        <v>0.1923383628756179</v>
      </c>
      <c r="E6307" s="2">
        <v>5.8900624391197764</v>
      </c>
      <c r="F6307" s="2">
        <v>0</v>
      </c>
      <c r="G6307" s="2">
        <v>0</v>
      </c>
      <c r="H6307" s="2">
        <v>0</v>
      </c>
      <c r="I6307" s="2">
        <v>0</v>
      </c>
      <c r="J6307" s="2">
        <v>22.305830664725356</v>
      </c>
      <c r="K6307" s="2">
        <v>0</v>
      </c>
      <c r="L6307" s="2">
        <v>57.395337190758831</v>
      </c>
    </row>
    <row r="6308" spans="1:12" x14ac:dyDescent="0.3">
      <c r="A6308" s="1">
        <v>42267.708333318042</v>
      </c>
      <c r="B6308" s="2">
        <v>36.219054829908885</v>
      </c>
      <c r="C6308" s="2">
        <v>2.6275939120807519</v>
      </c>
      <c r="D6308" s="2">
        <v>0.26404485851907239</v>
      </c>
      <c r="E6308" s="2">
        <v>7.7884215899365099</v>
      </c>
      <c r="F6308" s="2">
        <v>0</v>
      </c>
      <c r="G6308" s="2">
        <v>0</v>
      </c>
      <c r="H6308" s="2">
        <v>0</v>
      </c>
      <c r="I6308" s="2">
        <v>0</v>
      </c>
      <c r="J6308" s="2">
        <v>29.494969692813129</v>
      </c>
      <c r="K6308" s="2">
        <v>0</v>
      </c>
      <c r="L6308" s="2">
        <v>76.394084883258358</v>
      </c>
    </row>
    <row r="6309" spans="1:12" x14ac:dyDescent="0.3">
      <c r="A6309" s="1">
        <v>42267.749999984706</v>
      </c>
      <c r="B6309" s="2">
        <v>44.762886961968647</v>
      </c>
      <c r="C6309" s="2">
        <v>3.2474256940382884</v>
      </c>
      <c r="D6309" s="2">
        <v>0.3263312698325313</v>
      </c>
      <c r="E6309" s="2">
        <v>9.6256580101198956</v>
      </c>
      <c r="F6309" s="2">
        <v>0</v>
      </c>
      <c r="G6309" s="2">
        <v>0</v>
      </c>
      <c r="H6309" s="2">
        <v>0</v>
      </c>
      <c r="I6309" s="2">
        <v>0</v>
      </c>
      <c r="J6309" s="2">
        <v>36.452635235965019</v>
      </c>
      <c r="K6309" s="2">
        <v>0</v>
      </c>
      <c r="L6309" s="2">
        <v>94.414937171924379</v>
      </c>
    </row>
    <row r="6310" spans="1:12" x14ac:dyDescent="0.3">
      <c r="A6310" s="1">
        <v>42267.79166665137</v>
      </c>
      <c r="B6310" s="2">
        <v>36.113241795092875</v>
      </c>
      <c r="C6310" s="2">
        <v>2.619917464216305</v>
      </c>
      <c r="D6310" s="2">
        <v>0.26327345827302301</v>
      </c>
      <c r="E6310" s="2">
        <v>7.765667917077625</v>
      </c>
      <c r="F6310" s="2">
        <v>0</v>
      </c>
      <c r="G6310" s="2">
        <v>0</v>
      </c>
      <c r="H6310" s="2">
        <v>0</v>
      </c>
      <c r="I6310" s="2">
        <v>0</v>
      </c>
      <c r="J6310" s="2">
        <v>29.408800899351803</v>
      </c>
      <c r="K6310" s="2">
        <v>0</v>
      </c>
      <c r="L6310" s="2">
        <v>76.170901534011634</v>
      </c>
    </row>
    <row r="6311" spans="1:12" x14ac:dyDescent="0.3">
      <c r="A6311" s="1">
        <v>42267.833333318034</v>
      </c>
      <c r="B6311" s="2">
        <v>31.458330697394583</v>
      </c>
      <c r="C6311" s="2">
        <v>1.7935577163818881</v>
      </c>
      <c r="D6311" s="2">
        <v>0.22862611573329053</v>
      </c>
      <c r="E6311" s="2">
        <v>6.6460219248205057</v>
      </c>
      <c r="F6311" s="2">
        <v>0</v>
      </c>
      <c r="G6311" s="2">
        <v>0</v>
      </c>
      <c r="H6311" s="2">
        <v>0</v>
      </c>
      <c r="I6311" s="2">
        <v>0</v>
      </c>
      <c r="J6311" s="2">
        <v>25.168670312305277</v>
      </c>
      <c r="K6311" s="2">
        <v>0</v>
      </c>
      <c r="L6311" s="2">
        <v>65.295206766635545</v>
      </c>
    </row>
    <row r="6312" spans="1:12" x14ac:dyDescent="0.3">
      <c r="A6312" s="1">
        <v>42267.874999984699</v>
      </c>
      <c r="B6312" s="2">
        <v>28.644541150179059</v>
      </c>
      <c r="C6312" s="2">
        <v>1.6331329944464335</v>
      </c>
      <c r="D6312" s="2">
        <v>0.20817665893092757</v>
      </c>
      <c r="E6312" s="2">
        <v>6.0515686716422019</v>
      </c>
      <c r="F6312" s="2">
        <v>0</v>
      </c>
      <c r="G6312" s="2">
        <v>0</v>
      </c>
      <c r="H6312" s="2">
        <v>0</v>
      </c>
      <c r="I6312" s="2">
        <v>0</v>
      </c>
      <c r="J6312" s="2">
        <v>22.917459269885157</v>
      </c>
      <c r="K6312" s="2">
        <v>0</v>
      </c>
      <c r="L6312" s="2">
        <v>59.454878745083782</v>
      </c>
    </row>
    <row r="6313" spans="1:12" x14ac:dyDescent="0.3">
      <c r="A6313" s="1">
        <v>42267.916666651363</v>
      </c>
      <c r="B6313" s="2">
        <v>23.615967940806094</v>
      </c>
      <c r="C6313" s="2">
        <v>1.3464351283448135</v>
      </c>
      <c r="D6313" s="2">
        <v>0.17539272937372041</v>
      </c>
      <c r="E6313" s="2">
        <v>5.6161536214806409</v>
      </c>
      <c r="F6313" s="2">
        <v>0</v>
      </c>
      <c r="G6313" s="2">
        <v>0</v>
      </c>
      <c r="H6313" s="2">
        <v>0</v>
      </c>
      <c r="I6313" s="2">
        <v>0</v>
      </c>
      <c r="J6313" s="2">
        <v>21.268530336081177</v>
      </c>
      <c r="K6313" s="2">
        <v>0</v>
      </c>
      <c r="L6313" s="2">
        <v>52.022479756086447</v>
      </c>
    </row>
    <row r="6314" spans="1:12" x14ac:dyDescent="0.3">
      <c r="A6314" s="1">
        <v>42267.958333318027</v>
      </c>
      <c r="B6314" s="2">
        <v>22.612926147369926</v>
      </c>
      <c r="C6314" s="2">
        <v>1.2892479442638742</v>
      </c>
      <c r="D6314" s="2">
        <v>0.1693744786131034</v>
      </c>
      <c r="E6314" s="2">
        <v>5.6161536214806409</v>
      </c>
      <c r="F6314" s="2">
        <v>0</v>
      </c>
      <c r="G6314" s="2">
        <v>0</v>
      </c>
      <c r="H6314" s="2">
        <v>0</v>
      </c>
      <c r="I6314" s="2">
        <v>0</v>
      </c>
      <c r="J6314" s="2">
        <v>21.268530336081177</v>
      </c>
      <c r="K6314" s="2">
        <v>0</v>
      </c>
      <c r="L6314" s="2">
        <v>50.956232527808723</v>
      </c>
    </row>
    <row r="6315" spans="1:12" x14ac:dyDescent="0.3">
      <c r="A6315" s="1">
        <v>42267.999999984691</v>
      </c>
      <c r="B6315" s="2">
        <v>21.301125805174124</v>
      </c>
      <c r="C6315" s="2">
        <v>1.2144572743860047</v>
      </c>
      <c r="D6315" s="2">
        <v>0.16150367655992859</v>
      </c>
      <c r="E6315" s="2">
        <v>5.6161536214806409</v>
      </c>
      <c r="F6315" s="2">
        <v>0</v>
      </c>
      <c r="G6315" s="2">
        <v>0</v>
      </c>
      <c r="H6315" s="2">
        <v>0</v>
      </c>
      <c r="I6315" s="2">
        <v>0</v>
      </c>
      <c r="J6315" s="2">
        <v>21.268530336081177</v>
      </c>
      <c r="K6315" s="2">
        <v>0</v>
      </c>
      <c r="L6315" s="2">
        <v>49.561770713681874</v>
      </c>
    </row>
    <row r="6316" spans="1:12" x14ac:dyDescent="0.3">
      <c r="A6316" s="1">
        <v>42268.041666651356</v>
      </c>
      <c r="B6316" s="2">
        <v>20.51138529729063</v>
      </c>
      <c r="C6316" s="2">
        <v>1.1694311986072572</v>
      </c>
      <c r="D6316" s="2">
        <v>0.15676523351262764</v>
      </c>
      <c r="E6316" s="2">
        <v>5.6161536214806409</v>
      </c>
      <c r="F6316" s="2">
        <v>0</v>
      </c>
      <c r="G6316" s="2">
        <v>0</v>
      </c>
      <c r="H6316" s="2">
        <v>0</v>
      </c>
      <c r="I6316" s="2">
        <v>0</v>
      </c>
      <c r="J6316" s="2">
        <v>21.268530336081177</v>
      </c>
      <c r="K6316" s="2">
        <v>0</v>
      </c>
      <c r="L6316" s="2">
        <v>48.722265686972335</v>
      </c>
    </row>
    <row r="6317" spans="1:12" x14ac:dyDescent="0.3">
      <c r="A6317" s="1">
        <v>42268.08333331802</v>
      </c>
      <c r="B6317" s="2">
        <v>21.508228747379405</v>
      </c>
      <c r="C6317" s="2">
        <v>1.2262649918281905</v>
      </c>
      <c r="D6317" s="2">
        <v>0.16274629421316028</v>
      </c>
      <c r="E6317" s="2">
        <v>5.6161536214806409</v>
      </c>
      <c r="F6317" s="2">
        <v>0</v>
      </c>
      <c r="G6317" s="2">
        <v>0</v>
      </c>
      <c r="H6317" s="2">
        <v>0</v>
      </c>
      <c r="I6317" s="2">
        <v>0</v>
      </c>
      <c r="J6317" s="2">
        <v>21.268530336081177</v>
      </c>
      <c r="K6317" s="2">
        <v>0</v>
      </c>
      <c r="L6317" s="2">
        <v>49.781923990982577</v>
      </c>
    </row>
    <row r="6318" spans="1:12" x14ac:dyDescent="0.3">
      <c r="A6318" s="1">
        <v>42268.124999984684</v>
      </c>
      <c r="B6318" s="2">
        <v>21.414455869729828</v>
      </c>
      <c r="C6318" s="2">
        <v>1.2209186474873681</v>
      </c>
      <c r="D6318" s="2">
        <v>0.16218365694726283</v>
      </c>
      <c r="E6318" s="2">
        <v>5.6161536214806409</v>
      </c>
      <c r="F6318" s="2">
        <v>0</v>
      </c>
      <c r="G6318" s="2">
        <v>0</v>
      </c>
      <c r="H6318" s="2">
        <v>0</v>
      </c>
      <c r="I6318" s="2">
        <v>0</v>
      </c>
      <c r="J6318" s="2">
        <v>21.268530336081177</v>
      </c>
      <c r="K6318" s="2">
        <v>0</v>
      </c>
      <c r="L6318" s="2">
        <v>49.682242131726284</v>
      </c>
    </row>
    <row r="6319" spans="1:12" x14ac:dyDescent="0.3">
      <c r="A6319" s="1">
        <v>42268.166666651348</v>
      </c>
      <c r="B6319" s="2">
        <v>25.773789913451427</v>
      </c>
      <c r="C6319" s="2">
        <v>1.4694606724159411</v>
      </c>
      <c r="D6319" s="2">
        <v>0.18833966120959242</v>
      </c>
      <c r="E6319" s="2">
        <v>5.6161536214806409</v>
      </c>
      <c r="F6319" s="2">
        <v>0</v>
      </c>
      <c r="G6319" s="2">
        <v>0</v>
      </c>
      <c r="H6319" s="2">
        <v>0</v>
      </c>
      <c r="I6319" s="2">
        <v>0</v>
      </c>
      <c r="J6319" s="2">
        <v>21.268530336081177</v>
      </c>
      <c r="K6319" s="2">
        <v>0</v>
      </c>
      <c r="L6319" s="2">
        <v>54.316274204638781</v>
      </c>
    </row>
    <row r="6320" spans="1:12" x14ac:dyDescent="0.3">
      <c r="A6320" s="1">
        <v>42268.208333318013</v>
      </c>
      <c r="B6320" s="2">
        <v>36.569864745685315</v>
      </c>
      <c r="C6320" s="2">
        <v>2.0849854918429647</v>
      </c>
      <c r="D6320" s="2">
        <v>0.26577462771698457</v>
      </c>
      <c r="E6320" s="2">
        <v>7.7259065404787792</v>
      </c>
      <c r="F6320" s="2">
        <v>0</v>
      </c>
      <c r="G6320" s="2">
        <v>0</v>
      </c>
      <c r="H6320" s="2">
        <v>0</v>
      </c>
      <c r="I6320" s="2">
        <v>0</v>
      </c>
      <c r="J6320" s="2">
        <v>29.258223457673139</v>
      </c>
      <c r="K6320" s="2">
        <v>0</v>
      </c>
      <c r="L6320" s="2">
        <v>75.904754863397187</v>
      </c>
    </row>
    <row r="6321" spans="1:12" x14ac:dyDescent="0.3">
      <c r="A6321" s="1">
        <v>42268.249999984677</v>
      </c>
      <c r="B6321" s="2">
        <v>37.998657645778906</v>
      </c>
      <c r="C6321" s="2">
        <v>2.1664463473386046</v>
      </c>
      <c r="D6321" s="2">
        <v>0.27615850263005348</v>
      </c>
      <c r="E6321" s="2">
        <v>8.027759459230003</v>
      </c>
      <c r="F6321" s="2">
        <v>0</v>
      </c>
      <c r="G6321" s="2">
        <v>0</v>
      </c>
      <c r="H6321" s="2">
        <v>0</v>
      </c>
      <c r="I6321" s="2">
        <v>0</v>
      </c>
      <c r="J6321" s="2">
        <v>30.401348876276369</v>
      </c>
      <c r="K6321" s="2">
        <v>0</v>
      </c>
      <c r="L6321" s="2">
        <v>78.870370831253936</v>
      </c>
    </row>
    <row r="6322" spans="1:12" x14ac:dyDescent="0.3">
      <c r="A6322" s="1">
        <v>42268.291666651341</v>
      </c>
      <c r="B6322" s="2">
        <v>23.951363953661449</v>
      </c>
      <c r="C6322" s="2">
        <v>1.737606307128184</v>
      </c>
      <c r="D6322" s="2">
        <v>0.17790030412037039</v>
      </c>
      <c r="E6322" s="2">
        <v>5.698686733066948</v>
      </c>
      <c r="F6322" s="2">
        <v>0</v>
      </c>
      <c r="G6322" s="2">
        <v>0</v>
      </c>
      <c r="H6322" s="2">
        <v>0</v>
      </c>
      <c r="I6322" s="2">
        <v>0</v>
      </c>
      <c r="J6322" s="2">
        <v>21.581085530581316</v>
      </c>
      <c r="K6322" s="2">
        <v>0</v>
      </c>
      <c r="L6322" s="2">
        <v>53.146642828558271</v>
      </c>
    </row>
    <row r="6323" spans="1:12" x14ac:dyDescent="0.3">
      <c r="A6323" s="1">
        <v>42268.333333318005</v>
      </c>
      <c r="B6323" s="2">
        <v>21.490403480518275</v>
      </c>
      <c r="C6323" s="2">
        <v>1.5590703186141337</v>
      </c>
      <c r="D6323" s="2">
        <v>0.16313454128151134</v>
      </c>
      <c r="E6323" s="2">
        <v>5.698686733066948</v>
      </c>
      <c r="F6323" s="2">
        <v>0</v>
      </c>
      <c r="G6323" s="2">
        <v>0</v>
      </c>
      <c r="H6323" s="2">
        <v>0</v>
      </c>
      <c r="I6323" s="2">
        <v>0</v>
      </c>
      <c r="J6323" s="2">
        <v>21.581085530581316</v>
      </c>
      <c r="K6323" s="2">
        <v>0</v>
      </c>
      <c r="L6323" s="2">
        <v>50.492380604062177</v>
      </c>
    </row>
    <row r="6324" spans="1:12" x14ac:dyDescent="0.3">
      <c r="A6324" s="1">
        <v>42268.37499998467</v>
      </c>
      <c r="B6324" s="2">
        <v>16.285153719859011</v>
      </c>
      <c r="C6324" s="2">
        <v>1.181443606757653</v>
      </c>
      <c r="D6324" s="2">
        <v>0.13190304271755574</v>
      </c>
      <c r="E6324" s="2">
        <v>5.698686733066948</v>
      </c>
      <c r="F6324" s="2">
        <v>0</v>
      </c>
      <c r="G6324" s="2">
        <v>0</v>
      </c>
      <c r="H6324" s="2">
        <v>0</v>
      </c>
      <c r="I6324" s="2">
        <v>0</v>
      </c>
      <c r="J6324" s="2">
        <v>21.581085530581316</v>
      </c>
      <c r="K6324" s="2">
        <v>0</v>
      </c>
      <c r="L6324" s="2">
        <v>44.878272632982487</v>
      </c>
    </row>
    <row r="6325" spans="1:12" x14ac:dyDescent="0.3">
      <c r="A6325" s="1">
        <v>42268.416666651334</v>
      </c>
      <c r="B6325" s="2">
        <v>13.358572078592983</v>
      </c>
      <c r="C6325" s="2">
        <v>0.96912806898586701</v>
      </c>
      <c r="D6325" s="2">
        <v>0.11434355286995959</v>
      </c>
      <c r="E6325" s="2">
        <v>5.698686733066948</v>
      </c>
      <c r="F6325" s="2">
        <v>0</v>
      </c>
      <c r="G6325" s="2">
        <v>0</v>
      </c>
      <c r="H6325" s="2">
        <v>0</v>
      </c>
      <c r="I6325" s="2">
        <v>0</v>
      </c>
      <c r="J6325" s="2">
        <v>21.581085530581316</v>
      </c>
      <c r="K6325" s="2">
        <v>0</v>
      </c>
      <c r="L6325" s="2">
        <v>41.721815964097075</v>
      </c>
    </row>
    <row r="6326" spans="1:12" x14ac:dyDescent="0.3">
      <c r="A6326" s="1">
        <v>42268.458333317998</v>
      </c>
      <c r="B6326" s="2">
        <v>10.481278801059375</v>
      </c>
      <c r="C6326" s="2">
        <v>1.1379106820162721</v>
      </c>
      <c r="D6326" s="2">
        <v>9.8228047441074912E-2</v>
      </c>
      <c r="E6326" s="2">
        <v>5.8900624391197764</v>
      </c>
      <c r="F6326" s="2">
        <v>0</v>
      </c>
      <c r="G6326" s="2">
        <v>0</v>
      </c>
      <c r="H6326" s="2">
        <v>0</v>
      </c>
      <c r="I6326" s="2">
        <v>0</v>
      </c>
      <c r="J6326" s="2">
        <v>22.305830664725356</v>
      </c>
      <c r="K6326" s="2">
        <v>0</v>
      </c>
      <c r="L6326" s="2">
        <v>39.913310634361856</v>
      </c>
    </row>
    <row r="6327" spans="1:12" x14ac:dyDescent="0.3">
      <c r="A6327" s="1">
        <v>42268.499999984662</v>
      </c>
      <c r="B6327" s="2">
        <v>10.856233164237572</v>
      </c>
      <c r="C6327" s="2">
        <v>1.1786179834083461</v>
      </c>
      <c r="D6327" s="2">
        <v>0.1004777736201441</v>
      </c>
      <c r="E6327" s="2">
        <v>5.8900624391197764</v>
      </c>
      <c r="F6327" s="2">
        <v>0</v>
      </c>
      <c r="G6327" s="2">
        <v>0</v>
      </c>
      <c r="H6327" s="2">
        <v>0</v>
      </c>
      <c r="I6327" s="2">
        <v>0</v>
      </c>
      <c r="J6327" s="2">
        <v>22.305830664725356</v>
      </c>
      <c r="K6327" s="2">
        <v>0</v>
      </c>
      <c r="L6327" s="2">
        <v>40.331222025111195</v>
      </c>
    </row>
    <row r="6328" spans="1:12" x14ac:dyDescent="0.3">
      <c r="A6328" s="1">
        <v>42268.541666651327</v>
      </c>
      <c r="B6328" s="2">
        <v>12.067926439877837</v>
      </c>
      <c r="C6328" s="2">
        <v>1.3101666949585995</v>
      </c>
      <c r="D6328" s="2">
        <v>0.10774793327398569</v>
      </c>
      <c r="E6328" s="2">
        <v>5.8900624391197764</v>
      </c>
      <c r="F6328" s="2">
        <v>0</v>
      </c>
      <c r="G6328" s="2">
        <v>0</v>
      </c>
      <c r="H6328" s="2">
        <v>0</v>
      </c>
      <c r="I6328" s="2">
        <v>0</v>
      </c>
      <c r="J6328" s="2">
        <v>22.305830664725356</v>
      </c>
      <c r="K6328" s="2">
        <v>0</v>
      </c>
      <c r="L6328" s="2">
        <v>41.681734171955554</v>
      </c>
    </row>
    <row r="6329" spans="1:12" x14ac:dyDescent="0.3">
      <c r="A6329" s="1">
        <v>42268.583333317991</v>
      </c>
      <c r="B6329" s="2">
        <v>16.310036883621486</v>
      </c>
      <c r="C6329" s="2">
        <v>1.7707157252678392</v>
      </c>
      <c r="D6329" s="2">
        <v>0.13320059593644759</v>
      </c>
      <c r="E6329" s="2">
        <v>5.8900624391197764</v>
      </c>
      <c r="F6329" s="2">
        <v>0</v>
      </c>
      <c r="G6329" s="2">
        <v>0</v>
      </c>
      <c r="H6329" s="2">
        <v>0</v>
      </c>
      <c r="I6329" s="2">
        <v>0</v>
      </c>
      <c r="J6329" s="2">
        <v>22.305830664725356</v>
      </c>
      <c r="K6329" s="2">
        <v>0</v>
      </c>
      <c r="L6329" s="2">
        <v>46.409846308670907</v>
      </c>
    </row>
    <row r="6330" spans="1:12" x14ac:dyDescent="0.3">
      <c r="A6330" s="1">
        <v>42268.624999984655</v>
      </c>
      <c r="B6330" s="2">
        <v>20.239662548199863</v>
      </c>
      <c r="C6330" s="2">
        <v>2.1973395280424657</v>
      </c>
      <c r="D6330" s="2">
        <v>0.15677834992391784</v>
      </c>
      <c r="E6330" s="2">
        <v>5.8900624391197764</v>
      </c>
      <c r="F6330" s="2">
        <v>0</v>
      </c>
      <c r="G6330" s="2">
        <v>0</v>
      </c>
      <c r="H6330" s="2">
        <v>0</v>
      </c>
      <c r="I6330" s="2">
        <v>0</v>
      </c>
      <c r="J6330" s="2">
        <v>22.305830664725356</v>
      </c>
      <c r="K6330" s="2">
        <v>0</v>
      </c>
      <c r="L6330" s="2">
        <v>50.789673530011385</v>
      </c>
    </row>
    <row r="6331" spans="1:12" x14ac:dyDescent="0.3">
      <c r="A6331" s="1">
        <v>42268.666666651319</v>
      </c>
      <c r="B6331" s="2">
        <v>25.778797441430388</v>
      </c>
      <c r="C6331" s="2">
        <v>2.7987013354870887</v>
      </c>
      <c r="D6331" s="2">
        <v>0.19001315928330101</v>
      </c>
      <c r="E6331" s="2">
        <v>5.8900624391197764</v>
      </c>
      <c r="F6331" s="2">
        <v>0</v>
      </c>
      <c r="G6331" s="2">
        <v>0</v>
      </c>
      <c r="H6331" s="2">
        <v>0</v>
      </c>
      <c r="I6331" s="2">
        <v>0</v>
      </c>
      <c r="J6331" s="2">
        <v>22.305830664725356</v>
      </c>
      <c r="K6331" s="2">
        <v>0</v>
      </c>
      <c r="L6331" s="2">
        <v>56.963405040045906</v>
      </c>
    </row>
    <row r="6332" spans="1:12" x14ac:dyDescent="0.3">
      <c r="A6332" s="1">
        <v>42268.708333317983</v>
      </c>
      <c r="B6332" s="2">
        <v>35.097777805866137</v>
      </c>
      <c r="C6332" s="2">
        <v>2.5462483138599561</v>
      </c>
      <c r="D6332" s="2">
        <v>0.25587050293291919</v>
      </c>
      <c r="E6332" s="2">
        <v>7.5473060162870613</v>
      </c>
      <c r="F6332" s="2">
        <v>0</v>
      </c>
      <c r="G6332" s="2">
        <v>0</v>
      </c>
      <c r="H6332" s="2">
        <v>0</v>
      </c>
      <c r="I6332" s="2">
        <v>0</v>
      </c>
      <c r="J6332" s="2">
        <v>28.581858293393662</v>
      </c>
      <c r="K6332" s="2">
        <v>0</v>
      </c>
      <c r="L6332" s="2">
        <v>74.029060932339732</v>
      </c>
    </row>
    <row r="6333" spans="1:12" x14ac:dyDescent="0.3">
      <c r="A6333" s="1">
        <v>42268.749999984648</v>
      </c>
      <c r="B6333" s="2">
        <v>46.386088090964712</v>
      </c>
      <c r="C6333" s="2">
        <v>3.3651845208398821</v>
      </c>
      <c r="D6333" s="2">
        <v>0.33816476229848702</v>
      </c>
      <c r="E6333" s="2">
        <v>9.9747056254497846</v>
      </c>
      <c r="F6333" s="2">
        <v>0</v>
      </c>
      <c r="G6333" s="2">
        <v>0</v>
      </c>
      <c r="H6333" s="2">
        <v>0</v>
      </c>
      <c r="I6333" s="2">
        <v>0</v>
      </c>
      <c r="J6333" s="2">
        <v>37.774488286242395</v>
      </c>
      <c r="K6333" s="2">
        <v>0</v>
      </c>
      <c r="L6333" s="2">
        <v>97.838631285795259</v>
      </c>
    </row>
    <row r="6334" spans="1:12" x14ac:dyDescent="0.3">
      <c r="A6334" s="1">
        <v>42268.791666651312</v>
      </c>
      <c r="B6334" s="2">
        <v>39.692050829773763</v>
      </c>
      <c r="C6334" s="2">
        <v>2.8795503253218291</v>
      </c>
      <c r="D6334" s="2">
        <v>0.28936376155859522</v>
      </c>
      <c r="E6334" s="2">
        <v>8.535242763325444</v>
      </c>
      <c r="F6334" s="2">
        <v>0</v>
      </c>
      <c r="G6334" s="2">
        <v>0</v>
      </c>
      <c r="H6334" s="2">
        <v>0</v>
      </c>
      <c r="I6334" s="2">
        <v>0</v>
      </c>
      <c r="J6334" s="2">
        <v>32.323202296903233</v>
      </c>
      <c r="K6334" s="2">
        <v>0</v>
      </c>
      <c r="L6334" s="2">
        <v>83.719409976882872</v>
      </c>
    </row>
    <row r="6335" spans="1:12" x14ac:dyDescent="0.3">
      <c r="A6335" s="1">
        <v>42268.833333317976</v>
      </c>
      <c r="B6335" s="2">
        <v>30.737779552763218</v>
      </c>
      <c r="C6335" s="2">
        <v>1.7524763863541502</v>
      </c>
      <c r="D6335" s="2">
        <v>0.22338944850612932</v>
      </c>
      <c r="E6335" s="2">
        <v>6.4937951982583364</v>
      </c>
      <c r="F6335" s="2">
        <v>0</v>
      </c>
      <c r="G6335" s="2">
        <v>0</v>
      </c>
      <c r="H6335" s="2">
        <v>0</v>
      </c>
      <c r="I6335" s="2">
        <v>0</v>
      </c>
      <c r="J6335" s="2">
        <v>24.592183454918295</v>
      </c>
      <c r="K6335" s="2">
        <v>0</v>
      </c>
      <c r="L6335" s="2">
        <v>63.79962404080014</v>
      </c>
    </row>
    <row r="6336" spans="1:12" x14ac:dyDescent="0.3">
      <c r="A6336" s="1">
        <v>42268.87499998464</v>
      </c>
      <c r="B6336" s="2">
        <v>26.949272515702404</v>
      </c>
      <c r="C6336" s="2">
        <v>1.5364793553848537</v>
      </c>
      <c r="D6336" s="2">
        <v>0.19585614876930679</v>
      </c>
      <c r="E6336" s="2">
        <v>5.6934189458487259</v>
      </c>
      <c r="F6336" s="2">
        <v>0</v>
      </c>
      <c r="G6336" s="2">
        <v>0</v>
      </c>
      <c r="H6336" s="2">
        <v>0</v>
      </c>
      <c r="I6336" s="2">
        <v>0</v>
      </c>
      <c r="J6336" s="2">
        <v>21.561136273526404</v>
      </c>
      <c r="K6336" s="2">
        <v>0</v>
      </c>
      <c r="L6336" s="2">
        <v>55.936163239231689</v>
      </c>
    </row>
    <row r="6337" spans="1:12" x14ac:dyDescent="0.3">
      <c r="A6337" s="1">
        <v>42268.916666651305</v>
      </c>
      <c r="B6337" s="2">
        <v>24.007022536971672</v>
      </c>
      <c r="C6337" s="2">
        <v>1.3687306212374946</v>
      </c>
      <c r="D6337" s="2">
        <v>0.17773905695071388</v>
      </c>
      <c r="E6337" s="2">
        <v>5.6161536214806409</v>
      </c>
      <c r="F6337" s="2">
        <v>0</v>
      </c>
      <c r="G6337" s="2">
        <v>0</v>
      </c>
      <c r="H6337" s="2">
        <v>0</v>
      </c>
      <c r="I6337" s="2">
        <v>0</v>
      </c>
      <c r="J6337" s="2">
        <v>21.268530336081177</v>
      </c>
      <c r="K6337" s="2">
        <v>0</v>
      </c>
      <c r="L6337" s="2">
        <v>52.438176172721697</v>
      </c>
    </row>
    <row r="6338" spans="1:12" x14ac:dyDescent="0.3">
      <c r="A6338" s="1">
        <v>42268.958333317969</v>
      </c>
      <c r="B6338" s="2">
        <v>23.080930640020615</v>
      </c>
      <c r="C6338" s="2">
        <v>1.3159306400867823</v>
      </c>
      <c r="D6338" s="2">
        <v>0.17218250556900755</v>
      </c>
      <c r="E6338" s="2">
        <v>5.6161536214806409</v>
      </c>
      <c r="F6338" s="2">
        <v>0</v>
      </c>
      <c r="G6338" s="2">
        <v>0</v>
      </c>
      <c r="H6338" s="2">
        <v>0</v>
      </c>
      <c r="I6338" s="2">
        <v>0</v>
      </c>
      <c r="J6338" s="2">
        <v>21.268530336081177</v>
      </c>
      <c r="K6338" s="2">
        <v>0</v>
      </c>
      <c r="L6338" s="2">
        <v>51.453727743238225</v>
      </c>
    </row>
    <row r="6339" spans="1:12" x14ac:dyDescent="0.3">
      <c r="A6339" s="1">
        <v>42268.999999984633</v>
      </c>
      <c r="B6339" s="2">
        <v>22.443696437169891</v>
      </c>
      <c r="C6339" s="2">
        <v>1.2795995221816598</v>
      </c>
      <c r="D6339" s="2">
        <v>0.16835910035190318</v>
      </c>
      <c r="E6339" s="2">
        <v>5.6161536214806409</v>
      </c>
      <c r="F6339" s="2">
        <v>0</v>
      </c>
      <c r="G6339" s="2">
        <v>0</v>
      </c>
      <c r="H6339" s="2">
        <v>0</v>
      </c>
      <c r="I6339" s="2">
        <v>0</v>
      </c>
      <c r="J6339" s="2">
        <v>21.268530336081177</v>
      </c>
      <c r="K6339" s="2">
        <v>0</v>
      </c>
      <c r="L6339" s="2">
        <v>50.776339017265272</v>
      </c>
    </row>
    <row r="6340" spans="1:12" x14ac:dyDescent="0.3">
      <c r="A6340" s="1">
        <v>42269.041666651297</v>
      </c>
      <c r="B6340" s="2">
        <v>21.863229927472645</v>
      </c>
      <c r="C6340" s="2">
        <v>1.2465049439097433</v>
      </c>
      <c r="D6340" s="2">
        <v>0.16487630129371972</v>
      </c>
      <c r="E6340" s="2">
        <v>5.6161536214806409</v>
      </c>
      <c r="F6340" s="2">
        <v>0</v>
      </c>
      <c r="G6340" s="2">
        <v>0</v>
      </c>
      <c r="H6340" s="2">
        <v>0</v>
      </c>
      <c r="I6340" s="2">
        <v>0</v>
      </c>
      <c r="J6340" s="2">
        <v>21.268530336081177</v>
      </c>
      <c r="K6340" s="2">
        <v>0</v>
      </c>
      <c r="L6340" s="2">
        <v>50.159295130237929</v>
      </c>
    </row>
    <row r="6341" spans="1:12" x14ac:dyDescent="0.3">
      <c r="A6341" s="1">
        <v>42269.083333317962</v>
      </c>
      <c r="B6341" s="2">
        <v>22.456930570534883</v>
      </c>
      <c r="C6341" s="2">
        <v>1.2803540498851393</v>
      </c>
      <c r="D6341" s="2">
        <v>0.16843850515209316</v>
      </c>
      <c r="E6341" s="2">
        <v>5.6161536214806409</v>
      </c>
      <c r="F6341" s="2">
        <v>0</v>
      </c>
      <c r="G6341" s="2">
        <v>0</v>
      </c>
      <c r="H6341" s="2">
        <v>0</v>
      </c>
      <c r="I6341" s="2">
        <v>0</v>
      </c>
      <c r="J6341" s="2">
        <v>21.268530336081177</v>
      </c>
      <c r="K6341" s="2">
        <v>0</v>
      </c>
      <c r="L6341" s="2">
        <v>50.790407083133935</v>
      </c>
    </row>
    <row r="6342" spans="1:12" x14ac:dyDescent="0.3">
      <c r="A6342" s="1">
        <v>42269.124999984626</v>
      </c>
      <c r="B6342" s="2">
        <v>22.578114293171755</v>
      </c>
      <c r="C6342" s="2">
        <v>1.2872631895634645</v>
      </c>
      <c r="D6342" s="2">
        <v>0.16916560748791437</v>
      </c>
      <c r="E6342" s="2">
        <v>5.6161536214806409</v>
      </c>
      <c r="F6342" s="2">
        <v>0</v>
      </c>
      <c r="G6342" s="2">
        <v>0</v>
      </c>
      <c r="H6342" s="2">
        <v>0</v>
      </c>
      <c r="I6342" s="2">
        <v>0</v>
      </c>
      <c r="J6342" s="2">
        <v>21.268530336081177</v>
      </c>
      <c r="K6342" s="2">
        <v>0</v>
      </c>
      <c r="L6342" s="2">
        <v>50.919227047784958</v>
      </c>
    </row>
    <row r="6343" spans="1:12" x14ac:dyDescent="0.3">
      <c r="A6343" s="1">
        <v>42269.16666665129</v>
      </c>
      <c r="B6343" s="2">
        <v>28.523287485398651</v>
      </c>
      <c r="C6343" s="2">
        <v>1.6262198671035228</v>
      </c>
      <c r="D6343" s="2">
        <v>0.20729543752525817</v>
      </c>
      <c r="E6343" s="2">
        <v>6.0259521021443758</v>
      </c>
      <c r="F6343" s="2">
        <v>0</v>
      </c>
      <c r="G6343" s="2">
        <v>0</v>
      </c>
      <c r="H6343" s="2">
        <v>0</v>
      </c>
      <c r="I6343" s="2">
        <v>0</v>
      </c>
      <c r="J6343" s="2">
        <v>22.820448607038085</v>
      </c>
      <c r="K6343" s="2">
        <v>0</v>
      </c>
      <c r="L6343" s="2">
        <v>59.203203499209891</v>
      </c>
    </row>
    <row r="6344" spans="1:12" x14ac:dyDescent="0.3">
      <c r="A6344" s="1">
        <v>42269.208333317954</v>
      </c>
      <c r="B6344" s="2">
        <v>36.93771641394396</v>
      </c>
      <c r="C6344" s="2">
        <v>2.1059580985726627</v>
      </c>
      <c r="D6344" s="2">
        <v>0.26844802125744188</v>
      </c>
      <c r="E6344" s="2">
        <v>7.8036204622963519</v>
      </c>
      <c r="F6344" s="2">
        <v>0</v>
      </c>
      <c r="G6344" s="2">
        <v>0</v>
      </c>
      <c r="H6344" s="2">
        <v>0</v>
      </c>
      <c r="I6344" s="2">
        <v>0</v>
      </c>
      <c r="J6344" s="2">
        <v>29.552528246165934</v>
      </c>
      <c r="K6344" s="2">
        <v>0</v>
      </c>
      <c r="L6344" s="2">
        <v>76.668271242236358</v>
      </c>
    </row>
    <row r="6345" spans="1:12" x14ac:dyDescent="0.3">
      <c r="A6345" s="1">
        <v>42269.249999984619</v>
      </c>
      <c r="B6345" s="2">
        <v>35.246283155108742</v>
      </c>
      <c r="C6345" s="2">
        <v>2.0095231286974133</v>
      </c>
      <c r="D6345" s="2">
        <v>0.25615538501715895</v>
      </c>
      <c r="E6345" s="2">
        <v>7.4462810144177496</v>
      </c>
      <c r="F6345" s="2">
        <v>0</v>
      </c>
      <c r="G6345" s="2">
        <v>0</v>
      </c>
      <c r="H6345" s="2">
        <v>0</v>
      </c>
      <c r="I6345" s="2">
        <v>0</v>
      </c>
      <c r="J6345" s="2">
        <v>28.199273794860371</v>
      </c>
      <c r="K6345" s="2">
        <v>0</v>
      </c>
      <c r="L6345" s="2">
        <v>73.157516478101428</v>
      </c>
    </row>
    <row r="6346" spans="1:12" x14ac:dyDescent="0.3">
      <c r="A6346" s="1">
        <v>42269.291666651283</v>
      </c>
      <c r="B6346" s="2">
        <v>24.840893065871064</v>
      </c>
      <c r="C6346" s="2">
        <v>1.8021392246998063</v>
      </c>
      <c r="D6346" s="2">
        <v>0.18323747879362806</v>
      </c>
      <c r="E6346" s="2">
        <v>5.698686733066948</v>
      </c>
      <c r="F6346" s="2">
        <v>0</v>
      </c>
      <c r="G6346" s="2">
        <v>0</v>
      </c>
      <c r="H6346" s="2">
        <v>0</v>
      </c>
      <c r="I6346" s="2">
        <v>0</v>
      </c>
      <c r="J6346" s="2">
        <v>21.581085530581316</v>
      </c>
      <c r="K6346" s="2">
        <v>0</v>
      </c>
      <c r="L6346" s="2">
        <v>54.10604203301277</v>
      </c>
    </row>
    <row r="6347" spans="1:12" x14ac:dyDescent="0.3">
      <c r="A6347" s="1">
        <v>42269.333333317947</v>
      </c>
      <c r="B6347" s="2">
        <v>22.395126495706123</v>
      </c>
      <c r="C6347" s="2">
        <v>1.6247055125194108</v>
      </c>
      <c r="D6347" s="2">
        <v>0.16856287937263842</v>
      </c>
      <c r="E6347" s="2">
        <v>5.698686733066948</v>
      </c>
      <c r="F6347" s="2">
        <v>0</v>
      </c>
      <c r="G6347" s="2">
        <v>0</v>
      </c>
      <c r="H6347" s="2">
        <v>0</v>
      </c>
      <c r="I6347" s="2">
        <v>0</v>
      </c>
      <c r="J6347" s="2">
        <v>21.581085530581316</v>
      </c>
      <c r="K6347" s="2">
        <v>0</v>
      </c>
      <c r="L6347" s="2">
        <v>51.468167151246433</v>
      </c>
    </row>
    <row r="6348" spans="1:12" x14ac:dyDescent="0.3">
      <c r="A6348" s="1">
        <v>42269.374999984611</v>
      </c>
      <c r="B6348" s="2">
        <v>17.754999002951315</v>
      </c>
      <c r="C6348" s="2">
        <v>1.2880768840668297</v>
      </c>
      <c r="D6348" s="2">
        <v>0.14072211441610957</v>
      </c>
      <c r="E6348" s="2">
        <v>5.698686733066948</v>
      </c>
      <c r="F6348" s="2">
        <v>0</v>
      </c>
      <c r="G6348" s="2">
        <v>0</v>
      </c>
      <c r="H6348" s="2">
        <v>0</v>
      </c>
      <c r="I6348" s="2">
        <v>0</v>
      </c>
      <c r="J6348" s="2">
        <v>21.581085530581316</v>
      </c>
      <c r="K6348" s="2">
        <v>0</v>
      </c>
      <c r="L6348" s="2">
        <v>46.463570265082524</v>
      </c>
    </row>
    <row r="6349" spans="1:12" x14ac:dyDescent="0.3">
      <c r="A6349" s="1">
        <v>42269.416666651276</v>
      </c>
      <c r="B6349" s="2">
        <v>17.270936419103101</v>
      </c>
      <c r="C6349" s="2">
        <v>1.2529594602588698</v>
      </c>
      <c r="D6349" s="2">
        <v>0.13781773891302029</v>
      </c>
      <c r="E6349" s="2">
        <v>5.698686733066948</v>
      </c>
      <c r="F6349" s="2">
        <v>0</v>
      </c>
      <c r="G6349" s="2">
        <v>0</v>
      </c>
      <c r="H6349" s="2">
        <v>0</v>
      </c>
      <c r="I6349" s="2">
        <v>0</v>
      </c>
      <c r="J6349" s="2">
        <v>21.581085530581316</v>
      </c>
      <c r="K6349" s="2">
        <v>0</v>
      </c>
      <c r="L6349" s="2">
        <v>45.941485881923256</v>
      </c>
    </row>
    <row r="6350" spans="1:12" x14ac:dyDescent="0.3">
      <c r="A6350" s="1">
        <v>42269.45833331794</v>
      </c>
      <c r="B6350" s="2">
        <v>14.998867217509954</v>
      </c>
      <c r="C6350" s="2">
        <v>1.6283672583180602</v>
      </c>
      <c r="D6350" s="2">
        <v>0.1253335779397784</v>
      </c>
      <c r="E6350" s="2">
        <v>5.8900624391197764</v>
      </c>
      <c r="F6350" s="2">
        <v>0</v>
      </c>
      <c r="G6350" s="2">
        <v>0</v>
      </c>
      <c r="H6350" s="2">
        <v>0</v>
      </c>
      <c r="I6350" s="2">
        <v>0</v>
      </c>
      <c r="J6350" s="2">
        <v>22.305830664725356</v>
      </c>
      <c r="K6350" s="2">
        <v>0</v>
      </c>
      <c r="L6350" s="2">
        <v>44.948461157612925</v>
      </c>
    </row>
    <row r="6351" spans="1:12" x14ac:dyDescent="0.3">
      <c r="A6351" s="1">
        <v>42269.499999984604</v>
      </c>
      <c r="B6351" s="2">
        <v>16.385937701401986</v>
      </c>
      <c r="C6351" s="2">
        <v>1.77895597466541</v>
      </c>
      <c r="D6351" s="2">
        <v>0.13365600084313059</v>
      </c>
      <c r="E6351" s="2">
        <v>5.8900624391197764</v>
      </c>
      <c r="F6351" s="2">
        <v>0</v>
      </c>
      <c r="G6351" s="2">
        <v>0</v>
      </c>
      <c r="H6351" s="2">
        <v>0</v>
      </c>
      <c r="I6351" s="2">
        <v>0</v>
      </c>
      <c r="J6351" s="2">
        <v>22.305830664725356</v>
      </c>
      <c r="K6351" s="2">
        <v>0</v>
      </c>
      <c r="L6351" s="2">
        <v>46.494442780755662</v>
      </c>
    </row>
    <row r="6352" spans="1:12" x14ac:dyDescent="0.3">
      <c r="A6352" s="1">
        <v>42269.541666651268</v>
      </c>
      <c r="B6352" s="2">
        <v>17.684786200647519</v>
      </c>
      <c r="C6352" s="2">
        <v>1.9199667816160766</v>
      </c>
      <c r="D6352" s="2">
        <v>0.14144909183860377</v>
      </c>
      <c r="E6352" s="2">
        <v>5.8900624391197764</v>
      </c>
      <c r="F6352" s="2">
        <v>0</v>
      </c>
      <c r="G6352" s="2">
        <v>0</v>
      </c>
      <c r="H6352" s="2">
        <v>0</v>
      </c>
      <c r="I6352" s="2">
        <v>0</v>
      </c>
      <c r="J6352" s="2">
        <v>22.305830664725356</v>
      </c>
      <c r="K6352" s="2">
        <v>0</v>
      </c>
      <c r="L6352" s="2">
        <v>47.94209517794733</v>
      </c>
    </row>
    <row r="6353" spans="1:12" x14ac:dyDescent="0.3">
      <c r="A6353" s="1">
        <v>42269.583333317933</v>
      </c>
      <c r="B6353" s="2">
        <v>19.004612807774269</v>
      </c>
      <c r="C6353" s="2">
        <v>2.063255098162625</v>
      </c>
      <c r="D6353" s="2">
        <v>0.14936805148136428</v>
      </c>
      <c r="E6353" s="2">
        <v>5.8900624391197764</v>
      </c>
      <c r="F6353" s="2">
        <v>0</v>
      </c>
      <c r="G6353" s="2">
        <v>0</v>
      </c>
      <c r="H6353" s="2">
        <v>0</v>
      </c>
      <c r="I6353" s="2">
        <v>0</v>
      </c>
      <c r="J6353" s="2">
        <v>22.305830664725356</v>
      </c>
      <c r="K6353" s="2">
        <v>0</v>
      </c>
      <c r="L6353" s="2">
        <v>49.41312906126339</v>
      </c>
    </row>
    <row r="6354" spans="1:12" x14ac:dyDescent="0.3">
      <c r="A6354" s="1">
        <v>42269.624999984597</v>
      </c>
      <c r="B6354" s="2">
        <v>21.972918311704959</v>
      </c>
      <c r="C6354" s="2">
        <v>2.3855122009952519</v>
      </c>
      <c r="D6354" s="2">
        <v>0.16717788450494842</v>
      </c>
      <c r="E6354" s="2">
        <v>5.8900624391197764</v>
      </c>
      <c r="F6354" s="2">
        <v>0</v>
      </c>
      <c r="G6354" s="2">
        <v>0</v>
      </c>
      <c r="H6354" s="2">
        <v>0</v>
      </c>
      <c r="I6354" s="2">
        <v>0</v>
      </c>
      <c r="J6354" s="2">
        <v>22.305830664725356</v>
      </c>
      <c r="K6354" s="2">
        <v>0</v>
      </c>
      <c r="L6354" s="2">
        <v>52.721501501050291</v>
      </c>
    </row>
    <row r="6355" spans="1:12" x14ac:dyDescent="0.3">
      <c r="A6355" s="1">
        <v>42269.666666651261</v>
      </c>
      <c r="B6355" s="2">
        <v>25.528961757294052</v>
      </c>
      <c r="C6355" s="2">
        <v>2.7715776706057724</v>
      </c>
      <c r="D6355" s="2">
        <v>0.18851414517848297</v>
      </c>
      <c r="E6355" s="2">
        <v>5.8900624391197764</v>
      </c>
      <c r="F6355" s="2">
        <v>0</v>
      </c>
      <c r="G6355" s="2">
        <v>0</v>
      </c>
      <c r="H6355" s="2">
        <v>0</v>
      </c>
      <c r="I6355" s="2">
        <v>0</v>
      </c>
      <c r="J6355" s="2">
        <v>22.305830664725356</v>
      </c>
      <c r="K6355" s="2">
        <v>0</v>
      </c>
      <c r="L6355" s="2">
        <v>56.684946676923438</v>
      </c>
    </row>
    <row r="6356" spans="1:12" x14ac:dyDescent="0.3">
      <c r="A6356" s="1">
        <v>42269.708333317925</v>
      </c>
      <c r="B6356" s="2">
        <v>33.049857433021202</v>
      </c>
      <c r="C6356" s="2">
        <v>2.3976772611534702</v>
      </c>
      <c r="D6356" s="2">
        <v>0.24094071396836472</v>
      </c>
      <c r="E6356" s="2">
        <v>7.1069282283729178</v>
      </c>
      <c r="F6356" s="2">
        <v>0</v>
      </c>
      <c r="G6356" s="2">
        <v>0</v>
      </c>
      <c r="H6356" s="2">
        <v>0</v>
      </c>
      <c r="I6356" s="2">
        <v>0</v>
      </c>
      <c r="J6356" s="2">
        <v>26.91413533336555</v>
      </c>
      <c r="K6356" s="2">
        <v>0</v>
      </c>
      <c r="L6356" s="2">
        <v>69.709538969881493</v>
      </c>
    </row>
    <row r="6357" spans="1:12" x14ac:dyDescent="0.3">
      <c r="A6357" s="1">
        <v>42269.74999998459</v>
      </c>
      <c r="B6357" s="2">
        <v>47.082829731890747</v>
      </c>
      <c r="C6357" s="2">
        <v>3.4157312317518027</v>
      </c>
      <c r="D6357" s="2">
        <v>0.34324416177112982</v>
      </c>
      <c r="E6357" s="2">
        <v>10.124530563297554</v>
      </c>
      <c r="F6357" s="2">
        <v>0</v>
      </c>
      <c r="G6357" s="2">
        <v>0</v>
      </c>
      <c r="H6357" s="2">
        <v>0</v>
      </c>
      <c r="I6357" s="2">
        <v>0</v>
      </c>
      <c r="J6357" s="2">
        <v>38.341879502808993</v>
      </c>
      <c r="K6357" s="2">
        <v>0</v>
      </c>
      <c r="L6357" s="2">
        <v>99.308215191520219</v>
      </c>
    </row>
    <row r="6358" spans="1:12" x14ac:dyDescent="0.3">
      <c r="A6358" s="1">
        <v>42269.791666651254</v>
      </c>
      <c r="B6358" s="2">
        <v>37.234111632756949</v>
      </c>
      <c r="C6358" s="2">
        <v>2.7012335221728754</v>
      </c>
      <c r="D6358" s="2">
        <v>0.27144484538111258</v>
      </c>
      <c r="E6358" s="2">
        <v>8.0066959307618113</v>
      </c>
      <c r="F6358" s="2">
        <v>0</v>
      </c>
      <c r="G6358" s="2">
        <v>0</v>
      </c>
      <c r="H6358" s="2">
        <v>0</v>
      </c>
      <c r="I6358" s="2">
        <v>0</v>
      </c>
      <c r="J6358" s="2">
        <v>30.321580706741759</v>
      </c>
      <c r="K6358" s="2">
        <v>0</v>
      </c>
      <c r="L6358" s="2">
        <v>78.535066637814509</v>
      </c>
    </row>
    <row r="6359" spans="1:12" x14ac:dyDescent="0.3">
      <c r="A6359" s="1">
        <v>42269.833333317918</v>
      </c>
      <c r="B6359" s="2">
        <v>32.747501263272319</v>
      </c>
      <c r="C6359" s="2">
        <v>1.8670581776239057</v>
      </c>
      <c r="D6359" s="2">
        <v>0.23799527336054904</v>
      </c>
      <c r="E6359" s="2">
        <v>6.9183776301525217</v>
      </c>
      <c r="F6359" s="2">
        <v>0</v>
      </c>
      <c r="G6359" s="2">
        <v>0</v>
      </c>
      <c r="H6359" s="2">
        <v>0</v>
      </c>
      <c r="I6359" s="2">
        <v>0</v>
      </c>
      <c r="J6359" s="2">
        <v>26.2000889613435</v>
      </c>
      <c r="K6359" s="2">
        <v>0</v>
      </c>
      <c r="L6359" s="2">
        <v>67.971021305752785</v>
      </c>
    </row>
    <row r="6360" spans="1:12" x14ac:dyDescent="0.3">
      <c r="A6360" s="1">
        <v>42269.874999984582</v>
      </c>
      <c r="B6360" s="2">
        <v>29.406990819236178</v>
      </c>
      <c r="C6360" s="2">
        <v>1.6766031168901356</v>
      </c>
      <c r="D6360" s="2">
        <v>0.21371782727693578</v>
      </c>
      <c r="E6360" s="2">
        <v>6.2126470602531194</v>
      </c>
      <c r="F6360" s="2">
        <v>0</v>
      </c>
      <c r="G6360" s="2">
        <v>0</v>
      </c>
      <c r="H6360" s="2">
        <v>0</v>
      </c>
      <c r="I6360" s="2">
        <v>0</v>
      </c>
      <c r="J6360" s="2">
        <v>23.527467618224314</v>
      </c>
      <c r="K6360" s="2">
        <v>0</v>
      </c>
      <c r="L6360" s="2">
        <v>61.037426441880683</v>
      </c>
    </row>
    <row r="6361" spans="1:12" x14ac:dyDescent="0.3">
      <c r="A6361" s="1">
        <v>42269.916666651246</v>
      </c>
      <c r="B6361" s="2">
        <v>27.72254447388455</v>
      </c>
      <c r="C6361" s="2">
        <v>1.5805664972233806</v>
      </c>
      <c r="D6361" s="2">
        <v>0.20147596902948675</v>
      </c>
      <c r="E6361" s="2">
        <v>5.8567836976965744</v>
      </c>
      <c r="F6361" s="2">
        <v>0</v>
      </c>
      <c r="G6361" s="2">
        <v>0</v>
      </c>
      <c r="H6361" s="2">
        <v>0</v>
      </c>
      <c r="I6361" s="2">
        <v>0</v>
      </c>
      <c r="J6361" s="2">
        <v>22.179803143184845</v>
      </c>
      <c r="K6361" s="2">
        <v>0</v>
      </c>
      <c r="L6361" s="2">
        <v>57.541173781018841</v>
      </c>
    </row>
    <row r="6362" spans="1:12" x14ac:dyDescent="0.3">
      <c r="A6362" s="1">
        <v>42269.958333317911</v>
      </c>
      <c r="B6362" s="2">
        <v>24.584277955349108</v>
      </c>
      <c r="C6362" s="2">
        <v>1.4016421231195655</v>
      </c>
      <c r="D6362" s="2">
        <v>0.1812025894609785</v>
      </c>
      <c r="E6362" s="2">
        <v>5.6161536214806409</v>
      </c>
      <c r="F6362" s="2">
        <v>0</v>
      </c>
      <c r="G6362" s="2">
        <v>0</v>
      </c>
      <c r="H6362" s="2">
        <v>0</v>
      </c>
      <c r="I6362" s="2">
        <v>0</v>
      </c>
      <c r="J6362" s="2">
        <v>21.268530336081177</v>
      </c>
      <c r="K6362" s="2">
        <v>0</v>
      </c>
      <c r="L6362" s="2">
        <v>53.051806625491466</v>
      </c>
    </row>
    <row r="6363" spans="1:12" x14ac:dyDescent="0.3">
      <c r="A6363" s="1">
        <v>42269.999999984575</v>
      </c>
      <c r="B6363" s="2">
        <v>22.205612005185682</v>
      </c>
      <c r="C6363" s="2">
        <v>1.2660254335167758</v>
      </c>
      <c r="D6363" s="2">
        <v>0.16693059375999794</v>
      </c>
      <c r="E6363" s="2">
        <v>5.6161536214806409</v>
      </c>
      <c r="F6363" s="2">
        <v>0</v>
      </c>
      <c r="G6363" s="2">
        <v>0</v>
      </c>
      <c r="H6363" s="2">
        <v>0</v>
      </c>
      <c r="I6363" s="2">
        <v>0</v>
      </c>
      <c r="J6363" s="2">
        <v>21.268530336081177</v>
      </c>
      <c r="K6363" s="2">
        <v>0</v>
      </c>
      <c r="L6363" s="2">
        <v>50.523251990024278</v>
      </c>
    </row>
    <row r="6364" spans="1:12" x14ac:dyDescent="0.3">
      <c r="A6364" s="1">
        <v>42270.041666651239</v>
      </c>
      <c r="B6364" s="2">
        <v>24.298378333804859</v>
      </c>
      <c r="C6364" s="2">
        <v>1.3853419107127507</v>
      </c>
      <c r="D6364" s="2">
        <v>0.17948719173171301</v>
      </c>
      <c r="E6364" s="2">
        <v>5.6161536214806409</v>
      </c>
      <c r="F6364" s="2">
        <v>0</v>
      </c>
      <c r="G6364" s="2">
        <v>0</v>
      </c>
      <c r="H6364" s="2">
        <v>0</v>
      </c>
      <c r="I6364" s="2">
        <v>0</v>
      </c>
      <c r="J6364" s="2">
        <v>21.268530336081177</v>
      </c>
      <c r="K6364" s="2">
        <v>0</v>
      </c>
      <c r="L6364" s="2">
        <v>52.747891393811145</v>
      </c>
    </row>
    <row r="6365" spans="1:12" x14ac:dyDescent="0.3">
      <c r="A6365" s="1">
        <v>42270.083333317903</v>
      </c>
      <c r="B6365" s="2">
        <v>24.673065686543691</v>
      </c>
      <c r="C6365" s="2">
        <v>1.4067042455168377</v>
      </c>
      <c r="D6365" s="2">
        <v>0.18173531584814601</v>
      </c>
      <c r="E6365" s="2">
        <v>5.6161536214806409</v>
      </c>
      <c r="F6365" s="2">
        <v>0</v>
      </c>
      <c r="G6365" s="2">
        <v>0</v>
      </c>
      <c r="H6365" s="2">
        <v>0</v>
      </c>
      <c r="I6365" s="2">
        <v>0</v>
      </c>
      <c r="J6365" s="2">
        <v>21.268530336081177</v>
      </c>
      <c r="K6365" s="2">
        <v>0</v>
      </c>
      <c r="L6365" s="2">
        <v>53.146189205470492</v>
      </c>
    </row>
    <row r="6366" spans="1:12" x14ac:dyDescent="0.3">
      <c r="A6366" s="1">
        <v>42270.124999984568</v>
      </c>
      <c r="B6366" s="2">
        <v>23.966638873002928</v>
      </c>
      <c r="C6366" s="2">
        <v>1.36642819671206</v>
      </c>
      <c r="D6366" s="2">
        <v>0.17749675496690143</v>
      </c>
      <c r="E6366" s="2">
        <v>5.6161536214806409</v>
      </c>
      <c r="F6366" s="2">
        <v>0</v>
      </c>
      <c r="G6366" s="2">
        <v>0</v>
      </c>
      <c r="H6366" s="2">
        <v>0</v>
      </c>
      <c r="I6366" s="2">
        <v>0</v>
      </c>
      <c r="J6366" s="2">
        <v>21.268530336081177</v>
      </c>
      <c r="K6366" s="2">
        <v>0</v>
      </c>
      <c r="L6366" s="2">
        <v>52.395247782243715</v>
      </c>
    </row>
    <row r="6367" spans="1:12" x14ac:dyDescent="0.3">
      <c r="A6367" s="1">
        <v>42270.166666651232</v>
      </c>
      <c r="B6367" s="2">
        <v>26.752008162649524</v>
      </c>
      <c r="C6367" s="2">
        <v>1.5252325729033416</v>
      </c>
      <c r="D6367" s="2">
        <v>0.19442251316909182</v>
      </c>
      <c r="E6367" s="2">
        <v>5.6517440321991099</v>
      </c>
      <c r="F6367" s="2">
        <v>0</v>
      </c>
      <c r="G6367" s="2">
        <v>0</v>
      </c>
      <c r="H6367" s="2">
        <v>0</v>
      </c>
      <c r="I6367" s="2">
        <v>0</v>
      </c>
      <c r="J6367" s="2">
        <v>21.403312213689393</v>
      </c>
      <c r="K6367" s="2">
        <v>0</v>
      </c>
      <c r="L6367" s="2">
        <v>55.526719494610461</v>
      </c>
    </row>
    <row r="6368" spans="1:12" x14ac:dyDescent="0.3">
      <c r="A6368" s="1">
        <v>42270.208333317896</v>
      </c>
      <c r="B6368" s="2">
        <v>25.538176740199059</v>
      </c>
      <c r="C6368" s="2">
        <v>1.4560274795032921</v>
      </c>
      <c r="D6368" s="2">
        <v>0.18692598217007822</v>
      </c>
      <c r="E6368" s="2">
        <v>5.6161536214806409</v>
      </c>
      <c r="F6368" s="2">
        <v>0</v>
      </c>
      <c r="G6368" s="2">
        <v>0</v>
      </c>
      <c r="H6368" s="2">
        <v>0</v>
      </c>
      <c r="I6368" s="2">
        <v>0</v>
      </c>
      <c r="J6368" s="2">
        <v>21.268530336081177</v>
      </c>
      <c r="K6368" s="2">
        <v>0</v>
      </c>
      <c r="L6368" s="2">
        <v>54.065814159434247</v>
      </c>
    </row>
    <row r="6369" spans="1:12" x14ac:dyDescent="0.3">
      <c r="A6369" s="1">
        <v>42270.24999998456</v>
      </c>
      <c r="B6369" s="2">
        <v>23.472247493258706</v>
      </c>
      <c r="C6369" s="2">
        <v>1.3382410852412541</v>
      </c>
      <c r="D6369" s="2">
        <v>0.17453040668843608</v>
      </c>
      <c r="E6369" s="2">
        <v>5.6161536214806409</v>
      </c>
      <c r="F6369" s="2">
        <v>0</v>
      </c>
      <c r="G6369" s="2">
        <v>0</v>
      </c>
      <c r="H6369" s="2">
        <v>0</v>
      </c>
      <c r="I6369" s="2">
        <v>0</v>
      </c>
      <c r="J6369" s="2">
        <v>21.268530336081177</v>
      </c>
      <c r="K6369" s="2">
        <v>0</v>
      </c>
      <c r="L6369" s="2">
        <v>51.869702942750216</v>
      </c>
    </row>
    <row r="6370" spans="1:12" x14ac:dyDescent="0.3">
      <c r="A6370" s="1">
        <v>42270.291666651225</v>
      </c>
      <c r="B6370" s="2">
        <v>17.32965493293505</v>
      </c>
      <c r="C6370" s="2">
        <v>1.2572193287230202</v>
      </c>
      <c r="D6370" s="2">
        <v>0.13817004999601201</v>
      </c>
      <c r="E6370" s="2">
        <v>5.698686733066948</v>
      </c>
      <c r="F6370" s="2">
        <v>0</v>
      </c>
      <c r="G6370" s="2">
        <v>0</v>
      </c>
      <c r="H6370" s="2">
        <v>0</v>
      </c>
      <c r="I6370" s="2">
        <v>0</v>
      </c>
      <c r="J6370" s="2">
        <v>21.581085530581316</v>
      </c>
      <c r="K6370" s="2">
        <v>0</v>
      </c>
      <c r="L6370" s="2">
        <v>46.004816575302343</v>
      </c>
    </row>
    <row r="6371" spans="1:12" x14ac:dyDescent="0.3">
      <c r="A6371" s="1">
        <v>42270.333333317889</v>
      </c>
      <c r="B6371" s="2">
        <v>9.3796338573205613</v>
      </c>
      <c r="C6371" s="2">
        <v>0.68046692374451478</v>
      </c>
      <c r="D6371" s="2">
        <v>9.0469923542325054E-2</v>
      </c>
      <c r="E6371" s="2">
        <v>5.698686733066948</v>
      </c>
      <c r="F6371" s="2">
        <v>0</v>
      </c>
      <c r="G6371" s="2">
        <v>0</v>
      </c>
      <c r="H6371" s="2">
        <v>0</v>
      </c>
      <c r="I6371" s="2">
        <v>0</v>
      </c>
      <c r="J6371" s="2">
        <v>21.581085530581316</v>
      </c>
      <c r="K6371" s="2">
        <v>0</v>
      </c>
      <c r="L6371" s="2">
        <v>37.430342968255665</v>
      </c>
    </row>
    <row r="6372" spans="1:12" x14ac:dyDescent="0.3">
      <c r="A6372" s="1">
        <v>42270.374999984553</v>
      </c>
      <c r="B6372" s="2">
        <v>0.89046223537407787</v>
      </c>
      <c r="C6372" s="2">
        <v>6.4600613119109127E-2</v>
      </c>
      <c r="D6372" s="2">
        <v>3.9534893810646156E-2</v>
      </c>
      <c r="E6372" s="2">
        <v>5.698686733066948</v>
      </c>
      <c r="F6372" s="2">
        <v>0</v>
      </c>
      <c r="G6372" s="2">
        <v>0</v>
      </c>
      <c r="H6372" s="2">
        <v>0</v>
      </c>
      <c r="I6372" s="2">
        <v>0</v>
      </c>
      <c r="J6372" s="2">
        <v>21.581085530581316</v>
      </c>
      <c r="K6372" s="2">
        <v>0</v>
      </c>
      <c r="L6372" s="2">
        <v>28.274370005952097</v>
      </c>
    </row>
    <row r="6373" spans="1:12" x14ac:dyDescent="0.3">
      <c r="A6373" s="1">
        <v>42270.416666651217</v>
      </c>
      <c r="B6373" s="2">
        <v>2.4891651290778238</v>
      </c>
      <c r="C6373" s="2">
        <v>0.18058215958544502</v>
      </c>
      <c r="D6373" s="2">
        <v>4.912711117286863E-2</v>
      </c>
      <c r="E6373" s="2">
        <v>5.698686733066948</v>
      </c>
      <c r="F6373" s="2">
        <v>0</v>
      </c>
      <c r="G6373" s="2">
        <v>0</v>
      </c>
      <c r="H6373" s="2">
        <v>0</v>
      </c>
      <c r="I6373" s="2">
        <v>0</v>
      </c>
      <c r="J6373" s="2">
        <v>21.581085530581316</v>
      </c>
      <c r="K6373" s="2">
        <v>0</v>
      </c>
      <c r="L6373" s="2">
        <v>29.998646663484401</v>
      </c>
    </row>
    <row r="6374" spans="1:12" x14ac:dyDescent="0.3">
      <c r="A6374" s="1">
        <v>42270.458333317882</v>
      </c>
      <c r="B6374" s="2">
        <v>3.3483570485823568</v>
      </c>
      <c r="C6374" s="2">
        <v>0.36351778491010472</v>
      </c>
      <c r="D6374" s="2">
        <v>5.54305169262128E-2</v>
      </c>
      <c r="E6374" s="2">
        <v>5.8900624391197764</v>
      </c>
      <c r="F6374" s="2">
        <v>0</v>
      </c>
      <c r="G6374" s="2">
        <v>0</v>
      </c>
      <c r="H6374" s="2">
        <v>0</v>
      </c>
      <c r="I6374" s="2">
        <v>0</v>
      </c>
      <c r="J6374" s="2">
        <v>22.305830664725356</v>
      </c>
      <c r="K6374" s="2">
        <v>0</v>
      </c>
      <c r="L6374" s="2">
        <v>31.963198454263807</v>
      </c>
    </row>
    <row r="6375" spans="1:12" x14ac:dyDescent="0.3">
      <c r="A6375" s="1">
        <v>42270.499999984546</v>
      </c>
      <c r="B6375" s="2">
        <v>7.1346584437437928</v>
      </c>
      <c r="C6375" s="2">
        <v>0.77458144275802321</v>
      </c>
      <c r="D6375" s="2">
        <v>7.8148325297181423E-2</v>
      </c>
      <c r="E6375" s="2">
        <v>5.8900624391197764</v>
      </c>
      <c r="F6375" s="2">
        <v>0</v>
      </c>
      <c r="G6375" s="2">
        <v>0</v>
      </c>
      <c r="H6375" s="2">
        <v>0</v>
      </c>
      <c r="I6375" s="2">
        <v>0</v>
      </c>
      <c r="J6375" s="2">
        <v>22.305830664725356</v>
      </c>
      <c r="K6375" s="2">
        <v>0</v>
      </c>
      <c r="L6375" s="2">
        <v>36.18328131564413</v>
      </c>
    </row>
    <row r="6376" spans="1:12" x14ac:dyDescent="0.3">
      <c r="A6376" s="1">
        <v>42270.54166665121</v>
      </c>
      <c r="B6376" s="2">
        <v>9.4976081926388645</v>
      </c>
      <c r="C6376" s="2">
        <v>1.0311174830037615</v>
      </c>
      <c r="D6376" s="2">
        <v>9.2326023790551853E-2</v>
      </c>
      <c r="E6376" s="2">
        <v>5.8900624391197764</v>
      </c>
      <c r="F6376" s="2">
        <v>0</v>
      </c>
      <c r="G6376" s="2">
        <v>0</v>
      </c>
      <c r="H6376" s="2">
        <v>0</v>
      </c>
      <c r="I6376" s="2">
        <v>0</v>
      </c>
      <c r="J6376" s="2">
        <v>22.305830664725356</v>
      </c>
      <c r="K6376" s="2">
        <v>0</v>
      </c>
      <c r="L6376" s="2">
        <v>38.816944803278311</v>
      </c>
    </row>
    <row r="6377" spans="1:12" x14ac:dyDescent="0.3">
      <c r="A6377" s="1">
        <v>42270.583333317874</v>
      </c>
      <c r="B6377" s="2">
        <v>14.60621711621642</v>
      </c>
      <c r="C6377" s="2">
        <v>1.5857388011386249</v>
      </c>
      <c r="D6377" s="2">
        <v>0.12297767733201719</v>
      </c>
      <c r="E6377" s="2">
        <v>5.8900624391197764</v>
      </c>
      <c r="F6377" s="2">
        <v>0</v>
      </c>
      <c r="G6377" s="2">
        <v>0</v>
      </c>
      <c r="H6377" s="2">
        <v>0</v>
      </c>
      <c r="I6377" s="2">
        <v>0</v>
      </c>
      <c r="J6377" s="2">
        <v>22.305830664725356</v>
      </c>
      <c r="K6377" s="2">
        <v>0</v>
      </c>
      <c r="L6377" s="2">
        <v>44.510826698532199</v>
      </c>
    </row>
    <row r="6378" spans="1:12" x14ac:dyDescent="0.3">
      <c r="A6378" s="1">
        <v>42270.624999984539</v>
      </c>
      <c r="B6378" s="2">
        <v>19.86272804042428</v>
      </c>
      <c r="C6378" s="2">
        <v>2.1564172502403496</v>
      </c>
      <c r="D6378" s="2">
        <v>0.15451674287726436</v>
      </c>
      <c r="E6378" s="2">
        <v>5.8900624391197764</v>
      </c>
      <c r="F6378" s="2">
        <v>0</v>
      </c>
      <c r="G6378" s="2">
        <v>0</v>
      </c>
      <c r="H6378" s="2">
        <v>0</v>
      </c>
      <c r="I6378" s="2">
        <v>0</v>
      </c>
      <c r="J6378" s="2">
        <v>22.305830664725356</v>
      </c>
      <c r="K6378" s="2">
        <v>0</v>
      </c>
      <c r="L6378" s="2">
        <v>50.369555137387025</v>
      </c>
    </row>
    <row r="6379" spans="1:12" x14ac:dyDescent="0.3">
      <c r="A6379" s="1">
        <v>42270.666666651203</v>
      </c>
      <c r="B6379" s="2">
        <v>23.677959318164017</v>
      </c>
      <c r="C6379" s="2">
        <v>2.5706217101831421</v>
      </c>
      <c r="D6379" s="2">
        <v>0.17740813054370277</v>
      </c>
      <c r="E6379" s="2">
        <v>5.8900624391197764</v>
      </c>
      <c r="F6379" s="2">
        <v>0</v>
      </c>
      <c r="G6379" s="2">
        <v>0</v>
      </c>
      <c r="H6379" s="2">
        <v>0</v>
      </c>
      <c r="I6379" s="2">
        <v>0</v>
      </c>
      <c r="J6379" s="2">
        <v>22.305830664725356</v>
      </c>
      <c r="K6379" s="2">
        <v>0</v>
      </c>
      <c r="L6379" s="2">
        <v>54.621882262735994</v>
      </c>
    </row>
    <row r="6380" spans="1:12" x14ac:dyDescent="0.3">
      <c r="A6380" s="1">
        <v>42270.708333317867</v>
      </c>
      <c r="B6380" s="2">
        <v>34.269043782316061</v>
      </c>
      <c r="C6380" s="2">
        <v>2.4861259146079422</v>
      </c>
      <c r="D6380" s="2">
        <v>0.24982885002326008</v>
      </c>
      <c r="E6380" s="2">
        <v>7.3690978882272873</v>
      </c>
      <c r="F6380" s="2">
        <v>0</v>
      </c>
      <c r="G6380" s="2">
        <v>0</v>
      </c>
      <c r="H6380" s="2">
        <v>0</v>
      </c>
      <c r="I6380" s="2">
        <v>0</v>
      </c>
      <c r="J6380" s="2">
        <v>27.906979144205383</v>
      </c>
      <c r="K6380" s="2">
        <v>0</v>
      </c>
      <c r="L6380" s="2">
        <v>72.28107557937993</v>
      </c>
    </row>
    <row r="6381" spans="1:12" x14ac:dyDescent="0.3">
      <c r="A6381" s="1">
        <v>42270.749999984531</v>
      </c>
      <c r="B6381" s="2">
        <v>45.883688057980152</v>
      </c>
      <c r="C6381" s="2">
        <v>3.3287367649749418</v>
      </c>
      <c r="D6381" s="2">
        <v>0.3345021557988872</v>
      </c>
      <c r="E6381" s="2">
        <v>9.8666712418343803</v>
      </c>
      <c r="F6381" s="2">
        <v>0</v>
      </c>
      <c r="G6381" s="2">
        <v>0</v>
      </c>
      <c r="H6381" s="2">
        <v>0</v>
      </c>
      <c r="I6381" s="2">
        <v>0</v>
      </c>
      <c r="J6381" s="2">
        <v>37.3653590636236</v>
      </c>
      <c r="K6381" s="2">
        <v>0</v>
      </c>
      <c r="L6381" s="2">
        <v>96.77895728421197</v>
      </c>
    </row>
    <row r="6382" spans="1:12" x14ac:dyDescent="0.3">
      <c r="A6382" s="1">
        <v>42270.791666651196</v>
      </c>
      <c r="B6382" s="2">
        <v>37.877477928665577</v>
      </c>
      <c r="C6382" s="2">
        <v>2.7479079969847215</v>
      </c>
      <c r="D6382" s="2">
        <v>0.27613512687456704</v>
      </c>
      <c r="E6382" s="2">
        <v>8.1450432170955889</v>
      </c>
      <c r="F6382" s="2">
        <v>0</v>
      </c>
      <c r="G6382" s="2">
        <v>0</v>
      </c>
      <c r="H6382" s="2">
        <v>0</v>
      </c>
      <c r="I6382" s="2">
        <v>0</v>
      </c>
      <c r="J6382" s="2">
        <v>30.845505737041897</v>
      </c>
      <c r="K6382" s="2">
        <v>0</v>
      </c>
      <c r="L6382" s="2">
        <v>79.892070006662351</v>
      </c>
    </row>
    <row r="6383" spans="1:12" x14ac:dyDescent="0.3">
      <c r="A6383" s="1">
        <v>42270.83333331786</v>
      </c>
      <c r="B6383" s="2">
        <v>32.610054169962766</v>
      </c>
      <c r="C6383" s="2">
        <v>1.8592218020332572</v>
      </c>
      <c r="D6383" s="2">
        <v>0.23699636482454089</v>
      </c>
      <c r="E6383" s="2">
        <v>6.8893399674607174</v>
      </c>
      <c r="F6383" s="2">
        <v>0</v>
      </c>
      <c r="G6383" s="2">
        <v>0</v>
      </c>
      <c r="H6383" s="2">
        <v>0</v>
      </c>
      <c r="I6383" s="2">
        <v>0</v>
      </c>
      <c r="J6383" s="2">
        <v>26.090122523194911</v>
      </c>
      <c r="K6383" s="2">
        <v>0</v>
      </c>
      <c r="L6383" s="2">
        <v>67.685734827476182</v>
      </c>
    </row>
    <row r="6384" spans="1:12" x14ac:dyDescent="0.3">
      <c r="A6384" s="1">
        <v>42270.874999984524</v>
      </c>
      <c r="B6384" s="2">
        <v>29.946827192849593</v>
      </c>
      <c r="C6384" s="2">
        <v>1.7073812183346011</v>
      </c>
      <c r="D6384" s="2">
        <v>0.2176411344103624</v>
      </c>
      <c r="E6384" s="2">
        <v>6.3266952088774699</v>
      </c>
      <c r="F6384" s="2">
        <v>0</v>
      </c>
      <c r="G6384" s="2">
        <v>0</v>
      </c>
      <c r="H6384" s="2">
        <v>0</v>
      </c>
      <c r="I6384" s="2">
        <v>0</v>
      </c>
      <c r="J6384" s="2">
        <v>23.959371136588434</v>
      </c>
      <c r="K6384" s="2">
        <v>0</v>
      </c>
      <c r="L6384" s="2">
        <v>62.157915891060455</v>
      </c>
    </row>
    <row r="6385" spans="1:12" x14ac:dyDescent="0.3">
      <c r="A6385" s="1">
        <v>42270.916666651188</v>
      </c>
      <c r="B6385" s="2">
        <v>27.441504243131597</v>
      </c>
      <c r="C6385" s="2">
        <v>1.5645433369568871</v>
      </c>
      <c r="D6385" s="2">
        <v>0.1994334850547361</v>
      </c>
      <c r="E6385" s="2">
        <v>5.7974099326577493</v>
      </c>
      <c r="F6385" s="2">
        <v>0</v>
      </c>
      <c r="G6385" s="2">
        <v>0</v>
      </c>
      <c r="H6385" s="2">
        <v>0</v>
      </c>
      <c r="I6385" s="2">
        <v>0</v>
      </c>
      <c r="J6385" s="2">
        <v>21.954953039714439</v>
      </c>
      <c r="K6385" s="2">
        <v>0</v>
      </c>
      <c r="L6385" s="2">
        <v>56.957844037515407</v>
      </c>
    </row>
    <row r="6386" spans="1:12" x14ac:dyDescent="0.3">
      <c r="A6386" s="1">
        <v>42270.958333317853</v>
      </c>
      <c r="B6386" s="2">
        <v>23.96151907653978</v>
      </c>
      <c r="C6386" s="2">
        <v>1.3661362978652611</v>
      </c>
      <c r="D6386" s="2">
        <v>0.17746603618812254</v>
      </c>
      <c r="E6386" s="2">
        <v>5.6161536214806409</v>
      </c>
      <c r="F6386" s="2">
        <v>0</v>
      </c>
      <c r="G6386" s="2">
        <v>0</v>
      </c>
      <c r="H6386" s="2">
        <v>0</v>
      </c>
      <c r="I6386" s="2">
        <v>0</v>
      </c>
      <c r="J6386" s="2">
        <v>21.268530336081177</v>
      </c>
      <c r="K6386" s="2">
        <v>0</v>
      </c>
      <c r="L6386" s="2">
        <v>52.389805368154981</v>
      </c>
    </row>
    <row r="6387" spans="1:12" x14ac:dyDescent="0.3">
      <c r="A6387" s="1">
        <v>42270.999999984517</v>
      </c>
      <c r="B6387" s="2">
        <v>22.035704498016937</v>
      </c>
      <c r="C6387" s="2">
        <v>1.2563383676808586</v>
      </c>
      <c r="D6387" s="2">
        <v>0.16591114871698548</v>
      </c>
      <c r="E6387" s="2">
        <v>5.6161536214806409</v>
      </c>
      <c r="F6387" s="2">
        <v>0</v>
      </c>
      <c r="G6387" s="2">
        <v>0</v>
      </c>
      <c r="H6387" s="2">
        <v>0</v>
      </c>
      <c r="I6387" s="2">
        <v>0</v>
      </c>
      <c r="J6387" s="2">
        <v>21.268530336081177</v>
      </c>
      <c r="K6387" s="2">
        <v>0</v>
      </c>
      <c r="L6387" s="2">
        <v>50.3426379719766</v>
      </c>
    </row>
    <row r="6388" spans="1:12" x14ac:dyDescent="0.3">
      <c r="A6388" s="1">
        <v>42271.041666651181</v>
      </c>
      <c r="B6388" s="2">
        <v>23.1484622947304</v>
      </c>
      <c r="C6388" s="2">
        <v>1.319780873640809</v>
      </c>
      <c r="D6388" s="2">
        <v>0.17258769549726627</v>
      </c>
      <c r="E6388" s="2">
        <v>5.6161536214806409</v>
      </c>
      <c r="F6388" s="2">
        <v>0</v>
      </c>
      <c r="G6388" s="2">
        <v>0</v>
      </c>
      <c r="H6388" s="2">
        <v>0</v>
      </c>
      <c r="I6388" s="2">
        <v>0</v>
      </c>
      <c r="J6388" s="2">
        <v>21.268530336081177</v>
      </c>
      <c r="K6388" s="2">
        <v>0</v>
      </c>
      <c r="L6388" s="2">
        <v>51.525514821430292</v>
      </c>
    </row>
    <row r="6389" spans="1:12" x14ac:dyDescent="0.3">
      <c r="A6389" s="1">
        <v>42271.083333317845</v>
      </c>
      <c r="B6389" s="2">
        <v>24.479498411930365</v>
      </c>
      <c r="C6389" s="2">
        <v>1.3956682473781796</v>
      </c>
      <c r="D6389" s="2">
        <v>0.18057391220046604</v>
      </c>
      <c r="E6389" s="2">
        <v>5.6161536214806409</v>
      </c>
      <c r="F6389" s="2">
        <v>0</v>
      </c>
      <c r="G6389" s="2">
        <v>0</v>
      </c>
      <c r="H6389" s="2">
        <v>0</v>
      </c>
      <c r="I6389" s="2">
        <v>0</v>
      </c>
      <c r="J6389" s="2">
        <v>21.268530336081177</v>
      </c>
      <c r="K6389" s="2">
        <v>0</v>
      </c>
      <c r="L6389" s="2">
        <v>52.940424529070825</v>
      </c>
    </row>
    <row r="6390" spans="1:12" x14ac:dyDescent="0.3">
      <c r="A6390" s="1">
        <v>42271.124999984509</v>
      </c>
      <c r="B6390" s="2">
        <v>23.175694558705953</v>
      </c>
      <c r="C6390" s="2">
        <v>1.3213334874033678</v>
      </c>
      <c r="D6390" s="2">
        <v>0.17275108908111958</v>
      </c>
      <c r="E6390" s="2">
        <v>5.6161536214806409</v>
      </c>
      <c r="F6390" s="2">
        <v>0</v>
      </c>
      <c r="G6390" s="2">
        <v>0</v>
      </c>
      <c r="H6390" s="2">
        <v>0</v>
      </c>
      <c r="I6390" s="2">
        <v>0</v>
      </c>
      <c r="J6390" s="2">
        <v>21.268530336081177</v>
      </c>
      <c r="K6390" s="2">
        <v>0</v>
      </c>
      <c r="L6390" s="2">
        <v>51.554463092752258</v>
      </c>
    </row>
    <row r="6391" spans="1:12" x14ac:dyDescent="0.3">
      <c r="A6391" s="1">
        <v>42271.166666651174</v>
      </c>
      <c r="B6391" s="2">
        <v>27.119605181620948</v>
      </c>
      <c r="C6391" s="2">
        <v>1.5461906611196938</v>
      </c>
      <c r="D6391" s="2">
        <v>0.19709405602401936</v>
      </c>
      <c r="E6391" s="2">
        <v>5.7294041557156152</v>
      </c>
      <c r="F6391" s="2">
        <v>0</v>
      </c>
      <c r="G6391" s="2">
        <v>0</v>
      </c>
      <c r="H6391" s="2">
        <v>0</v>
      </c>
      <c r="I6391" s="2">
        <v>0</v>
      </c>
      <c r="J6391" s="2">
        <v>21.697413266516207</v>
      </c>
      <c r="K6391" s="2">
        <v>0</v>
      </c>
      <c r="L6391" s="2">
        <v>56.289707320996484</v>
      </c>
    </row>
    <row r="6392" spans="1:12" x14ac:dyDescent="0.3">
      <c r="A6392" s="1">
        <v>42271.208333317838</v>
      </c>
      <c r="B6392" s="2">
        <v>26.605562766218718</v>
      </c>
      <c r="C6392" s="2">
        <v>1.5168831702181307</v>
      </c>
      <c r="D6392" s="2">
        <v>0.19335820869359174</v>
      </c>
      <c r="E6392" s="2">
        <v>5.6208053493799088</v>
      </c>
      <c r="F6392" s="2">
        <v>0</v>
      </c>
      <c r="G6392" s="2">
        <v>0</v>
      </c>
      <c r="H6392" s="2">
        <v>0</v>
      </c>
      <c r="I6392" s="2">
        <v>0</v>
      </c>
      <c r="J6392" s="2">
        <v>21.286146559320219</v>
      </c>
      <c r="K6392" s="2">
        <v>0</v>
      </c>
      <c r="L6392" s="2">
        <v>55.222756053830565</v>
      </c>
    </row>
    <row r="6393" spans="1:12" x14ac:dyDescent="0.3">
      <c r="A6393" s="1">
        <v>42271.249999984502</v>
      </c>
      <c r="B6393" s="2">
        <v>23.370495518710616</v>
      </c>
      <c r="C6393" s="2">
        <v>1.3324398225848431</v>
      </c>
      <c r="D6393" s="2">
        <v>0.17391989484114756</v>
      </c>
      <c r="E6393" s="2">
        <v>5.6161536214806409</v>
      </c>
      <c r="F6393" s="2">
        <v>0</v>
      </c>
      <c r="G6393" s="2">
        <v>0</v>
      </c>
      <c r="H6393" s="2">
        <v>0</v>
      </c>
      <c r="I6393" s="2">
        <v>0</v>
      </c>
      <c r="J6393" s="2">
        <v>21.268530336081177</v>
      </c>
      <c r="K6393" s="2">
        <v>0</v>
      </c>
      <c r="L6393" s="2">
        <v>51.761539193698425</v>
      </c>
    </row>
    <row r="6394" spans="1:12" x14ac:dyDescent="0.3">
      <c r="A6394" s="1">
        <v>42271.291666651166</v>
      </c>
      <c r="B6394" s="2">
        <v>9.8404186723469369</v>
      </c>
      <c r="C6394" s="2">
        <v>0.71389560873998137</v>
      </c>
      <c r="D6394" s="2">
        <v>9.3234632432483311E-2</v>
      </c>
      <c r="E6394" s="2">
        <v>5.698686733066948</v>
      </c>
      <c r="F6394" s="2">
        <v>0</v>
      </c>
      <c r="G6394" s="2">
        <v>0</v>
      </c>
      <c r="H6394" s="2">
        <v>0</v>
      </c>
      <c r="I6394" s="2">
        <v>0</v>
      </c>
      <c r="J6394" s="2">
        <v>21.581085530581316</v>
      </c>
      <c r="K6394" s="2">
        <v>0</v>
      </c>
      <c r="L6394" s="2">
        <v>37.92732117716767</v>
      </c>
    </row>
    <row r="6395" spans="1:12" x14ac:dyDescent="0.3">
      <c r="A6395" s="1">
        <v>42271.333333317831</v>
      </c>
      <c r="B6395" s="2">
        <v>1.2200089962093985</v>
      </c>
      <c r="C6395" s="2">
        <v>8.8508334250522167E-2</v>
      </c>
      <c r="D6395" s="2">
        <v>4.151217437565808E-2</v>
      </c>
      <c r="E6395" s="2">
        <v>5.698686733066948</v>
      </c>
      <c r="F6395" s="2">
        <v>0</v>
      </c>
      <c r="G6395" s="2">
        <v>0</v>
      </c>
      <c r="H6395" s="2">
        <v>0</v>
      </c>
      <c r="I6395" s="2">
        <v>0</v>
      </c>
      <c r="J6395" s="2">
        <v>21.581085530581316</v>
      </c>
      <c r="K6395" s="2">
        <v>0</v>
      </c>
      <c r="L6395" s="2">
        <v>28.629801768483844</v>
      </c>
    </row>
    <row r="6396" spans="1:12" x14ac:dyDescent="0.3">
      <c r="A6396" s="1">
        <v>42271.374999984495</v>
      </c>
      <c r="B6396" s="2">
        <v>-0.56429257954610268</v>
      </c>
      <c r="C6396" s="2">
        <v>-4.0937891770253379E-2</v>
      </c>
      <c r="D6396" s="2">
        <v>3.0806364921125071E-2</v>
      </c>
      <c r="E6396" s="2">
        <v>5.698686733066948</v>
      </c>
      <c r="F6396" s="2">
        <v>0</v>
      </c>
      <c r="G6396" s="2">
        <v>0</v>
      </c>
      <c r="H6396" s="2">
        <v>0</v>
      </c>
      <c r="I6396" s="2">
        <v>0</v>
      </c>
      <c r="J6396" s="2">
        <v>21.581085530581316</v>
      </c>
      <c r="K6396" s="2">
        <v>0</v>
      </c>
      <c r="L6396" s="2">
        <v>26.705348157253034</v>
      </c>
    </row>
    <row r="6397" spans="1:12" x14ac:dyDescent="0.3">
      <c r="A6397" s="1">
        <v>42271.416666651159</v>
      </c>
      <c r="B6397" s="2">
        <v>-1.0561847066897201</v>
      </c>
      <c r="C6397" s="2">
        <v>-7.6623327647936987E-2</v>
      </c>
      <c r="D6397" s="2">
        <v>2.7855012158263366E-2</v>
      </c>
      <c r="E6397" s="2">
        <v>5.698686733066948</v>
      </c>
      <c r="F6397" s="2">
        <v>0</v>
      </c>
      <c r="G6397" s="2">
        <v>0</v>
      </c>
      <c r="H6397" s="2">
        <v>0</v>
      </c>
      <c r="I6397" s="2">
        <v>0</v>
      </c>
      <c r="J6397" s="2">
        <v>21.581085530581316</v>
      </c>
      <c r="K6397" s="2">
        <v>0</v>
      </c>
      <c r="L6397" s="2">
        <v>26.174819241468871</v>
      </c>
    </row>
    <row r="6398" spans="1:12" x14ac:dyDescent="0.3">
      <c r="A6398" s="1">
        <v>42271.458333317823</v>
      </c>
      <c r="B6398" s="2">
        <v>1.1658183745009598</v>
      </c>
      <c r="C6398" s="2">
        <v>0.12656825629916513</v>
      </c>
      <c r="D6398" s="2">
        <v>4.2335284881724417E-2</v>
      </c>
      <c r="E6398" s="2">
        <v>5.8900624391197764</v>
      </c>
      <c r="F6398" s="2">
        <v>0</v>
      </c>
      <c r="G6398" s="2">
        <v>0</v>
      </c>
      <c r="H6398" s="2">
        <v>0</v>
      </c>
      <c r="I6398" s="2">
        <v>0</v>
      </c>
      <c r="J6398" s="2">
        <v>22.305830664725356</v>
      </c>
      <c r="K6398" s="2">
        <v>0</v>
      </c>
      <c r="L6398" s="2">
        <v>29.530615019526984</v>
      </c>
    </row>
    <row r="6399" spans="1:12" x14ac:dyDescent="0.3">
      <c r="A6399" s="1">
        <v>42271.499999984488</v>
      </c>
      <c r="B6399" s="2">
        <v>9.0110427219994982</v>
      </c>
      <c r="C6399" s="2">
        <v>0.97829300833328048</v>
      </c>
      <c r="D6399" s="2">
        <v>8.9406630966715653E-2</v>
      </c>
      <c r="E6399" s="2">
        <v>5.8900624391197764</v>
      </c>
      <c r="F6399" s="2">
        <v>0</v>
      </c>
      <c r="G6399" s="2">
        <v>0</v>
      </c>
      <c r="H6399" s="2">
        <v>0</v>
      </c>
      <c r="I6399" s="2">
        <v>0</v>
      </c>
      <c r="J6399" s="2">
        <v>22.305830664725356</v>
      </c>
      <c r="K6399" s="2">
        <v>0</v>
      </c>
      <c r="L6399" s="2">
        <v>38.274635465144627</v>
      </c>
    </row>
    <row r="6400" spans="1:12" x14ac:dyDescent="0.3">
      <c r="A6400" s="1">
        <v>42271.541666651152</v>
      </c>
      <c r="B6400" s="2">
        <v>13.832918301742748</v>
      </c>
      <c r="C6400" s="2">
        <v>1.5017848296736951</v>
      </c>
      <c r="D6400" s="2">
        <v>0.11833788444517515</v>
      </c>
      <c r="E6400" s="2">
        <v>5.8900624391197764</v>
      </c>
      <c r="F6400" s="2">
        <v>0</v>
      </c>
      <c r="G6400" s="2">
        <v>0</v>
      </c>
      <c r="H6400" s="2">
        <v>0</v>
      </c>
      <c r="I6400" s="2">
        <v>0</v>
      </c>
      <c r="J6400" s="2">
        <v>22.305830664725356</v>
      </c>
      <c r="K6400" s="2">
        <v>0</v>
      </c>
      <c r="L6400" s="2">
        <v>43.648934119706752</v>
      </c>
    </row>
    <row r="6401" spans="1:12" x14ac:dyDescent="0.3">
      <c r="A6401" s="1">
        <v>42271.583333317816</v>
      </c>
      <c r="B6401" s="2">
        <v>15.484099310165107</v>
      </c>
      <c r="C6401" s="2">
        <v>1.6810469734529729</v>
      </c>
      <c r="D6401" s="2">
        <v>0.12824497049570929</v>
      </c>
      <c r="E6401" s="2">
        <v>5.8900624391197764</v>
      </c>
      <c r="F6401" s="2">
        <v>0</v>
      </c>
      <c r="G6401" s="2">
        <v>0</v>
      </c>
      <c r="H6401" s="2">
        <v>0</v>
      </c>
      <c r="I6401" s="2">
        <v>0</v>
      </c>
      <c r="J6401" s="2">
        <v>22.305830664725356</v>
      </c>
      <c r="K6401" s="2">
        <v>0</v>
      </c>
      <c r="L6401" s="2">
        <v>45.489284357958923</v>
      </c>
    </row>
    <row r="6402" spans="1:12" x14ac:dyDescent="0.3">
      <c r="A6402" s="1">
        <v>42271.62499998448</v>
      </c>
      <c r="B6402" s="2">
        <v>21.447526007510508</v>
      </c>
      <c r="C6402" s="2">
        <v>2.3284724516918005</v>
      </c>
      <c r="D6402" s="2">
        <v>0.16402553067978171</v>
      </c>
      <c r="E6402" s="2">
        <v>5.8900624391197764</v>
      </c>
      <c r="F6402" s="2">
        <v>0</v>
      </c>
      <c r="G6402" s="2">
        <v>0</v>
      </c>
      <c r="H6402" s="2">
        <v>0</v>
      </c>
      <c r="I6402" s="2">
        <v>0</v>
      </c>
      <c r="J6402" s="2">
        <v>22.305830664725356</v>
      </c>
      <c r="K6402" s="2">
        <v>0</v>
      </c>
      <c r="L6402" s="2">
        <v>52.13591709372723</v>
      </c>
    </row>
    <row r="6403" spans="1:12" x14ac:dyDescent="0.3">
      <c r="A6403" s="1">
        <v>42271.666666651145</v>
      </c>
      <c r="B6403" s="2">
        <v>28.886961544520787</v>
      </c>
      <c r="C6403" s="2">
        <v>3.1361423292338264</v>
      </c>
      <c r="D6403" s="2">
        <v>0.21212413298577956</v>
      </c>
      <c r="E6403" s="2">
        <v>6.4670606197758085</v>
      </c>
      <c r="F6403" s="2">
        <v>0</v>
      </c>
      <c r="G6403" s="2">
        <v>0</v>
      </c>
      <c r="H6403" s="2">
        <v>0</v>
      </c>
      <c r="I6403" s="2">
        <v>0</v>
      </c>
      <c r="J6403" s="2">
        <v>24.490938860877424</v>
      </c>
      <c r="K6403" s="2">
        <v>0</v>
      </c>
      <c r="L6403" s="2">
        <v>63.193227487393628</v>
      </c>
    </row>
    <row r="6404" spans="1:12" x14ac:dyDescent="0.3">
      <c r="A6404" s="1">
        <v>42271.708333317809</v>
      </c>
      <c r="B6404" s="2">
        <v>38.757501721502862</v>
      </c>
      <c r="C6404" s="2">
        <v>2.8117513294903498</v>
      </c>
      <c r="D6404" s="2">
        <v>0.28255069345863076</v>
      </c>
      <c r="E6404" s="2">
        <v>8.3342805216022704</v>
      </c>
      <c r="F6404" s="2">
        <v>0</v>
      </c>
      <c r="G6404" s="2">
        <v>0</v>
      </c>
      <c r="H6404" s="2">
        <v>0</v>
      </c>
      <c r="I6404" s="2">
        <v>0</v>
      </c>
      <c r="J6404" s="2">
        <v>31.562152684914651</v>
      </c>
      <c r="K6404" s="2">
        <v>0</v>
      </c>
      <c r="L6404" s="2">
        <v>81.74823695096876</v>
      </c>
    </row>
    <row r="6405" spans="1:12" x14ac:dyDescent="0.3">
      <c r="A6405" s="1">
        <v>42271.749999984473</v>
      </c>
      <c r="B6405" s="2">
        <v>51.402240183449607</v>
      </c>
      <c r="C6405" s="2">
        <v>3.7290927112159697</v>
      </c>
      <c r="D6405" s="2">
        <v>0.37035568819925141</v>
      </c>
      <c r="E6405" s="2">
        <v>10.323707849758962</v>
      </c>
      <c r="F6405" s="2">
        <v>0</v>
      </c>
      <c r="G6405" s="2">
        <v>0</v>
      </c>
      <c r="H6405" s="2">
        <v>0</v>
      </c>
      <c r="I6405" s="2">
        <v>0</v>
      </c>
      <c r="J6405" s="2">
        <v>39.096169439458883</v>
      </c>
      <c r="K6405" s="2">
        <v>0</v>
      </c>
      <c r="L6405" s="2">
        <v>104.92156587208268</v>
      </c>
    </row>
    <row r="6406" spans="1:12" x14ac:dyDescent="0.3">
      <c r="A6406" s="1">
        <v>42271.791666651137</v>
      </c>
      <c r="B6406" s="2">
        <v>38.370557576282508</v>
      </c>
      <c r="C6406" s="2">
        <v>2.7836795842426882</v>
      </c>
      <c r="D6406" s="2">
        <v>0.27972978571933987</v>
      </c>
      <c r="E6406" s="2">
        <v>8.2510733769408056</v>
      </c>
      <c r="F6406" s="2">
        <v>0</v>
      </c>
      <c r="G6406" s="2">
        <v>0</v>
      </c>
      <c r="H6406" s="2">
        <v>0</v>
      </c>
      <c r="I6406" s="2">
        <v>0</v>
      </c>
      <c r="J6406" s="2">
        <v>31.247044908367659</v>
      </c>
      <c r="K6406" s="2">
        <v>0</v>
      </c>
      <c r="L6406" s="2">
        <v>80.932085231553003</v>
      </c>
    </row>
    <row r="6407" spans="1:12" x14ac:dyDescent="0.3">
      <c r="A6407" s="1">
        <v>42271.833333317802</v>
      </c>
      <c r="B6407" s="2">
        <v>32.977651188934168</v>
      </c>
      <c r="C6407" s="2">
        <v>1.8801798902496081</v>
      </c>
      <c r="D6407" s="2">
        <v>0.23966790767946836</v>
      </c>
      <c r="E6407" s="2">
        <v>6.9670000909772209</v>
      </c>
      <c r="F6407" s="2">
        <v>0</v>
      </c>
      <c r="G6407" s="2">
        <v>0</v>
      </c>
      <c r="H6407" s="2">
        <v>0</v>
      </c>
      <c r="I6407" s="2">
        <v>0</v>
      </c>
      <c r="J6407" s="2">
        <v>26.384223576021725</v>
      </c>
      <c r="K6407" s="2">
        <v>0</v>
      </c>
      <c r="L6407" s="2">
        <v>68.448722653862191</v>
      </c>
    </row>
    <row r="6408" spans="1:12" x14ac:dyDescent="0.3">
      <c r="A6408" s="1">
        <v>42271.874999984466</v>
      </c>
      <c r="B6408" s="2">
        <v>29.754056871812164</v>
      </c>
      <c r="C6408" s="2">
        <v>1.6963906575158503</v>
      </c>
      <c r="D6408" s="2">
        <v>0.21624015957315981</v>
      </c>
      <c r="E6408" s="2">
        <v>6.2859697237144703</v>
      </c>
      <c r="F6408" s="2">
        <v>0</v>
      </c>
      <c r="G6408" s="2">
        <v>0</v>
      </c>
      <c r="H6408" s="2">
        <v>0</v>
      </c>
      <c r="I6408" s="2">
        <v>0</v>
      </c>
      <c r="J6408" s="2">
        <v>23.805142588899155</v>
      </c>
      <c r="K6408" s="2">
        <v>0</v>
      </c>
      <c r="L6408" s="2">
        <v>61.757800001514795</v>
      </c>
    </row>
    <row r="6409" spans="1:12" x14ac:dyDescent="0.3">
      <c r="A6409" s="1">
        <v>42271.91666665113</v>
      </c>
      <c r="B6409" s="2">
        <v>24.677932410859828</v>
      </c>
      <c r="C6409" s="2">
        <v>1.4069817157689843</v>
      </c>
      <c r="D6409" s="2">
        <v>0.18176451619404282</v>
      </c>
      <c r="E6409" s="2">
        <v>5.6161536214806409</v>
      </c>
      <c r="F6409" s="2">
        <v>0</v>
      </c>
      <c r="G6409" s="2">
        <v>0</v>
      </c>
      <c r="H6409" s="2">
        <v>0</v>
      </c>
      <c r="I6409" s="2">
        <v>0</v>
      </c>
      <c r="J6409" s="2">
        <v>21.268530336081177</v>
      </c>
      <c r="K6409" s="2">
        <v>0</v>
      </c>
      <c r="L6409" s="2">
        <v>53.151362600384672</v>
      </c>
    </row>
    <row r="6410" spans="1:12" x14ac:dyDescent="0.3">
      <c r="A6410" s="1">
        <v>42271.958333317794</v>
      </c>
      <c r="B6410" s="2">
        <v>23.686672157798323</v>
      </c>
      <c r="C6410" s="2">
        <v>1.3504662416033963</v>
      </c>
      <c r="D6410" s="2">
        <v>0.17581695467567379</v>
      </c>
      <c r="E6410" s="2">
        <v>5.6161536214806409</v>
      </c>
      <c r="F6410" s="2">
        <v>0</v>
      </c>
      <c r="G6410" s="2">
        <v>0</v>
      </c>
      <c r="H6410" s="2">
        <v>0</v>
      </c>
      <c r="I6410" s="2">
        <v>0</v>
      </c>
      <c r="J6410" s="2">
        <v>21.268530336081177</v>
      </c>
      <c r="K6410" s="2">
        <v>0</v>
      </c>
      <c r="L6410" s="2">
        <v>52.097639311639213</v>
      </c>
    </row>
    <row r="6411" spans="1:12" x14ac:dyDescent="0.3">
      <c r="A6411" s="1">
        <v>42271.999999984459</v>
      </c>
      <c r="B6411" s="2">
        <v>23.609829285494932</v>
      </c>
      <c r="C6411" s="2">
        <v>1.34608514052418</v>
      </c>
      <c r="D6411" s="2">
        <v>0.17535589744185345</v>
      </c>
      <c r="E6411" s="2">
        <v>5.6161536214806409</v>
      </c>
      <c r="F6411" s="2">
        <v>0</v>
      </c>
      <c r="G6411" s="2">
        <v>0</v>
      </c>
      <c r="H6411" s="2">
        <v>0</v>
      </c>
      <c r="I6411" s="2">
        <v>0</v>
      </c>
      <c r="J6411" s="2">
        <v>21.268530336081177</v>
      </c>
      <c r="K6411" s="2">
        <v>0</v>
      </c>
      <c r="L6411" s="2">
        <v>52.015954281022786</v>
      </c>
    </row>
    <row r="6412" spans="1:12" x14ac:dyDescent="0.3">
      <c r="A6412" s="1">
        <v>42272.041666651123</v>
      </c>
      <c r="B6412" s="2">
        <v>22.757369394813932</v>
      </c>
      <c r="C6412" s="2">
        <v>1.2974831969072673</v>
      </c>
      <c r="D6412" s="2">
        <v>0.17024113809776745</v>
      </c>
      <c r="E6412" s="2">
        <v>5.6161536214806409</v>
      </c>
      <c r="F6412" s="2">
        <v>0</v>
      </c>
      <c r="G6412" s="2">
        <v>0</v>
      </c>
      <c r="H6412" s="2">
        <v>0</v>
      </c>
      <c r="I6412" s="2">
        <v>0</v>
      </c>
      <c r="J6412" s="2">
        <v>21.268530336081177</v>
      </c>
      <c r="K6412" s="2">
        <v>0</v>
      </c>
      <c r="L6412" s="2">
        <v>51.109777687380785</v>
      </c>
    </row>
    <row r="6413" spans="1:12" x14ac:dyDescent="0.3">
      <c r="A6413" s="1">
        <v>42272.083333317787</v>
      </c>
      <c r="B6413" s="2">
        <v>23.547869351359257</v>
      </c>
      <c r="C6413" s="2">
        <v>1.3425525717097528</v>
      </c>
      <c r="D6413" s="2">
        <v>0.17498413783703939</v>
      </c>
      <c r="E6413" s="2">
        <v>5.6161536214806409</v>
      </c>
      <c r="F6413" s="2">
        <v>0</v>
      </c>
      <c r="G6413" s="2">
        <v>0</v>
      </c>
      <c r="H6413" s="2">
        <v>0</v>
      </c>
      <c r="I6413" s="2">
        <v>0</v>
      </c>
      <c r="J6413" s="2">
        <v>21.268530336081177</v>
      </c>
      <c r="K6413" s="2">
        <v>0</v>
      </c>
      <c r="L6413" s="2">
        <v>51.950090018467868</v>
      </c>
    </row>
    <row r="6414" spans="1:12" x14ac:dyDescent="0.3">
      <c r="A6414" s="1">
        <v>42272.124999984451</v>
      </c>
      <c r="B6414" s="2">
        <v>22.836568615712682</v>
      </c>
      <c r="C6414" s="2">
        <v>1.3019986422797756</v>
      </c>
      <c r="D6414" s="2">
        <v>0.17071633342315995</v>
      </c>
      <c r="E6414" s="2">
        <v>5.6161536214806409</v>
      </c>
      <c r="F6414" s="2">
        <v>0</v>
      </c>
      <c r="G6414" s="2">
        <v>0</v>
      </c>
      <c r="H6414" s="2">
        <v>0</v>
      </c>
      <c r="I6414" s="2">
        <v>0</v>
      </c>
      <c r="J6414" s="2">
        <v>21.268530336081177</v>
      </c>
      <c r="K6414" s="2">
        <v>0</v>
      </c>
      <c r="L6414" s="2">
        <v>51.19396754897744</v>
      </c>
    </row>
    <row r="6415" spans="1:12" x14ac:dyDescent="0.3">
      <c r="A6415" s="1">
        <v>42272.166666651116</v>
      </c>
      <c r="B6415" s="2">
        <v>27.911406133037733</v>
      </c>
      <c r="C6415" s="2">
        <v>1.591334210531542</v>
      </c>
      <c r="D6415" s="2">
        <v>0.20284853733129793</v>
      </c>
      <c r="E6415" s="2">
        <v>5.8966834221785858</v>
      </c>
      <c r="F6415" s="2">
        <v>0</v>
      </c>
      <c r="G6415" s="2">
        <v>0</v>
      </c>
      <c r="H6415" s="2">
        <v>0</v>
      </c>
      <c r="I6415" s="2">
        <v>0</v>
      </c>
      <c r="J6415" s="2">
        <v>22.330904512154021</v>
      </c>
      <c r="K6415" s="2">
        <v>0</v>
      </c>
      <c r="L6415" s="2">
        <v>57.933176815233182</v>
      </c>
    </row>
    <row r="6416" spans="1:12" x14ac:dyDescent="0.3">
      <c r="A6416" s="1">
        <v>42272.20833331778</v>
      </c>
      <c r="B6416" s="2">
        <v>31.891653077198281</v>
      </c>
      <c r="C6416" s="2">
        <v>1.8182630545466452</v>
      </c>
      <c r="D6416" s="2">
        <v>0.23177532328367817</v>
      </c>
      <c r="E6416" s="2">
        <v>6.7375674700814114</v>
      </c>
      <c r="F6416" s="2">
        <v>0</v>
      </c>
      <c r="G6416" s="2">
        <v>0</v>
      </c>
      <c r="H6416" s="2">
        <v>0</v>
      </c>
      <c r="I6416" s="2">
        <v>0</v>
      </c>
      <c r="J6416" s="2">
        <v>25.515355844386807</v>
      </c>
      <c r="K6416" s="2">
        <v>0</v>
      </c>
      <c r="L6416" s="2">
        <v>66.194614769496823</v>
      </c>
    </row>
    <row r="6417" spans="1:12" x14ac:dyDescent="0.3">
      <c r="A6417" s="1">
        <v>42272.249999984444</v>
      </c>
      <c r="B6417" s="2">
        <v>30.602402477550307</v>
      </c>
      <c r="C6417" s="2">
        <v>1.7447580302784593</v>
      </c>
      <c r="D6417" s="2">
        <v>0.22240558400413193</v>
      </c>
      <c r="E6417" s="2">
        <v>6.465194856471685</v>
      </c>
      <c r="F6417" s="2">
        <v>0</v>
      </c>
      <c r="G6417" s="2">
        <v>0</v>
      </c>
      <c r="H6417" s="2">
        <v>0</v>
      </c>
      <c r="I6417" s="2">
        <v>0</v>
      </c>
      <c r="J6417" s="2">
        <v>24.483873163229489</v>
      </c>
      <c r="K6417" s="2">
        <v>0</v>
      </c>
      <c r="L6417" s="2">
        <v>63.51863411153407</v>
      </c>
    </row>
    <row r="6418" spans="1:12" x14ac:dyDescent="0.3">
      <c r="A6418" s="1">
        <v>42272.291666651108</v>
      </c>
      <c r="B6418" s="2">
        <v>23.168119045356161</v>
      </c>
      <c r="C6418" s="2">
        <v>1.3209015789033658</v>
      </c>
      <c r="D6418" s="2">
        <v>0.17270563600102082</v>
      </c>
      <c r="E6418" s="2">
        <v>5.6161536214806409</v>
      </c>
      <c r="F6418" s="2">
        <v>0</v>
      </c>
      <c r="G6418" s="2">
        <v>0</v>
      </c>
      <c r="H6418" s="2">
        <v>0</v>
      </c>
      <c r="I6418" s="2">
        <v>0</v>
      </c>
      <c r="J6418" s="2">
        <v>21.268530336081177</v>
      </c>
      <c r="K6418" s="2">
        <v>0</v>
      </c>
      <c r="L6418" s="2">
        <v>51.54641021782237</v>
      </c>
    </row>
    <row r="6419" spans="1:12" x14ac:dyDescent="0.3">
      <c r="A6419" s="1">
        <v>42272.333333317772</v>
      </c>
      <c r="B6419" s="2">
        <v>16.753948824456707</v>
      </c>
      <c r="C6419" s="2">
        <v>0.9552056173298572</v>
      </c>
      <c r="D6419" s="2">
        <v>0.1342206146756241</v>
      </c>
      <c r="E6419" s="2">
        <v>5.6161536214806409</v>
      </c>
      <c r="F6419" s="2">
        <v>0</v>
      </c>
      <c r="G6419" s="2">
        <v>0</v>
      </c>
      <c r="H6419" s="2">
        <v>0</v>
      </c>
      <c r="I6419" s="2">
        <v>0</v>
      </c>
      <c r="J6419" s="2">
        <v>21.268530336081177</v>
      </c>
      <c r="K6419" s="2">
        <v>0</v>
      </c>
      <c r="L6419" s="2">
        <v>44.728059014024005</v>
      </c>
    </row>
    <row r="6420" spans="1:12" x14ac:dyDescent="0.3">
      <c r="A6420" s="1">
        <v>42272.374999984437</v>
      </c>
      <c r="B6420" s="2">
        <v>16.621669623441328</v>
      </c>
      <c r="C6420" s="2">
        <v>0.94766388271017465</v>
      </c>
      <c r="D6420" s="2">
        <v>0.13342693946953182</v>
      </c>
      <c r="E6420" s="2">
        <v>5.6161536214806409</v>
      </c>
      <c r="F6420" s="2">
        <v>0</v>
      </c>
      <c r="G6420" s="2">
        <v>0</v>
      </c>
      <c r="H6420" s="2">
        <v>0</v>
      </c>
      <c r="I6420" s="2">
        <v>0</v>
      </c>
      <c r="J6420" s="2">
        <v>21.268530336081177</v>
      </c>
      <c r="K6420" s="2">
        <v>0</v>
      </c>
      <c r="L6420" s="2">
        <v>44.587444403182857</v>
      </c>
    </row>
    <row r="6421" spans="1:12" x14ac:dyDescent="0.3">
      <c r="A6421" s="1">
        <v>42272.416666651101</v>
      </c>
      <c r="B6421" s="2">
        <v>18.081625897635458</v>
      </c>
      <c r="C6421" s="2">
        <v>1.030901479337573</v>
      </c>
      <c r="D6421" s="2">
        <v>0.1421866771146966</v>
      </c>
      <c r="E6421" s="2">
        <v>5.6161536214806409</v>
      </c>
      <c r="F6421" s="2">
        <v>0</v>
      </c>
      <c r="G6421" s="2">
        <v>0</v>
      </c>
      <c r="H6421" s="2">
        <v>0</v>
      </c>
      <c r="I6421" s="2">
        <v>0</v>
      </c>
      <c r="J6421" s="2">
        <v>21.268530336081177</v>
      </c>
      <c r="K6421" s="2">
        <v>0</v>
      </c>
      <c r="L6421" s="2">
        <v>46.139398011649547</v>
      </c>
    </row>
    <row r="6422" spans="1:12" x14ac:dyDescent="0.3">
      <c r="A6422" s="1">
        <v>42272.458333317765</v>
      </c>
      <c r="B6422" s="2">
        <v>20.381010268509446</v>
      </c>
      <c r="C6422" s="2">
        <v>1.1619980280063336</v>
      </c>
      <c r="D6422" s="2">
        <v>0.15598298333994054</v>
      </c>
      <c r="E6422" s="2">
        <v>5.6161536214806409</v>
      </c>
      <c r="F6422" s="2">
        <v>0</v>
      </c>
      <c r="G6422" s="2">
        <v>0</v>
      </c>
      <c r="H6422" s="2">
        <v>0</v>
      </c>
      <c r="I6422" s="2">
        <v>0</v>
      </c>
      <c r="J6422" s="2">
        <v>21.268530336081177</v>
      </c>
      <c r="K6422" s="2">
        <v>0</v>
      </c>
      <c r="L6422" s="2">
        <v>48.583675237417538</v>
      </c>
    </row>
    <row r="6423" spans="1:12" x14ac:dyDescent="0.3">
      <c r="A6423" s="1">
        <v>42272.499999984429</v>
      </c>
      <c r="B6423" s="2">
        <v>22.460321791858</v>
      </c>
      <c r="C6423" s="2">
        <v>1.2805473961637626</v>
      </c>
      <c r="D6423" s="2">
        <v>0.16845885248003187</v>
      </c>
      <c r="E6423" s="2">
        <v>5.6161536214806409</v>
      </c>
      <c r="F6423" s="2">
        <v>0</v>
      </c>
      <c r="G6423" s="2">
        <v>0</v>
      </c>
      <c r="H6423" s="2">
        <v>0</v>
      </c>
      <c r="I6423" s="2">
        <v>0</v>
      </c>
      <c r="J6423" s="2">
        <v>21.268530336081177</v>
      </c>
      <c r="K6423" s="2">
        <v>0</v>
      </c>
      <c r="L6423" s="2">
        <v>50.79401199806361</v>
      </c>
    </row>
    <row r="6424" spans="1:12" x14ac:dyDescent="0.3">
      <c r="A6424" s="1">
        <v>42272.541666651094</v>
      </c>
      <c r="B6424" s="2">
        <v>24.689189171888234</v>
      </c>
      <c r="C6424" s="2">
        <v>1.4076235060406352</v>
      </c>
      <c r="D6424" s="2">
        <v>0.18183205676021327</v>
      </c>
      <c r="E6424" s="2">
        <v>5.6161536214806409</v>
      </c>
      <c r="F6424" s="2">
        <v>0</v>
      </c>
      <c r="G6424" s="2">
        <v>0</v>
      </c>
      <c r="H6424" s="2">
        <v>0</v>
      </c>
      <c r="I6424" s="2">
        <v>0</v>
      </c>
      <c r="J6424" s="2">
        <v>21.268530336081177</v>
      </c>
      <c r="K6424" s="2">
        <v>0</v>
      </c>
      <c r="L6424" s="2">
        <v>53.1633286922509</v>
      </c>
    </row>
    <row r="6425" spans="1:12" x14ac:dyDescent="0.3">
      <c r="A6425" s="1">
        <v>42272.583333317758</v>
      </c>
      <c r="B6425" s="2">
        <v>27.971379398915552</v>
      </c>
      <c r="C6425" s="2">
        <v>1.5947535119187162</v>
      </c>
      <c r="D6425" s="2">
        <v>0.20328439818346392</v>
      </c>
      <c r="E6425" s="2">
        <v>5.909353631661765</v>
      </c>
      <c r="F6425" s="2">
        <v>0</v>
      </c>
      <c r="G6425" s="2">
        <v>0</v>
      </c>
      <c r="H6425" s="2">
        <v>0</v>
      </c>
      <c r="I6425" s="2">
        <v>0</v>
      </c>
      <c r="J6425" s="2">
        <v>22.378886948696859</v>
      </c>
      <c r="K6425" s="2">
        <v>0</v>
      </c>
      <c r="L6425" s="2">
        <v>58.057657889376358</v>
      </c>
    </row>
    <row r="6426" spans="1:12" x14ac:dyDescent="0.3">
      <c r="A6426" s="1">
        <v>42272.624999984422</v>
      </c>
      <c r="B6426" s="2">
        <v>31.967531750666254</v>
      </c>
      <c r="C6426" s="2">
        <v>1.8225891830248664</v>
      </c>
      <c r="D6426" s="2">
        <v>0.23232677804931243</v>
      </c>
      <c r="E6426" s="2">
        <v>6.7535979242191511</v>
      </c>
      <c r="F6426" s="2">
        <v>0</v>
      </c>
      <c r="G6426" s="2">
        <v>0</v>
      </c>
      <c r="H6426" s="2">
        <v>0</v>
      </c>
      <c r="I6426" s="2">
        <v>0</v>
      </c>
      <c r="J6426" s="2">
        <v>25.576063621115985</v>
      </c>
      <c r="K6426" s="2">
        <v>0</v>
      </c>
      <c r="L6426" s="2">
        <v>66.352109257075568</v>
      </c>
    </row>
    <row r="6427" spans="1:12" x14ac:dyDescent="0.3">
      <c r="A6427" s="1">
        <v>42272.666666651086</v>
      </c>
      <c r="B6427" s="2">
        <v>36.401333523095772</v>
      </c>
      <c r="C6427" s="2">
        <v>2.0753768931657377</v>
      </c>
      <c r="D6427" s="2">
        <v>0.26454981260612997</v>
      </c>
      <c r="E6427" s="2">
        <v>7.6903019112592235</v>
      </c>
      <c r="F6427" s="2">
        <v>0</v>
      </c>
      <c r="G6427" s="2">
        <v>0</v>
      </c>
      <c r="H6427" s="2">
        <v>0</v>
      </c>
      <c r="I6427" s="2">
        <v>0</v>
      </c>
      <c r="J6427" s="2">
        <v>29.123387734204915</v>
      </c>
      <c r="K6427" s="2">
        <v>0</v>
      </c>
      <c r="L6427" s="2">
        <v>75.554949874331783</v>
      </c>
    </row>
    <row r="6428" spans="1:12" x14ac:dyDescent="0.3">
      <c r="A6428" s="1">
        <v>42272.708333317751</v>
      </c>
      <c r="B6428" s="2">
        <v>52.192240944252291</v>
      </c>
      <c r="C6428" s="2">
        <v>2.9756758990577747</v>
      </c>
      <c r="D6428" s="2">
        <v>0.37419859372508596</v>
      </c>
      <c r="E6428" s="2">
        <v>10.174191343262029</v>
      </c>
      <c r="F6428" s="2">
        <v>0</v>
      </c>
      <c r="G6428" s="2">
        <v>0</v>
      </c>
      <c r="H6428" s="2">
        <v>0</v>
      </c>
      <c r="I6428" s="2">
        <v>0</v>
      </c>
      <c r="J6428" s="2">
        <v>38.529946261016605</v>
      </c>
      <c r="K6428" s="2">
        <v>0</v>
      </c>
      <c r="L6428" s="2">
        <v>104.24625304131378</v>
      </c>
    </row>
    <row r="6429" spans="1:12" x14ac:dyDescent="0.3">
      <c r="A6429" s="1">
        <v>42272.749999984415</v>
      </c>
      <c r="B6429" s="2">
        <v>61.542785069831588</v>
      </c>
      <c r="C6429" s="2">
        <v>3.5087855777029628</v>
      </c>
      <c r="D6429" s="2">
        <v>0.43030185847856173</v>
      </c>
      <c r="E6429" s="2">
        <v>10.174191343262029</v>
      </c>
      <c r="F6429" s="2">
        <v>0</v>
      </c>
      <c r="G6429" s="2">
        <v>0</v>
      </c>
      <c r="H6429" s="2">
        <v>0</v>
      </c>
      <c r="I6429" s="2">
        <v>0</v>
      </c>
      <c r="J6429" s="2">
        <v>38.529946261016605</v>
      </c>
      <c r="K6429" s="2">
        <v>0</v>
      </c>
      <c r="L6429" s="2">
        <v>114.18601011029173</v>
      </c>
    </row>
    <row r="6430" spans="1:12" x14ac:dyDescent="0.3">
      <c r="A6430" s="1">
        <v>42272.791666651079</v>
      </c>
      <c r="B6430" s="2">
        <v>43.031379547911783</v>
      </c>
      <c r="C6430" s="2">
        <v>2.4533807460135519</v>
      </c>
      <c r="D6430" s="2">
        <v>0.31273424058380933</v>
      </c>
      <c r="E6430" s="2">
        <v>9.0909938827231027</v>
      </c>
      <c r="F6430" s="2">
        <v>0</v>
      </c>
      <c r="G6430" s="2">
        <v>0</v>
      </c>
      <c r="H6430" s="2">
        <v>0</v>
      </c>
      <c r="I6430" s="2">
        <v>0</v>
      </c>
      <c r="J6430" s="2">
        <v>34.427847279727608</v>
      </c>
      <c r="K6430" s="2">
        <v>0</v>
      </c>
      <c r="L6430" s="2">
        <v>89.316335696959854</v>
      </c>
    </row>
    <row r="6431" spans="1:12" x14ac:dyDescent="0.3">
      <c r="A6431" s="1">
        <v>42272.833333317743</v>
      </c>
      <c r="B6431" s="2">
        <v>34.581589714627228</v>
      </c>
      <c r="C6431" s="2">
        <v>1.9716264564082262</v>
      </c>
      <c r="D6431" s="2">
        <v>0.25132466844441748</v>
      </c>
      <c r="E6431" s="2">
        <v>7.3058550261090218</v>
      </c>
      <c r="F6431" s="2">
        <v>0</v>
      </c>
      <c r="G6431" s="2">
        <v>0</v>
      </c>
      <c r="H6431" s="2">
        <v>0</v>
      </c>
      <c r="I6431" s="2">
        <v>0</v>
      </c>
      <c r="J6431" s="2">
        <v>27.667476662229408</v>
      </c>
      <c r="K6431" s="2">
        <v>0</v>
      </c>
      <c r="L6431" s="2">
        <v>71.777872527818303</v>
      </c>
    </row>
    <row r="6432" spans="1:12" x14ac:dyDescent="0.3">
      <c r="A6432" s="1">
        <v>42272.874999984408</v>
      </c>
      <c r="B6432" s="2">
        <v>31.139118342267537</v>
      </c>
      <c r="C6432" s="2">
        <v>1.7753582197776399</v>
      </c>
      <c r="D6432" s="2">
        <v>0.22630621257158795</v>
      </c>
      <c r="E6432" s="2">
        <v>6.5785837529971172</v>
      </c>
      <c r="F6432" s="2">
        <v>0</v>
      </c>
      <c r="G6432" s="2">
        <v>0</v>
      </c>
      <c r="H6432" s="2">
        <v>0</v>
      </c>
      <c r="I6432" s="2">
        <v>0</v>
      </c>
      <c r="J6432" s="2">
        <v>24.913280075515861</v>
      </c>
      <c r="K6432" s="2">
        <v>0</v>
      </c>
      <c r="L6432" s="2">
        <v>64.632646603129743</v>
      </c>
    </row>
    <row r="6433" spans="1:12" x14ac:dyDescent="0.3">
      <c r="A6433" s="1">
        <v>42272.916666651072</v>
      </c>
      <c r="B6433" s="2">
        <v>27.366694699829516</v>
      </c>
      <c r="C6433" s="2">
        <v>1.5602781636093528</v>
      </c>
      <c r="D6433" s="2">
        <v>0.19888980028425485</v>
      </c>
      <c r="E6433" s="2">
        <v>5.7816053475462885</v>
      </c>
      <c r="F6433" s="2">
        <v>0</v>
      </c>
      <c r="G6433" s="2">
        <v>0</v>
      </c>
      <c r="H6433" s="2">
        <v>0</v>
      </c>
      <c r="I6433" s="2">
        <v>0</v>
      </c>
      <c r="J6433" s="2">
        <v>21.895100635284724</v>
      </c>
      <c r="K6433" s="2">
        <v>0</v>
      </c>
      <c r="L6433" s="2">
        <v>56.802568646554136</v>
      </c>
    </row>
    <row r="6434" spans="1:12" x14ac:dyDescent="0.3">
      <c r="A6434" s="1">
        <v>42272.958333317736</v>
      </c>
      <c r="B6434" s="2">
        <v>28.055324128754549</v>
      </c>
      <c r="C6434" s="2">
        <v>1.5995395165990216</v>
      </c>
      <c r="D6434" s="2">
        <v>0.2038944737053974</v>
      </c>
      <c r="E6434" s="2">
        <v>5.9270881554783532</v>
      </c>
      <c r="F6434" s="2">
        <v>0</v>
      </c>
      <c r="G6434" s="2">
        <v>0</v>
      </c>
      <c r="H6434" s="2">
        <v>0</v>
      </c>
      <c r="I6434" s="2">
        <v>0</v>
      </c>
      <c r="J6434" s="2">
        <v>22.446048084807234</v>
      </c>
      <c r="K6434" s="2">
        <v>0</v>
      </c>
      <c r="L6434" s="2">
        <v>58.231894359344551</v>
      </c>
    </row>
    <row r="6435" spans="1:12" x14ac:dyDescent="0.3">
      <c r="A6435" s="1">
        <v>42272.9999999844</v>
      </c>
      <c r="B6435" s="2">
        <v>24.468743326643942</v>
      </c>
      <c r="C6435" s="2">
        <v>1.3950550595268798</v>
      </c>
      <c r="D6435" s="2">
        <v>0.1805093816887475</v>
      </c>
      <c r="E6435" s="2">
        <v>5.6161536214806409</v>
      </c>
      <c r="F6435" s="2">
        <v>0</v>
      </c>
      <c r="G6435" s="2">
        <v>0</v>
      </c>
      <c r="H6435" s="2">
        <v>0</v>
      </c>
      <c r="I6435" s="2">
        <v>0</v>
      </c>
      <c r="J6435" s="2">
        <v>21.268530336081177</v>
      </c>
      <c r="K6435" s="2">
        <v>0</v>
      </c>
      <c r="L6435" s="2">
        <v>52.928991725421383</v>
      </c>
    </row>
    <row r="6436" spans="1:12" x14ac:dyDescent="0.3">
      <c r="A6436" s="1">
        <v>42273.041666651065</v>
      </c>
      <c r="B6436" s="2">
        <v>22.958433322782984</v>
      </c>
      <c r="C6436" s="2">
        <v>1.3089466074411522</v>
      </c>
      <c r="D6436" s="2">
        <v>0.17144752166558175</v>
      </c>
      <c r="E6436" s="2">
        <v>5.6161536214806409</v>
      </c>
      <c r="F6436" s="2">
        <v>0</v>
      </c>
      <c r="G6436" s="2">
        <v>0</v>
      </c>
      <c r="H6436" s="2">
        <v>0</v>
      </c>
      <c r="I6436" s="2">
        <v>0</v>
      </c>
      <c r="J6436" s="2">
        <v>21.268530336081177</v>
      </c>
      <c r="K6436" s="2">
        <v>0</v>
      </c>
      <c r="L6436" s="2">
        <v>51.323511409451541</v>
      </c>
    </row>
    <row r="6437" spans="1:12" x14ac:dyDescent="0.3">
      <c r="A6437" s="1">
        <v>42273.083333317729</v>
      </c>
      <c r="B6437" s="2">
        <v>23.411018842973181</v>
      </c>
      <c r="C6437" s="2">
        <v>1.3347502096687511</v>
      </c>
      <c r="D6437" s="2">
        <v>0.17416303478672293</v>
      </c>
      <c r="E6437" s="2">
        <v>5.6161536214806409</v>
      </c>
      <c r="F6437" s="2">
        <v>0</v>
      </c>
      <c r="G6437" s="2">
        <v>0</v>
      </c>
      <c r="H6437" s="2">
        <v>0</v>
      </c>
      <c r="I6437" s="2">
        <v>0</v>
      </c>
      <c r="J6437" s="2">
        <v>21.268530336081177</v>
      </c>
      <c r="K6437" s="2">
        <v>0</v>
      </c>
      <c r="L6437" s="2">
        <v>51.804616044990475</v>
      </c>
    </row>
    <row r="6438" spans="1:12" x14ac:dyDescent="0.3">
      <c r="A6438" s="1">
        <v>42273.124999984393</v>
      </c>
      <c r="B6438" s="2">
        <v>22.358931370430277</v>
      </c>
      <c r="C6438" s="2">
        <v>1.2747667470101836</v>
      </c>
      <c r="D6438" s="2">
        <v>0.16785050995146553</v>
      </c>
      <c r="E6438" s="2">
        <v>5.6161536214806409</v>
      </c>
      <c r="F6438" s="2">
        <v>0</v>
      </c>
      <c r="G6438" s="2">
        <v>0</v>
      </c>
      <c r="H6438" s="2">
        <v>0</v>
      </c>
      <c r="I6438" s="2">
        <v>0</v>
      </c>
      <c r="J6438" s="2">
        <v>21.268530336081177</v>
      </c>
      <c r="K6438" s="2">
        <v>0</v>
      </c>
      <c r="L6438" s="2">
        <v>50.686232584953743</v>
      </c>
    </row>
    <row r="6439" spans="1:12" x14ac:dyDescent="0.3">
      <c r="A6439" s="1">
        <v>42273.166666651057</v>
      </c>
      <c r="B6439" s="2">
        <v>27.891960689397401</v>
      </c>
      <c r="C6439" s="2">
        <v>1.5902255526747386</v>
      </c>
      <c r="D6439" s="2">
        <v>0.2027072159022951</v>
      </c>
      <c r="E6439" s="2">
        <v>5.892575294318446</v>
      </c>
      <c r="F6439" s="2">
        <v>0</v>
      </c>
      <c r="G6439" s="2">
        <v>0</v>
      </c>
      <c r="H6439" s="2">
        <v>0</v>
      </c>
      <c r="I6439" s="2">
        <v>0</v>
      </c>
      <c r="J6439" s="2">
        <v>22.315346917418069</v>
      </c>
      <c r="K6439" s="2">
        <v>0</v>
      </c>
      <c r="L6439" s="2">
        <v>57.892815669710949</v>
      </c>
    </row>
    <row r="6440" spans="1:12" x14ac:dyDescent="0.3">
      <c r="A6440" s="1">
        <v>42273.208333317722</v>
      </c>
      <c r="B6440" s="2">
        <v>33.415423749353799</v>
      </c>
      <c r="C6440" s="2">
        <v>1.9051389499439584</v>
      </c>
      <c r="D6440" s="2">
        <v>0.24284945729906235</v>
      </c>
      <c r="E6440" s="2">
        <v>7.059485800489921</v>
      </c>
      <c r="F6440" s="2">
        <v>0</v>
      </c>
      <c r="G6440" s="2">
        <v>0</v>
      </c>
      <c r="H6440" s="2">
        <v>0</v>
      </c>
      <c r="I6440" s="2">
        <v>0</v>
      </c>
      <c r="J6440" s="2">
        <v>26.734469536335443</v>
      </c>
      <c r="K6440" s="2">
        <v>0</v>
      </c>
      <c r="L6440" s="2">
        <v>69.357367493422188</v>
      </c>
    </row>
    <row r="6441" spans="1:12" x14ac:dyDescent="0.3">
      <c r="A6441" s="1">
        <v>42273.249999984386</v>
      </c>
      <c r="B6441" s="2">
        <v>32.746161605386142</v>
      </c>
      <c r="C6441" s="2">
        <v>1.8669817986907009</v>
      </c>
      <c r="D6441" s="2">
        <v>0.23798553728199251</v>
      </c>
      <c r="E6441" s="2">
        <v>6.9180946082792731</v>
      </c>
      <c r="F6441" s="2">
        <v>0</v>
      </c>
      <c r="G6441" s="2">
        <v>0</v>
      </c>
      <c r="H6441" s="2">
        <v>0</v>
      </c>
      <c r="I6441" s="2">
        <v>0</v>
      </c>
      <c r="J6441" s="2">
        <v>26.199017149619202</v>
      </c>
      <c r="K6441" s="2">
        <v>0</v>
      </c>
      <c r="L6441" s="2">
        <v>67.968240699257308</v>
      </c>
    </row>
    <row r="6442" spans="1:12" x14ac:dyDescent="0.3">
      <c r="A6442" s="1">
        <v>42273.29166665105</v>
      </c>
      <c r="B6442" s="2">
        <v>22.461051368715111</v>
      </c>
      <c r="C6442" s="2">
        <v>1.2805889920835953</v>
      </c>
      <c r="D6442" s="2">
        <v>0.16846322994117452</v>
      </c>
      <c r="E6442" s="2">
        <v>5.6161536214806409</v>
      </c>
      <c r="F6442" s="2">
        <v>0</v>
      </c>
      <c r="G6442" s="2">
        <v>0</v>
      </c>
      <c r="H6442" s="2">
        <v>0</v>
      </c>
      <c r="I6442" s="2">
        <v>0</v>
      </c>
      <c r="J6442" s="2">
        <v>21.268530336081177</v>
      </c>
      <c r="K6442" s="2">
        <v>0</v>
      </c>
      <c r="L6442" s="2">
        <v>50.794787548301699</v>
      </c>
    </row>
    <row r="6443" spans="1:12" x14ac:dyDescent="0.3">
      <c r="A6443" s="1">
        <v>42273.333333317714</v>
      </c>
      <c r="B6443" s="2">
        <v>21.291847663534707</v>
      </c>
      <c r="C6443" s="2">
        <v>1.213928292645329</v>
      </c>
      <c r="D6443" s="2">
        <v>0.1614480077100921</v>
      </c>
      <c r="E6443" s="2">
        <v>5.6161536214806409</v>
      </c>
      <c r="F6443" s="2">
        <v>0</v>
      </c>
      <c r="G6443" s="2">
        <v>0</v>
      </c>
      <c r="H6443" s="2">
        <v>0</v>
      </c>
      <c r="I6443" s="2">
        <v>0</v>
      </c>
      <c r="J6443" s="2">
        <v>21.268530336081177</v>
      </c>
      <c r="K6443" s="2">
        <v>0</v>
      </c>
      <c r="L6443" s="2">
        <v>49.551907921451942</v>
      </c>
    </row>
    <row r="6444" spans="1:12" x14ac:dyDescent="0.3">
      <c r="A6444" s="1">
        <v>42273.374999984379</v>
      </c>
      <c r="B6444" s="2">
        <v>19.907865853794156</v>
      </c>
      <c r="C6444" s="2">
        <v>1.1350222859004155</v>
      </c>
      <c r="D6444" s="2">
        <v>0.1531441168516488</v>
      </c>
      <c r="E6444" s="2">
        <v>5.6161536214806409</v>
      </c>
      <c r="F6444" s="2">
        <v>0</v>
      </c>
      <c r="G6444" s="2">
        <v>0</v>
      </c>
      <c r="H6444" s="2">
        <v>0</v>
      </c>
      <c r="I6444" s="2">
        <v>0</v>
      </c>
      <c r="J6444" s="2">
        <v>21.268530336081177</v>
      </c>
      <c r="K6444" s="2">
        <v>0</v>
      </c>
      <c r="L6444" s="2">
        <v>48.080716214108037</v>
      </c>
    </row>
    <row r="6445" spans="1:12" x14ac:dyDescent="0.3">
      <c r="A6445" s="1">
        <v>42273.416666651043</v>
      </c>
      <c r="B6445" s="2">
        <v>23.358892873076265</v>
      </c>
      <c r="C6445" s="2">
        <v>1.3317783121312812</v>
      </c>
      <c r="D6445" s="2">
        <v>0.17385027896734145</v>
      </c>
      <c r="E6445" s="2">
        <v>5.6161536214806409</v>
      </c>
      <c r="F6445" s="2">
        <v>0</v>
      </c>
      <c r="G6445" s="2">
        <v>0</v>
      </c>
      <c r="H6445" s="2">
        <v>0</v>
      </c>
      <c r="I6445" s="2">
        <v>0</v>
      </c>
      <c r="J6445" s="2">
        <v>21.268530336081177</v>
      </c>
      <c r="K6445" s="2">
        <v>0</v>
      </c>
      <c r="L6445" s="2">
        <v>51.749205421736704</v>
      </c>
    </row>
    <row r="6446" spans="1:12" x14ac:dyDescent="0.3">
      <c r="A6446" s="1">
        <v>42273.458333317707</v>
      </c>
      <c r="B6446" s="2">
        <v>22.834716757011183</v>
      </c>
      <c r="C6446" s="2">
        <v>1.3018930608522143</v>
      </c>
      <c r="D6446" s="2">
        <v>0.17070522227095095</v>
      </c>
      <c r="E6446" s="2">
        <v>5.6161536214806409</v>
      </c>
      <c r="F6446" s="2">
        <v>0</v>
      </c>
      <c r="G6446" s="2">
        <v>0</v>
      </c>
      <c r="H6446" s="2">
        <v>0</v>
      </c>
      <c r="I6446" s="2">
        <v>0</v>
      </c>
      <c r="J6446" s="2">
        <v>21.268530336081177</v>
      </c>
      <c r="K6446" s="2">
        <v>0</v>
      </c>
      <c r="L6446" s="2">
        <v>51.191998997696167</v>
      </c>
    </row>
    <row r="6447" spans="1:12" x14ac:dyDescent="0.3">
      <c r="A6447" s="1">
        <v>42273.499999984371</v>
      </c>
      <c r="B6447" s="2">
        <v>26.281742489197249</v>
      </c>
      <c r="C6447" s="2">
        <v>1.4984209586608952</v>
      </c>
      <c r="D6447" s="2">
        <v>0.19138737666406735</v>
      </c>
      <c r="E6447" s="2">
        <v>5.6161536214806409</v>
      </c>
      <c r="F6447" s="2">
        <v>0</v>
      </c>
      <c r="G6447" s="2">
        <v>0</v>
      </c>
      <c r="H6447" s="2">
        <v>0</v>
      </c>
      <c r="I6447" s="2">
        <v>0</v>
      </c>
      <c r="J6447" s="2">
        <v>21.268530336081177</v>
      </c>
      <c r="K6447" s="2">
        <v>0</v>
      </c>
      <c r="L6447" s="2">
        <v>54.85623478208403</v>
      </c>
    </row>
    <row r="6448" spans="1:12" x14ac:dyDescent="0.3">
      <c r="A6448" s="1">
        <v>42273.541666651035</v>
      </c>
      <c r="B6448" s="2">
        <v>27.800348057551417</v>
      </c>
      <c r="C6448" s="2">
        <v>1.5850023720697033</v>
      </c>
      <c r="D6448" s="2">
        <v>0.20204141324504266</v>
      </c>
      <c r="E6448" s="2">
        <v>5.8732208166223572</v>
      </c>
      <c r="F6448" s="2">
        <v>0</v>
      </c>
      <c r="G6448" s="2">
        <v>0</v>
      </c>
      <c r="H6448" s="2">
        <v>0</v>
      </c>
      <c r="I6448" s="2">
        <v>0</v>
      </c>
      <c r="J6448" s="2">
        <v>22.242050970803668</v>
      </c>
      <c r="K6448" s="2">
        <v>0</v>
      </c>
      <c r="L6448" s="2">
        <v>57.702663630292186</v>
      </c>
    </row>
    <row r="6449" spans="1:12" x14ac:dyDescent="0.3">
      <c r="A6449" s="1">
        <v>42273.5833333177</v>
      </c>
      <c r="B6449" s="2">
        <v>30.698157829291631</v>
      </c>
      <c r="C6449" s="2">
        <v>1.7502174029213549</v>
      </c>
      <c r="D6449" s="2">
        <v>0.22310149423344069</v>
      </c>
      <c r="E6449" s="2">
        <v>6.4854245429484845</v>
      </c>
      <c r="F6449" s="2">
        <v>0</v>
      </c>
      <c r="G6449" s="2">
        <v>0</v>
      </c>
      <c r="H6449" s="2">
        <v>0</v>
      </c>
      <c r="I6449" s="2">
        <v>0</v>
      </c>
      <c r="J6449" s="2">
        <v>24.560483549896194</v>
      </c>
      <c r="K6449" s="2">
        <v>0</v>
      </c>
      <c r="L6449" s="2">
        <v>63.717384819291112</v>
      </c>
    </row>
    <row r="6450" spans="1:12" x14ac:dyDescent="0.3">
      <c r="A6450" s="1">
        <v>42273.624999984364</v>
      </c>
      <c r="B6450" s="2">
        <v>31.581579661681872</v>
      </c>
      <c r="C6450" s="2">
        <v>1.8005846032520121</v>
      </c>
      <c r="D6450" s="2">
        <v>0.22952183814921287</v>
      </c>
      <c r="E6450" s="2">
        <v>6.672060029853605</v>
      </c>
      <c r="F6450" s="2">
        <v>0</v>
      </c>
      <c r="G6450" s="2">
        <v>0</v>
      </c>
      <c r="H6450" s="2">
        <v>0</v>
      </c>
      <c r="I6450" s="2">
        <v>0</v>
      </c>
      <c r="J6450" s="2">
        <v>25.267277341976321</v>
      </c>
      <c r="K6450" s="2">
        <v>0</v>
      </c>
      <c r="L6450" s="2">
        <v>65.551023474913023</v>
      </c>
    </row>
    <row r="6451" spans="1:12" x14ac:dyDescent="0.3">
      <c r="A6451" s="1">
        <v>42273.666666651028</v>
      </c>
      <c r="B6451" s="2">
        <v>42.912779264887547</v>
      </c>
      <c r="C6451" s="2">
        <v>2.446618897941276</v>
      </c>
      <c r="D6451" s="2">
        <v>0.31187230285756673</v>
      </c>
      <c r="E6451" s="2">
        <v>9.0659378780402395</v>
      </c>
      <c r="F6451" s="2">
        <v>0</v>
      </c>
      <c r="G6451" s="2">
        <v>0</v>
      </c>
      <c r="H6451" s="2">
        <v>0</v>
      </c>
      <c r="I6451" s="2">
        <v>0</v>
      </c>
      <c r="J6451" s="2">
        <v>34.332959491462653</v>
      </c>
      <c r="K6451" s="2">
        <v>0</v>
      </c>
      <c r="L6451" s="2">
        <v>89.070167835189281</v>
      </c>
    </row>
    <row r="6452" spans="1:12" x14ac:dyDescent="0.3">
      <c r="A6452" s="1">
        <v>42273.708333317692</v>
      </c>
      <c r="B6452" s="2">
        <v>63.511172213004862</v>
      </c>
      <c r="C6452" s="2">
        <v>3.6210107298709295</v>
      </c>
      <c r="D6452" s="2">
        <v>0.44211218133760138</v>
      </c>
      <c r="E6452" s="2">
        <v>10.174191343262029</v>
      </c>
      <c r="F6452" s="2">
        <v>0</v>
      </c>
      <c r="G6452" s="2">
        <v>0</v>
      </c>
      <c r="H6452" s="2">
        <v>0</v>
      </c>
      <c r="I6452" s="2">
        <v>0</v>
      </c>
      <c r="J6452" s="2">
        <v>38.529946261016605</v>
      </c>
      <c r="K6452" s="2">
        <v>0</v>
      </c>
      <c r="L6452" s="2">
        <v>116.27843272849202</v>
      </c>
    </row>
    <row r="6453" spans="1:12" x14ac:dyDescent="0.3">
      <c r="A6453" s="1">
        <v>42273.749999984357</v>
      </c>
      <c r="B6453" s="2">
        <v>66.150465930141308</v>
      </c>
      <c r="C6453" s="2">
        <v>3.7714867884292551</v>
      </c>
      <c r="D6453" s="2">
        <v>0.45794794364042002</v>
      </c>
      <c r="E6453" s="2">
        <v>10.174191343262029</v>
      </c>
      <c r="F6453" s="2">
        <v>0</v>
      </c>
      <c r="G6453" s="2">
        <v>0</v>
      </c>
      <c r="H6453" s="2">
        <v>0</v>
      </c>
      <c r="I6453" s="2">
        <v>0</v>
      </c>
      <c r="J6453" s="2">
        <v>38.529946261016605</v>
      </c>
      <c r="K6453" s="2">
        <v>0</v>
      </c>
      <c r="L6453" s="2">
        <v>119.08403826648961</v>
      </c>
    </row>
    <row r="6454" spans="1:12" x14ac:dyDescent="0.3">
      <c r="A6454" s="1">
        <v>42273.791666651021</v>
      </c>
      <c r="B6454" s="2">
        <v>43.142544562876999</v>
      </c>
      <c r="C6454" s="2">
        <v>2.4597186814971752</v>
      </c>
      <c r="D6454" s="2">
        <v>0.31354214186189705</v>
      </c>
      <c r="E6454" s="2">
        <v>9.1144790807725027</v>
      </c>
      <c r="F6454" s="2">
        <v>0</v>
      </c>
      <c r="G6454" s="2">
        <v>0</v>
      </c>
      <c r="H6454" s="2">
        <v>0</v>
      </c>
      <c r="I6454" s="2">
        <v>0</v>
      </c>
      <c r="J6454" s="2">
        <v>34.516786379479456</v>
      </c>
      <c r="K6454" s="2">
        <v>0</v>
      </c>
      <c r="L6454" s="2">
        <v>89.547070846488026</v>
      </c>
    </row>
    <row r="6455" spans="1:12" x14ac:dyDescent="0.3">
      <c r="A6455" s="1">
        <v>42273.833333317685</v>
      </c>
      <c r="B6455" s="2">
        <v>35.300740450993771</v>
      </c>
      <c r="C6455" s="2">
        <v>2.0126279438952515</v>
      </c>
      <c r="D6455" s="2">
        <v>0.25655115808443635</v>
      </c>
      <c r="E6455" s="2">
        <v>7.457785896412279</v>
      </c>
      <c r="F6455" s="2">
        <v>0</v>
      </c>
      <c r="G6455" s="2">
        <v>0</v>
      </c>
      <c r="H6455" s="2">
        <v>0</v>
      </c>
      <c r="I6455" s="2">
        <v>0</v>
      </c>
      <c r="J6455" s="2">
        <v>28.242843103715778</v>
      </c>
      <c r="K6455" s="2">
        <v>0</v>
      </c>
      <c r="L6455" s="2">
        <v>73.27054855310152</v>
      </c>
    </row>
    <row r="6456" spans="1:12" x14ac:dyDescent="0.3">
      <c r="A6456" s="1">
        <v>42273.874999984349</v>
      </c>
      <c r="B6456" s="2">
        <v>30.711707135038978</v>
      </c>
      <c r="C6456" s="2">
        <v>1.7509898997874007</v>
      </c>
      <c r="D6456" s="2">
        <v>0.22319996497474276</v>
      </c>
      <c r="E6456" s="2">
        <v>6.4882870274181474</v>
      </c>
      <c r="F6456" s="2">
        <v>0</v>
      </c>
      <c r="G6456" s="2">
        <v>0</v>
      </c>
      <c r="H6456" s="2">
        <v>0</v>
      </c>
      <c r="I6456" s="2">
        <v>0</v>
      </c>
      <c r="J6456" s="2">
        <v>24.571323858385391</v>
      </c>
      <c r="K6456" s="2">
        <v>0</v>
      </c>
      <c r="L6456" s="2">
        <v>63.745507885604653</v>
      </c>
    </row>
    <row r="6457" spans="1:12" x14ac:dyDescent="0.3">
      <c r="A6457" s="1">
        <v>42273.916666651014</v>
      </c>
      <c r="B6457" s="2">
        <v>29.609233614840242</v>
      </c>
      <c r="C6457" s="2">
        <v>1.6881337391004347</v>
      </c>
      <c r="D6457" s="2">
        <v>0.21518764413526734</v>
      </c>
      <c r="E6457" s="2">
        <v>6.255373741037646</v>
      </c>
      <c r="F6457" s="2">
        <v>0</v>
      </c>
      <c r="G6457" s="2">
        <v>0</v>
      </c>
      <c r="H6457" s="2">
        <v>0</v>
      </c>
      <c r="I6457" s="2">
        <v>0</v>
      </c>
      <c r="J6457" s="2">
        <v>23.689274749523218</v>
      </c>
      <c r="K6457" s="2">
        <v>0</v>
      </c>
      <c r="L6457" s="2">
        <v>61.457203488636807</v>
      </c>
    </row>
    <row r="6458" spans="1:12" x14ac:dyDescent="0.3">
      <c r="A6458" s="1">
        <v>42273.958333317678</v>
      </c>
      <c r="B6458" s="2">
        <v>27.05367652053377</v>
      </c>
      <c r="C6458" s="2">
        <v>1.5424318202593481</v>
      </c>
      <c r="D6458" s="2">
        <v>0.19661491382652488</v>
      </c>
      <c r="E6458" s="2">
        <v>5.7154757838870447</v>
      </c>
      <c r="F6458" s="2">
        <v>0</v>
      </c>
      <c r="G6458" s="2">
        <v>0</v>
      </c>
      <c r="H6458" s="2">
        <v>0</v>
      </c>
      <c r="I6458" s="2">
        <v>0</v>
      </c>
      <c r="J6458" s="2">
        <v>21.644666134095342</v>
      </c>
      <c r="K6458" s="2">
        <v>0</v>
      </c>
      <c r="L6458" s="2">
        <v>56.152865172602034</v>
      </c>
    </row>
    <row r="6459" spans="1:12" x14ac:dyDescent="0.3">
      <c r="A6459" s="1">
        <v>42273.999999984342</v>
      </c>
      <c r="B6459" s="2">
        <v>25.121767370945832</v>
      </c>
      <c r="C6459" s="2">
        <v>1.4322864156629374</v>
      </c>
      <c r="D6459" s="2">
        <v>0.18442752595455886</v>
      </c>
      <c r="E6459" s="2">
        <v>5.6161536214806409</v>
      </c>
      <c r="F6459" s="2">
        <v>0</v>
      </c>
      <c r="G6459" s="2">
        <v>0</v>
      </c>
      <c r="H6459" s="2">
        <v>0</v>
      </c>
      <c r="I6459" s="2">
        <v>0</v>
      </c>
      <c r="J6459" s="2">
        <v>21.268530336081177</v>
      </c>
      <c r="K6459" s="2">
        <v>0</v>
      </c>
      <c r="L6459" s="2">
        <v>53.623165270125142</v>
      </c>
    </row>
    <row r="6460" spans="1:12" x14ac:dyDescent="0.3">
      <c r="A6460" s="1">
        <v>42274.041666651006</v>
      </c>
      <c r="B6460" s="2">
        <v>24.121766188943159</v>
      </c>
      <c r="C6460" s="2">
        <v>1.3752725882725205</v>
      </c>
      <c r="D6460" s="2">
        <v>0.17842751886254279</v>
      </c>
      <c r="E6460" s="2">
        <v>5.6161536214806409</v>
      </c>
      <c r="F6460" s="2">
        <v>0</v>
      </c>
      <c r="G6460" s="2">
        <v>0</v>
      </c>
      <c r="H6460" s="2">
        <v>0</v>
      </c>
      <c r="I6460" s="2">
        <v>0</v>
      </c>
      <c r="J6460" s="2">
        <v>21.268530336081177</v>
      </c>
      <c r="K6460" s="2">
        <v>0</v>
      </c>
      <c r="L6460" s="2">
        <v>52.560150253640039</v>
      </c>
    </row>
    <row r="6461" spans="1:12" x14ac:dyDescent="0.3">
      <c r="A6461" s="1">
        <v>42274.083333317671</v>
      </c>
      <c r="B6461" s="2">
        <v>24.180924112566444</v>
      </c>
      <c r="C6461" s="2">
        <v>1.3786454039320768</v>
      </c>
      <c r="D6461" s="2">
        <v>0.17878246640428253</v>
      </c>
      <c r="E6461" s="2">
        <v>5.6161536214806409</v>
      </c>
      <c r="F6461" s="2">
        <v>0</v>
      </c>
      <c r="G6461" s="2">
        <v>0</v>
      </c>
      <c r="H6461" s="2">
        <v>0</v>
      </c>
      <c r="I6461" s="2">
        <v>0</v>
      </c>
      <c r="J6461" s="2">
        <v>21.268530336081177</v>
      </c>
      <c r="K6461" s="2">
        <v>0</v>
      </c>
      <c r="L6461" s="2">
        <v>52.623035940464618</v>
      </c>
    </row>
    <row r="6462" spans="1:12" x14ac:dyDescent="0.3">
      <c r="A6462" s="1">
        <v>42274.124999984335</v>
      </c>
      <c r="B6462" s="2">
        <v>23.733062891613443</v>
      </c>
      <c r="C6462" s="2">
        <v>1.3531111517673555</v>
      </c>
      <c r="D6462" s="2">
        <v>0.1760952990785645</v>
      </c>
      <c r="E6462" s="2">
        <v>5.6161536214806409</v>
      </c>
      <c r="F6462" s="2">
        <v>0</v>
      </c>
      <c r="G6462" s="2">
        <v>0</v>
      </c>
      <c r="H6462" s="2">
        <v>0</v>
      </c>
      <c r="I6462" s="2">
        <v>0</v>
      </c>
      <c r="J6462" s="2">
        <v>21.268530336081177</v>
      </c>
      <c r="K6462" s="2">
        <v>0</v>
      </c>
      <c r="L6462" s="2">
        <v>52.146953300021181</v>
      </c>
    </row>
    <row r="6463" spans="1:12" x14ac:dyDescent="0.3">
      <c r="A6463" s="1">
        <v>42274.166666650999</v>
      </c>
      <c r="B6463" s="2">
        <v>27.224247896348913</v>
      </c>
      <c r="C6463" s="2">
        <v>1.5521567357429424</v>
      </c>
      <c r="D6463" s="2">
        <v>0.19785455592587917</v>
      </c>
      <c r="E6463" s="2">
        <v>5.7515114246309498</v>
      </c>
      <c r="F6463" s="2">
        <v>0</v>
      </c>
      <c r="G6463" s="2">
        <v>0</v>
      </c>
      <c r="H6463" s="2">
        <v>0</v>
      </c>
      <c r="I6463" s="2">
        <v>0</v>
      </c>
      <c r="J6463" s="2">
        <v>21.78113411022235</v>
      </c>
      <c r="K6463" s="2">
        <v>0</v>
      </c>
      <c r="L6463" s="2">
        <v>56.506904722871042</v>
      </c>
    </row>
    <row r="6464" spans="1:12" x14ac:dyDescent="0.3">
      <c r="A6464" s="1">
        <v>42274.208333317663</v>
      </c>
      <c r="B6464" s="2">
        <v>33.04448040315684</v>
      </c>
      <c r="C6464" s="2">
        <v>1.883990075030288</v>
      </c>
      <c r="D6464" s="2">
        <v>0.24015359472409284</v>
      </c>
      <c r="E6464" s="2">
        <v>6.9811187175252956</v>
      </c>
      <c r="F6464" s="2">
        <v>0</v>
      </c>
      <c r="G6464" s="2">
        <v>0</v>
      </c>
      <c r="H6464" s="2">
        <v>0</v>
      </c>
      <c r="I6464" s="2">
        <v>0</v>
      </c>
      <c r="J6464" s="2">
        <v>26.437691208369426</v>
      </c>
      <c r="K6464" s="2">
        <v>0</v>
      </c>
      <c r="L6464" s="2">
        <v>68.587433998805949</v>
      </c>
    </row>
    <row r="6465" spans="1:12" x14ac:dyDescent="0.3">
      <c r="A6465" s="1">
        <v>42274.249999984328</v>
      </c>
      <c r="B6465" s="2">
        <v>31.484833631360537</v>
      </c>
      <c r="C6465" s="2">
        <v>1.795068748298319</v>
      </c>
      <c r="D6465" s="2">
        <v>0.2288187280783783</v>
      </c>
      <c r="E6465" s="2">
        <v>6.6516210483691811</v>
      </c>
      <c r="F6465" s="2">
        <v>0</v>
      </c>
      <c r="G6465" s="2">
        <v>0</v>
      </c>
      <c r="H6465" s="2">
        <v>0</v>
      </c>
      <c r="I6465" s="2">
        <v>0</v>
      </c>
      <c r="J6465" s="2">
        <v>25.189874349280863</v>
      </c>
      <c r="K6465" s="2">
        <v>0</v>
      </c>
      <c r="L6465" s="2">
        <v>65.35021650538728</v>
      </c>
    </row>
    <row r="6466" spans="1:12" x14ac:dyDescent="0.3">
      <c r="A6466" s="1">
        <v>42274.291666650992</v>
      </c>
      <c r="B6466" s="2">
        <v>23.413354333870522</v>
      </c>
      <c r="C6466" s="2">
        <v>1.6985751725985181</v>
      </c>
      <c r="D6466" s="2">
        <v>0.17467224640162482</v>
      </c>
      <c r="E6466" s="2">
        <v>5.698686733066948</v>
      </c>
      <c r="F6466" s="2">
        <v>0</v>
      </c>
      <c r="G6466" s="2">
        <v>0</v>
      </c>
      <c r="H6466" s="2">
        <v>0</v>
      </c>
      <c r="I6466" s="2">
        <v>0</v>
      </c>
      <c r="J6466" s="2">
        <v>21.581085530581316</v>
      </c>
      <c r="K6466" s="2">
        <v>0</v>
      </c>
      <c r="L6466" s="2">
        <v>52.566374016518921</v>
      </c>
    </row>
    <row r="6467" spans="1:12" x14ac:dyDescent="0.3">
      <c r="A6467" s="1">
        <v>42274.333333317656</v>
      </c>
      <c r="B6467" s="2">
        <v>22.447807338560551</v>
      </c>
      <c r="C6467" s="2">
        <v>1.6285273643766069</v>
      </c>
      <c r="D6467" s="2">
        <v>0.16887896442976499</v>
      </c>
      <c r="E6467" s="2">
        <v>5.698686733066948</v>
      </c>
      <c r="F6467" s="2">
        <v>0</v>
      </c>
      <c r="G6467" s="2">
        <v>0</v>
      </c>
      <c r="H6467" s="2">
        <v>0</v>
      </c>
      <c r="I6467" s="2">
        <v>0</v>
      </c>
      <c r="J6467" s="2">
        <v>21.581085530581316</v>
      </c>
      <c r="K6467" s="2">
        <v>0</v>
      </c>
      <c r="L6467" s="2">
        <v>51.524985931015181</v>
      </c>
    </row>
    <row r="6468" spans="1:12" x14ac:dyDescent="0.3">
      <c r="A6468" s="1">
        <v>42274.37499998432</v>
      </c>
      <c r="B6468" s="2">
        <v>22.653863904833592</v>
      </c>
      <c r="C6468" s="2">
        <v>1.6434762077858558</v>
      </c>
      <c r="D6468" s="2">
        <v>0.17011530382740325</v>
      </c>
      <c r="E6468" s="2">
        <v>5.698686733066948</v>
      </c>
      <c r="F6468" s="2">
        <v>0</v>
      </c>
      <c r="G6468" s="2">
        <v>0</v>
      </c>
      <c r="H6468" s="2">
        <v>0</v>
      </c>
      <c r="I6468" s="2">
        <v>0</v>
      </c>
      <c r="J6468" s="2">
        <v>21.581085530581316</v>
      </c>
      <c r="K6468" s="2">
        <v>0</v>
      </c>
      <c r="L6468" s="2">
        <v>51.747227680095122</v>
      </c>
    </row>
    <row r="6469" spans="1:12" x14ac:dyDescent="0.3">
      <c r="A6469" s="1">
        <v>42274.416666650985</v>
      </c>
      <c r="B6469" s="2">
        <v>25.212549108174173</v>
      </c>
      <c r="C6469" s="2">
        <v>1.8291018596644617</v>
      </c>
      <c r="D6469" s="2">
        <v>0.18546741504744671</v>
      </c>
      <c r="E6469" s="2">
        <v>5.698686733066948</v>
      </c>
      <c r="F6469" s="2">
        <v>0</v>
      </c>
      <c r="G6469" s="2">
        <v>0</v>
      </c>
      <c r="H6469" s="2">
        <v>0</v>
      </c>
      <c r="I6469" s="2">
        <v>0</v>
      </c>
      <c r="J6469" s="2">
        <v>21.581085530581316</v>
      </c>
      <c r="K6469" s="2">
        <v>0</v>
      </c>
      <c r="L6469" s="2">
        <v>54.506890646534345</v>
      </c>
    </row>
    <row r="6470" spans="1:12" x14ac:dyDescent="0.3">
      <c r="A6470" s="1">
        <v>42274.458333317649</v>
      </c>
      <c r="B6470" s="2">
        <v>24.830189727376997</v>
      </c>
      <c r="C6470" s="2">
        <v>2.6957147752254449</v>
      </c>
      <c r="D6470" s="2">
        <v>0.18432151299898064</v>
      </c>
      <c r="E6470" s="2">
        <v>5.8900624391197764</v>
      </c>
      <c r="F6470" s="2">
        <v>0</v>
      </c>
      <c r="G6470" s="2">
        <v>0</v>
      </c>
      <c r="H6470" s="2">
        <v>0</v>
      </c>
      <c r="I6470" s="2">
        <v>0</v>
      </c>
      <c r="J6470" s="2">
        <v>22.305830664725356</v>
      </c>
      <c r="K6470" s="2">
        <v>0</v>
      </c>
      <c r="L6470" s="2">
        <v>55.906119119446551</v>
      </c>
    </row>
    <row r="6471" spans="1:12" x14ac:dyDescent="0.3">
      <c r="A6471" s="1">
        <v>42274.499999984313</v>
      </c>
      <c r="B6471" s="2">
        <v>25.096707288589652</v>
      </c>
      <c r="C6471" s="2">
        <v>2.7246495250403391</v>
      </c>
      <c r="D6471" s="2">
        <v>0.18592061836625659</v>
      </c>
      <c r="E6471" s="2">
        <v>5.8900624391197764</v>
      </c>
      <c r="F6471" s="2">
        <v>0</v>
      </c>
      <c r="G6471" s="2">
        <v>0</v>
      </c>
      <c r="H6471" s="2">
        <v>0</v>
      </c>
      <c r="I6471" s="2">
        <v>0</v>
      </c>
      <c r="J6471" s="2">
        <v>22.305830664725356</v>
      </c>
      <c r="K6471" s="2">
        <v>0</v>
      </c>
      <c r="L6471" s="2">
        <v>56.20317053584138</v>
      </c>
    </row>
    <row r="6472" spans="1:12" x14ac:dyDescent="0.3">
      <c r="A6472" s="1">
        <v>42274.541666650977</v>
      </c>
      <c r="B6472" s="2">
        <v>28.927022695600414</v>
      </c>
      <c r="C6472" s="2">
        <v>3.1404916088029156</v>
      </c>
      <c r="D6472" s="2">
        <v>0.2124183119677428</v>
      </c>
      <c r="E6472" s="2">
        <v>6.4760292990233888</v>
      </c>
      <c r="F6472" s="2">
        <v>0</v>
      </c>
      <c r="G6472" s="2">
        <v>0</v>
      </c>
      <c r="H6472" s="2">
        <v>0</v>
      </c>
      <c r="I6472" s="2">
        <v>0</v>
      </c>
      <c r="J6472" s="2">
        <v>24.524903499223878</v>
      </c>
      <c r="K6472" s="2">
        <v>0</v>
      </c>
      <c r="L6472" s="2">
        <v>63.280865414618347</v>
      </c>
    </row>
    <row r="6473" spans="1:12" x14ac:dyDescent="0.3">
      <c r="A6473" s="1">
        <v>42274.583333317642</v>
      </c>
      <c r="B6473" s="2">
        <v>30.7988994608884</v>
      </c>
      <c r="C6473" s="2">
        <v>3.3437138116531995</v>
      </c>
      <c r="D6473" s="2">
        <v>0.22616396795447483</v>
      </c>
      <c r="E6473" s="2">
        <v>6.8950951981907371</v>
      </c>
      <c r="F6473" s="2">
        <v>0</v>
      </c>
      <c r="G6473" s="2">
        <v>0</v>
      </c>
      <c r="H6473" s="2">
        <v>0</v>
      </c>
      <c r="I6473" s="2">
        <v>0</v>
      </c>
      <c r="J6473" s="2">
        <v>26.111917742418328</v>
      </c>
      <c r="K6473" s="2">
        <v>0</v>
      </c>
      <c r="L6473" s="2">
        <v>67.375790181105145</v>
      </c>
    </row>
    <row r="6474" spans="1:12" x14ac:dyDescent="0.3">
      <c r="A6474" s="1">
        <v>42274.624999984306</v>
      </c>
      <c r="B6474" s="2">
        <v>36.24438140693514</v>
      </c>
      <c r="C6474" s="2">
        <v>3.9349080917354207</v>
      </c>
      <c r="D6474" s="2">
        <v>0.26615149432392715</v>
      </c>
      <c r="E6474" s="2">
        <v>8.1142009803860535</v>
      </c>
      <c r="F6474" s="2">
        <v>0</v>
      </c>
      <c r="G6474" s="2">
        <v>0</v>
      </c>
      <c r="H6474" s="2">
        <v>0</v>
      </c>
      <c r="I6474" s="2">
        <v>0</v>
      </c>
      <c r="J6474" s="2">
        <v>30.728705326778826</v>
      </c>
      <c r="K6474" s="2">
        <v>0</v>
      </c>
      <c r="L6474" s="2">
        <v>79.288347300159373</v>
      </c>
    </row>
    <row r="6475" spans="1:12" x14ac:dyDescent="0.3">
      <c r="A6475" s="1">
        <v>42274.66666665097</v>
      </c>
      <c r="B6475" s="2">
        <v>44.412664116762471</v>
      </c>
      <c r="C6475" s="2">
        <v>4.8217060031030572</v>
      </c>
      <c r="D6475" s="2">
        <v>0.32613322293648561</v>
      </c>
      <c r="E6475" s="2">
        <v>9.9428730393184619</v>
      </c>
      <c r="F6475" s="2">
        <v>0</v>
      </c>
      <c r="G6475" s="2">
        <v>0</v>
      </c>
      <c r="H6475" s="2">
        <v>0</v>
      </c>
      <c r="I6475" s="2">
        <v>0</v>
      </c>
      <c r="J6475" s="2">
        <v>37.653937395109288</v>
      </c>
      <c r="K6475" s="2">
        <v>0</v>
      </c>
      <c r="L6475" s="2">
        <v>97.157313777229774</v>
      </c>
    </row>
    <row r="6476" spans="1:12" x14ac:dyDescent="0.3">
      <c r="A6476" s="1">
        <v>42274.708333317634</v>
      </c>
      <c r="B6476" s="2">
        <v>61.265705578668815</v>
      </c>
      <c r="C6476" s="2">
        <v>4.4446602970132476</v>
      </c>
      <c r="D6476" s="2">
        <v>0.42953648057056665</v>
      </c>
      <c r="E6476" s="2">
        <v>10.323707849758962</v>
      </c>
      <c r="F6476" s="2">
        <v>0</v>
      </c>
      <c r="G6476" s="2">
        <v>0</v>
      </c>
      <c r="H6476" s="2">
        <v>0</v>
      </c>
      <c r="I6476" s="2">
        <v>0</v>
      </c>
      <c r="J6476" s="2">
        <v>39.096169439458883</v>
      </c>
      <c r="K6476" s="2">
        <v>0</v>
      </c>
      <c r="L6476" s="2">
        <v>115.55977964547046</v>
      </c>
    </row>
    <row r="6477" spans="1:12" x14ac:dyDescent="0.3">
      <c r="A6477" s="1">
        <v>42274.749999984298</v>
      </c>
      <c r="B6477" s="2">
        <v>70.516824802907706</v>
      </c>
      <c r="C6477" s="2">
        <v>5.1158038336874894</v>
      </c>
      <c r="D6477" s="2">
        <v>0.48504319591600004</v>
      </c>
      <c r="E6477" s="2">
        <v>10.323707849758962</v>
      </c>
      <c r="F6477" s="2">
        <v>0</v>
      </c>
      <c r="G6477" s="2">
        <v>0</v>
      </c>
      <c r="H6477" s="2">
        <v>0</v>
      </c>
      <c r="I6477" s="2">
        <v>0</v>
      </c>
      <c r="J6477" s="2">
        <v>39.096169439458883</v>
      </c>
      <c r="K6477" s="2">
        <v>0</v>
      </c>
      <c r="L6477" s="2">
        <v>125.53754912172906</v>
      </c>
    </row>
    <row r="6478" spans="1:12" x14ac:dyDescent="0.3">
      <c r="A6478" s="1">
        <v>42274.791666650963</v>
      </c>
      <c r="B6478" s="2">
        <v>42.04820719245447</v>
      </c>
      <c r="C6478" s="2">
        <v>3.0504830606890079</v>
      </c>
      <c r="D6478" s="2">
        <v>0.30654065853601437</v>
      </c>
      <c r="E6478" s="2">
        <v>9.0419025635479233</v>
      </c>
      <c r="F6478" s="2">
        <v>0</v>
      </c>
      <c r="G6478" s="2">
        <v>0</v>
      </c>
      <c r="H6478" s="2">
        <v>0</v>
      </c>
      <c r="I6478" s="2">
        <v>0</v>
      </c>
      <c r="J6478" s="2">
        <v>34.241937085404935</v>
      </c>
      <c r="K6478" s="2">
        <v>0</v>
      </c>
      <c r="L6478" s="2">
        <v>88.689070560632359</v>
      </c>
    </row>
    <row r="6479" spans="1:12" x14ac:dyDescent="0.3">
      <c r="A6479" s="1">
        <v>42274.833333317627</v>
      </c>
      <c r="B6479" s="2">
        <v>34.964589795610323</v>
      </c>
      <c r="C6479" s="2">
        <v>1.9934627311053768</v>
      </c>
      <c r="D6479" s="2">
        <v>0.25410815437324819</v>
      </c>
      <c r="E6479" s="2">
        <v>7.3867692665977076</v>
      </c>
      <c r="F6479" s="2">
        <v>0</v>
      </c>
      <c r="G6479" s="2">
        <v>0</v>
      </c>
      <c r="H6479" s="2">
        <v>0</v>
      </c>
      <c r="I6479" s="2">
        <v>0</v>
      </c>
      <c r="J6479" s="2">
        <v>27.973901146750698</v>
      </c>
      <c r="K6479" s="2">
        <v>0</v>
      </c>
      <c r="L6479" s="2">
        <v>72.572831094437362</v>
      </c>
    </row>
    <row r="6480" spans="1:12" x14ac:dyDescent="0.3">
      <c r="A6480" s="1">
        <v>42274.874999984291</v>
      </c>
      <c r="B6480" s="2">
        <v>31.414835207601573</v>
      </c>
      <c r="C6480" s="2">
        <v>1.791077874965747</v>
      </c>
      <c r="D6480" s="2">
        <v>0.22831000853170541</v>
      </c>
      <c r="E6480" s="2">
        <v>6.6368328810159944</v>
      </c>
      <c r="F6480" s="2">
        <v>0</v>
      </c>
      <c r="G6480" s="2">
        <v>0</v>
      </c>
      <c r="H6480" s="2">
        <v>0</v>
      </c>
      <c r="I6480" s="2">
        <v>0</v>
      </c>
      <c r="J6480" s="2">
        <v>25.133871147238214</v>
      </c>
      <c r="K6480" s="2">
        <v>0</v>
      </c>
      <c r="L6480" s="2">
        <v>65.204927119353229</v>
      </c>
    </row>
    <row r="6481" spans="1:12" x14ac:dyDescent="0.3">
      <c r="A6481" s="1">
        <v>42274.916666650955</v>
      </c>
      <c r="B6481" s="2">
        <v>28.50602705687395</v>
      </c>
      <c r="C6481" s="2">
        <v>1.6252357851741184</v>
      </c>
      <c r="D6481" s="2">
        <v>0.20716999588096199</v>
      </c>
      <c r="E6481" s="2">
        <v>6.0223055899530458</v>
      </c>
      <c r="F6481" s="2">
        <v>0</v>
      </c>
      <c r="G6481" s="2">
        <v>0</v>
      </c>
      <c r="H6481" s="2">
        <v>0</v>
      </c>
      <c r="I6481" s="2">
        <v>0</v>
      </c>
      <c r="J6481" s="2">
        <v>22.806639163709189</v>
      </c>
      <c r="K6481" s="2">
        <v>0</v>
      </c>
      <c r="L6481" s="2">
        <v>59.167377591591261</v>
      </c>
    </row>
    <row r="6482" spans="1:12" x14ac:dyDescent="0.3">
      <c r="A6482" s="1">
        <v>42274.95833331762</v>
      </c>
      <c r="B6482" s="2">
        <v>26.031688408815899</v>
      </c>
      <c r="C6482" s="2">
        <v>1.4841644353350123</v>
      </c>
      <c r="D6482" s="2">
        <v>0.18988705218177926</v>
      </c>
      <c r="E6482" s="2">
        <v>5.6161536214806409</v>
      </c>
      <c r="F6482" s="2">
        <v>0</v>
      </c>
      <c r="G6482" s="2">
        <v>0</v>
      </c>
      <c r="H6482" s="2">
        <v>0</v>
      </c>
      <c r="I6482" s="2">
        <v>0</v>
      </c>
      <c r="J6482" s="2">
        <v>21.268530336081177</v>
      </c>
      <c r="K6482" s="2">
        <v>0</v>
      </c>
      <c r="L6482" s="2">
        <v>54.590423853894507</v>
      </c>
    </row>
    <row r="6483" spans="1:12" x14ac:dyDescent="0.3">
      <c r="A6483" s="1">
        <v>42274.999999984284</v>
      </c>
      <c r="B6483" s="2">
        <v>23.827056533404669</v>
      </c>
      <c r="C6483" s="2">
        <v>1.3584700827019665</v>
      </c>
      <c r="D6483" s="2">
        <v>0.17665926092931186</v>
      </c>
      <c r="E6483" s="2">
        <v>5.6161536214806409</v>
      </c>
      <c r="F6483" s="2">
        <v>0</v>
      </c>
      <c r="G6483" s="2">
        <v>0</v>
      </c>
      <c r="H6483" s="2">
        <v>0</v>
      </c>
      <c r="I6483" s="2">
        <v>0</v>
      </c>
      <c r="J6483" s="2">
        <v>21.268530336081177</v>
      </c>
      <c r="K6483" s="2">
        <v>0</v>
      </c>
      <c r="L6483" s="2">
        <v>52.246869834597767</v>
      </c>
    </row>
    <row r="6484" spans="1:12" x14ac:dyDescent="0.3">
      <c r="A6484" s="1">
        <v>42275.041666650948</v>
      </c>
      <c r="B6484" s="2">
        <v>23.311540367368767</v>
      </c>
      <c r="C6484" s="2">
        <v>1.3290785677354753</v>
      </c>
      <c r="D6484" s="2">
        <v>0.17356616393309646</v>
      </c>
      <c r="E6484" s="2">
        <v>5.6161536214806409</v>
      </c>
      <c r="F6484" s="2">
        <v>0</v>
      </c>
      <c r="G6484" s="2">
        <v>0</v>
      </c>
      <c r="H6484" s="2">
        <v>0</v>
      </c>
      <c r="I6484" s="2">
        <v>0</v>
      </c>
      <c r="J6484" s="2">
        <v>21.268530336081177</v>
      </c>
      <c r="K6484" s="2">
        <v>0</v>
      </c>
      <c r="L6484" s="2">
        <v>51.698869056599158</v>
      </c>
    </row>
    <row r="6485" spans="1:12" x14ac:dyDescent="0.3">
      <c r="A6485" s="1">
        <v>42275.083333317612</v>
      </c>
      <c r="B6485" s="2">
        <v>23.724677869757937</v>
      </c>
      <c r="C6485" s="2">
        <v>1.3526330901436909</v>
      </c>
      <c r="D6485" s="2">
        <v>0.17604498894743148</v>
      </c>
      <c r="E6485" s="2">
        <v>5.6161536214806409</v>
      </c>
      <c r="F6485" s="2">
        <v>0</v>
      </c>
      <c r="G6485" s="2">
        <v>0</v>
      </c>
      <c r="H6485" s="2">
        <v>0</v>
      </c>
      <c r="I6485" s="2">
        <v>0</v>
      </c>
      <c r="J6485" s="2">
        <v>21.268530336081177</v>
      </c>
      <c r="K6485" s="2">
        <v>0</v>
      </c>
      <c r="L6485" s="2">
        <v>52.138039906410881</v>
      </c>
    </row>
    <row r="6486" spans="1:12" x14ac:dyDescent="0.3">
      <c r="A6486" s="1">
        <v>42275.124999984277</v>
      </c>
      <c r="B6486" s="2">
        <v>22.761389594225655</v>
      </c>
      <c r="C6486" s="2">
        <v>1.2977124035916794</v>
      </c>
      <c r="D6486" s="2">
        <v>0.17026525929423778</v>
      </c>
      <c r="E6486" s="2">
        <v>5.6161536214806409</v>
      </c>
      <c r="F6486" s="2">
        <v>0</v>
      </c>
      <c r="G6486" s="2">
        <v>0</v>
      </c>
      <c r="H6486" s="2">
        <v>0</v>
      </c>
      <c r="I6486" s="2">
        <v>0</v>
      </c>
      <c r="J6486" s="2">
        <v>21.268530336081177</v>
      </c>
      <c r="K6486" s="2">
        <v>0</v>
      </c>
      <c r="L6486" s="2">
        <v>51.114051214673388</v>
      </c>
    </row>
    <row r="6487" spans="1:12" x14ac:dyDescent="0.3">
      <c r="A6487" s="1">
        <v>42275.166666650941</v>
      </c>
      <c r="B6487" s="2">
        <v>25.765778346484311</v>
      </c>
      <c r="C6487" s="2">
        <v>1.469003902859654</v>
      </c>
      <c r="D6487" s="2">
        <v>0.18829159180778973</v>
      </c>
      <c r="E6487" s="2">
        <v>5.6161536214806409</v>
      </c>
      <c r="F6487" s="2">
        <v>0</v>
      </c>
      <c r="G6487" s="2">
        <v>0</v>
      </c>
      <c r="H6487" s="2">
        <v>0</v>
      </c>
      <c r="I6487" s="2">
        <v>0</v>
      </c>
      <c r="J6487" s="2">
        <v>21.268530336081177</v>
      </c>
      <c r="K6487" s="2">
        <v>0</v>
      </c>
      <c r="L6487" s="2">
        <v>54.307757798713574</v>
      </c>
    </row>
    <row r="6488" spans="1:12" x14ac:dyDescent="0.3">
      <c r="A6488" s="1">
        <v>42275.208333317605</v>
      </c>
      <c r="B6488" s="2">
        <v>31.145790263426477</v>
      </c>
      <c r="C6488" s="2">
        <v>1.7757386110893347</v>
      </c>
      <c r="D6488" s="2">
        <v>0.22635470133069341</v>
      </c>
      <c r="E6488" s="2">
        <v>6.5799932916890915</v>
      </c>
      <c r="F6488" s="2">
        <v>0</v>
      </c>
      <c r="G6488" s="2">
        <v>0</v>
      </c>
      <c r="H6488" s="2">
        <v>0</v>
      </c>
      <c r="I6488" s="2">
        <v>0</v>
      </c>
      <c r="J6488" s="2">
        <v>24.918618037838595</v>
      </c>
      <c r="K6488" s="2">
        <v>0</v>
      </c>
      <c r="L6488" s="2">
        <v>64.646494905374198</v>
      </c>
    </row>
    <row r="6489" spans="1:12" x14ac:dyDescent="0.3">
      <c r="A6489" s="1">
        <v>42275.249999984269</v>
      </c>
      <c r="B6489" s="2">
        <v>30.528104307257223</v>
      </c>
      <c r="C6489" s="2">
        <v>1.7405220122289302</v>
      </c>
      <c r="D6489" s="2">
        <v>0.22186561568084118</v>
      </c>
      <c r="E6489" s="2">
        <v>6.4494983062163076</v>
      </c>
      <c r="F6489" s="2">
        <v>0</v>
      </c>
      <c r="G6489" s="2">
        <v>0</v>
      </c>
      <c r="H6489" s="2">
        <v>0</v>
      </c>
      <c r="I6489" s="2">
        <v>0</v>
      </c>
      <c r="J6489" s="2">
        <v>24.424429889811641</v>
      </c>
      <c r="K6489" s="2">
        <v>0</v>
      </c>
      <c r="L6489" s="2">
        <v>63.36442013119494</v>
      </c>
    </row>
    <row r="6490" spans="1:12" x14ac:dyDescent="0.3">
      <c r="A6490" s="1">
        <v>42275.291666650934</v>
      </c>
      <c r="B6490" s="2">
        <v>21.564560828746259</v>
      </c>
      <c r="C6490" s="2">
        <v>1.5644502325200869</v>
      </c>
      <c r="D6490" s="2">
        <v>0.16357948537087924</v>
      </c>
      <c r="E6490" s="2">
        <v>5.698686733066948</v>
      </c>
      <c r="F6490" s="2">
        <v>1.1856218236117446E-10</v>
      </c>
      <c r="G6490" s="2">
        <v>0</v>
      </c>
      <c r="H6490" s="2">
        <v>0</v>
      </c>
      <c r="I6490" s="2">
        <v>0</v>
      </c>
      <c r="J6490" s="2">
        <v>21.581085530581316</v>
      </c>
      <c r="K6490" s="2">
        <v>0</v>
      </c>
      <c r="L6490" s="2">
        <v>50.572362810404044</v>
      </c>
    </row>
    <row r="6491" spans="1:12" x14ac:dyDescent="0.3">
      <c r="A6491" s="1">
        <v>42275.333333317598</v>
      </c>
      <c r="B6491" s="2">
        <v>19.947495347611053</v>
      </c>
      <c r="C6491" s="2">
        <v>1.4471365302818362</v>
      </c>
      <c r="D6491" s="2">
        <v>0.153877092484068</v>
      </c>
      <c r="E6491" s="2">
        <v>5.698686733066948</v>
      </c>
      <c r="F6491" s="2">
        <v>2.5240343208454735E-7</v>
      </c>
      <c r="G6491" s="2">
        <v>0</v>
      </c>
      <c r="H6491" s="2">
        <v>0</v>
      </c>
      <c r="I6491" s="2">
        <v>0</v>
      </c>
      <c r="J6491" s="2">
        <v>21.581085530581316</v>
      </c>
      <c r="K6491" s="2">
        <v>0</v>
      </c>
      <c r="L6491" s="2">
        <v>48.828281486428651</v>
      </c>
    </row>
    <row r="6492" spans="1:12" x14ac:dyDescent="0.3">
      <c r="A6492" s="1">
        <v>42275.374999984262</v>
      </c>
      <c r="B6492" s="2">
        <v>20.337496129074317</v>
      </c>
      <c r="C6492" s="2">
        <v>1.4754300261748705</v>
      </c>
      <c r="D6492" s="2">
        <v>0.1562170971728476</v>
      </c>
      <c r="E6492" s="2">
        <v>5.698686733066948</v>
      </c>
      <c r="F6492" s="2">
        <v>3.8517797494474817E-7</v>
      </c>
      <c r="G6492" s="2">
        <v>0</v>
      </c>
      <c r="H6492" s="2">
        <v>0</v>
      </c>
      <c r="I6492" s="2">
        <v>0</v>
      </c>
      <c r="J6492" s="2">
        <v>21.581085530581316</v>
      </c>
      <c r="K6492" s="2">
        <v>0</v>
      </c>
      <c r="L6492" s="2">
        <v>49.248915901248282</v>
      </c>
    </row>
    <row r="6493" spans="1:12" x14ac:dyDescent="0.3">
      <c r="A6493" s="1">
        <v>42275.416666650926</v>
      </c>
      <c r="B6493" s="2">
        <v>22.62398441559484</v>
      </c>
      <c r="C6493" s="2">
        <v>1.641308532113795</v>
      </c>
      <c r="D6493" s="2">
        <v>0.16993602689197071</v>
      </c>
      <c r="E6493" s="2">
        <v>5.698686733066948</v>
      </c>
      <c r="F6493" s="2">
        <v>4.2053613085657915E-4</v>
      </c>
      <c r="G6493" s="2">
        <v>0</v>
      </c>
      <c r="H6493" s="2">
        <v>0</v>
      </c>
      <c r="I6493" s="2">
        <v>0</v>
      </c>
      <c r="J6493" s="2">
        <v>21.581085530581316</v>
      </c>
      <c r="K6493" s="2">
        <v>0</v>
      </c>
      <c r="L6493" s="2">
        <v>51.715421774379728</v>
      </c>
    </row>
    <row r="6494" spans="1:12" x14ac:dyDescent="0.3">
      <c r="A6494" s="1">
        <v>42275.458333317591</v>
      </c>
      <c r="B6494" s="2">
        <v>23.52236499486931</v>
      </c>
      <c r="C6494" s="2">
        <v>2.5537294543908198</v>
      </c>
      <c r="D6494" s="2">
        <v>0.17647456460393454</v>
      </c>
      <c r="E6494" s="2">
        <v>5.8900624391197764</v>
      </c>
      <c r="F6494" s="2">
        <v>3.6003768463559994E-2</v>
      </c>
      <c r="G6494" s="2">
        <v>0</v>
      </c>
      <c r="H6494" s="2">
        <v>0</v>
      </c>
      <c r="I6494" s="2">
        <v>0</v>
      </c>
      <c r="J6494" s="2">
        <v>22.305830664725356</v>
      </c>
      <c r="K6494" s="2">
        <v>0</v>
      </c>
      <c r="L6494" s="2">
        <v>54.484465886172757</v>
      </c>
    </row>
    <row r="6495" spans="1:12" x14ac:dyDescent="0.3">
      <c r="A6495" s="1">
        <v>42275.499999984255</v>
      </c>
      <c r="B6495" s="2">
        <v>25.633740217406711</v>
      </c>
      <c r="C6495" s="2">
        <v>2.7829530505828188</v>
      </c>
      <c r="D6495" s="2">
        <v>0.18914281593915894</v>
      </c>
      <c r="E6495" s="2">
        <v>5.8900624391197764</v>
      </c>
      <c r="F6495" s="2">
        <v>1.4347544550032107</v>
      </c>
      <c r="G6495" s="2">
        <v>0</v>
      </c>
      <c r="H6495" s="2">
        <v>0</v>
      </c>
      <c r="I6495" s="2">
        <v>0</v>
      </c>
      <c r="J6495" s="2">
        <v>22.305830664725356</v>
      </c>
      <c r="K6495" s="2">
        <v>0</v>
      </c>
      <c r="L6495" s="2">
        <v>58.236483642777031</v>
      </c>
    </row>
    <row r="6496" spans="1:12" x14ac:dyDescent="0.3">
      <c r="A6496" s="1">
        <v>42275.541666650919</v>
      </c>
      <c r="B6496" s="2">
        <v>30.938994278624556</v>
      </c>
      <c r="C6496" s="2">
        <v>3.3589233478770599</v>
      </c>
      <c r="D6496" s="2">
        <v>0.22719271899505353</v>
      </c>
      <c r="E6496" s="2">
        <v>6.9264588872177004</v>
      </c>
      <c r="F6496" s="2">
        <v>28.975278965190888</v>
      </c>
      <c r="G6496" s="2">
        <v>0</v>
      </c>
      <c r="H6496" s="2">
        <v>0</v>
      </c>
      <c r="I6496" s="2">
        <v>0</v>
      </c>
      <c r="J6496" s="2">
        <v>26.230692907144956</v>
      </c>
      <c r="K6496" s="2">
        <v>0</v>
      </c>
      <c r="L6496" s="2">
        <v>96.657541105050214</v>
      </c>
    </row>
    <row r="6497" spans="1:12" x14ac:dyDescent="0.3">
      <c r="A6497" s="1">
        <v>42275.583333317583</v>
      </c>
      <c r="B6497" s="2">
        <v>31.366261582058979</v>
      </c>
      <c r="C6497" s="2">
        <v>3.4053100567779984</v>
      </c>
      <c r="D6497" s="2">
        <v>0.23033024892025919</v>
      </c>
      <c r="E6497" s="2">
        <v>7.022113237984219</v>
      </c>
      <c r="F6497" s="2">
        <v>461.84568911986389</v>
      </c>
      <c r="G6497" s="2">
        <v>0</v>
      </c>
      <c r="H6497" s="2">
        <v>0</v>
      </c>
      <c r="I6497" s="2">
        <v>0</v>
      </c>
      <c r="J6497" s="2">
        <v>26.592938600224759</v>
      </c>
      <c r="K6497" s="2">
        <v>0</v>
      </c>
      <c r="L6497" s="2">
        <v>530.46264284583015</v>
      </c>
    </row>
    <row r="6498" spans="1:12" x14ac:dyDescent="0.3">
      <c r="A6498" s="1">
        <v>42275.624999984248</v>
      </c>
      <c r="B6498" s="2">
        <v>37.632915759513878</v>
      </c>
      <c r="C6498" s="2">
        <v>4.0856557344740336</v>
      </c>
      <c r="D6498" s="2">
        <v>0.27634784693123704</v>
      </c>
      <c r="E6498" s="2">
        <v>8.4250587290256327</v>
      </c>
      <c r="F6498" s="2">
        <v>1343.5051616569897</v>
      </c>
      <c r="G6498" s="2">
        <v>0</v>
      </c>
      <c r="H6498" s="2">
        <v>0</v>
      </c>
      <c r="I6498" s="2">
        <v>0</v>
      </c>
      <c r="J6498" s="2">
        <v>31.905932287212956</v>
      </c>
      <c r="K6498" s="2">
        <v>0</v>
      </c>
      <c r="L6498" s="2">
        <v>1425.8310720141474</v>
      </c>
    </row>
    <row r="6499" spans="1:12" x14ac:dyDescent="0.3">
      <c r="A6499" s="1">
        <v>42275.666666650912</v>
      </c>
      <c r="B6499" s="2">
        <v>43.041286297828961</v>
      </c>
      <c r="C6499" s="2">
        <v>4.6728209768706765</v>
      </c>
      <c r="D6499" s="2">
        <v>0.31606285501672843</v>
      </c>
      <c r="E6499" s="2">
        <v>9.635856204959115</v>
      </c>
      <c r="F6499" s="2">
        <v>1460.8725770349924</v>
      </c>
      <c r="G6499" s="2">
        <v>0</v>
      </c>
      <c r="H6499" s="2">
        <v>0</v>
      </c>
      <c r="I6499" s="2">
        <v>0</v>
      </c>
      <c r="J6499" s="2">
        <v>36.491256084134399</v>
      </c>
      <c r="K6499" s="2">
        <v>0</v>
      </c>
      <c r="L6499" s="2">
        <v>1555.0298594538024</v>
      </c>
    </row>
    <row r="6500" spans="1:12" x14ac:dyDescent="0.3">
      <c r="A6500" s="1">
        <v>42275.708333317576</v>
      </c>
      <c r="B6500" s="2">
        <v>60.397865696167599</v>
      </c>
      <c r="C6500" s="2">
        <v>4.3817008740622656</v>
      </c>
      <c r="D6500" s="2">
        <v>0.42432944127555938</v>
      </c>
      <c r="E6500" s="2">
        <v>10.323707849758962</v>
      </c>
      <c r="F6500" s="2">
        <v>8304.8164232546624</v>
      </c>
      <c r="G6500" s="2">
        <v>0</v>
      </c>
      <c r="H6500" s="2">
        <v>0</v>
      </c>
      <c r="I6500" s="2">
        <v>0</v>
      </c>
      <c r="J6500" s="2">
        <v>39.096169439458883</v>
      </c>
      <c r="K6500" s="2">
        <v>0</v>
      </c>
      <c r="L6500" s="2">
        <v>8419.4401965553861</v>
      </c>
    </row>
    <row r="6501" spans="1:12" x14ac:dyDescent="0.3">
      <c r="A6501" s="1">
        <v>42275.74999998424</v>
      </c>
      <c r="B6501" s="2">
        <v>66.008333552801304</v>
      </c>
      <c r="C6501" s="2">
        <v>4.7887250565884703</v>
      </c>
      <c r="D6501" s="2">
        <v>0.45799224841536157</v>
      </c>
      <c r="E6501" s="2">
        <v>10.323707849758962</v>
      </c>
      <c r="F6501" s="2">
        <v>5006.4978933227221</v>
      </c>
      <c r="G6501" s="2">
        <v>0</v>
      </c>
      <c r="H6501" s="2">
        <v>0</v>
      </c>
      <c r="I6501" s="2">
        <v>0</v>
      </c>
      <c r="J6501" s="2">
        <v>39.096169439458883</v>
      </c>
      <c r="K6501" s="2">
        <v>0</v>
      </c>
      <c r="L6501" s="2">
        <v>5127.172821469745</v>
      </c>
    </row>
    <row r="6502" spans="1:12" x14ac:dyDescent="0.3">
      <c r="A6502" s="1">
        <v>42275.791666650905</v>
      </c>
      <c r="B6502" s="2">
        <v>43.391901262549347</v>
      </c>
      <c r="C6502" s="2">
        <v>3.1479644106265208</v>
      </c>
      <c r="D6502" s="2">
        <v>0.31633648320060875</v>
      </c>
      <c r="E6502" s="2">
        <v>9.3308459375521142</v>
      </c>
      <c r="F6502" s="2">
        <v>944.30988798878582</v>
      </c>
      <c r="G6502" s="2">
        <v>0</v>
      </c>
      <c r="H6502" s="2">
        <v>0</v>
      </c>
      <c r="I6502" s="2">
        <v>0</v>
      </c>
      <c r="J6502" s="2">
        <v>35.336173698148713</v>
      </c>
      <c r="K6502" s="2">
        <v>0</v>
      </c>
      <c r="L6502" s="2">
        <v>1035.8331097808632</v>
      </c>
    </row>
    <row r="6503" spans="1:12" x14ac:dyDescent="0.3">
      <c r="A6503" s="1">
        <v>42275.833333317569</v>
      </c>
      <c r="B6503" s="2">
        <v>36.142066776897536</v>
      </c>
      <c r="C6503" s="2">
        <v>2.0605951211220104</v>
      </c>
      <c r="D6503" s="2">
        <v>0.26266556929734497</v>
      </c>
      <c r="E6503" s="2">
        <v>7.6355281059932896</v>
      </c>
      <c r="F6503" s="2">
        <v>3.9129200605995402</v>
      </c>
      <c r="G6503" s="2">
        <v>0</v>
      </c>
      <c r="H6503" s="2">
        <v>0</v>
      </c>
      <c r="I6503" s="2">
        <v>0</v>
      </c>
      <c r="J6503" s="2">
        <v>28.915957806635735</v>
      </c>
      <c r="K6503" s="2">
        <v>0</v>
      </c>
      <c r="L6503" s="2">
        <v>78.929733440545462</v>
      </c>
    </row>
    <row r="6504" spans="1:12" x14ac:dyDescent="0.3">
      <c r="A6504" s="1">
        <v>42275.874999984233</v>
      </c>
      <c r="B6504" s="2">
        <v>30.767145367383669</v>
      </c>
      <c r="C6504" s="2">
        <v>1.754150641861125</v>
      </c>
      <c r="D6504" s="2">
        <v>0.22360286708185095</v>
      </c>
      <c r="E6504" s="2">
        <v>6.4999991462581557</v>
      </c>
      <c r="F6504" s="2">
        <v>1.5540998995568469E-4</v>
      </c>
      <c r="G6504" s="2">
        <v>0</v>
      </c>
      <c r="H6504" s="2">
        <v>0</v>
      </c>
      <c r="I6504" s="2">
        <v>0</v>
      </c>
      <c r="J6504" s="2">
        <v>24.615677978952132</v>
      </c>
      <c r="K6504" s="2">
        <v>0</v>
      </c>
      <c r="L6504" s="2">
        <v>63.860731411526885</v>
      </c>
    </row>
    <row r="6505" spans="1:12" x14ac:dyDescent="0.3">
      <c r="A6505" s="1">
        <v>42275.916666650897</v>
      </c>
      <c r="B6505" s="2">
        <v>28.607100363799447</v>
      </c>
      <c r="C6505" s="2">
        <v>1.630998354437575</v>
      </c>
      <c r="D6505" s="2">
        <v>0.20790455480555897</v>
      </c>
      <c r="E6505" s="2">
        <v>6.0436587704603815</v>
      </c>
      <c r="F6505" s="2">
        <v>0</v>
      </c>
      <c r="G6505" s="2">
        <v>0</v>
      </c>
      <c r="H6505" s="2">
        <v>0</v>
      </c>
      <c r="I6505" s="2">
        <v>0</v>
      </c>
      <c r="J6505" s="2">
        <v>22.887504253591182</v>
      </c>
      <c r="K6505" s="2">
        <v>0</v>
      </c>
      <c r="L6505" s="2">
        <v>59.377166297094142</v>
      </c>
    </row>
    <row r="6506" spans="1:12" x14ac:dyDescent="0.3">
      <c r="A6506" s="1">
        <v>42275.958333317561</v>
      </c>
      <c r="B6506" s="2">
        <v>24.806790254169194</v>
      </c>
      <c r="C6506" s="2">
        <v>1.4143283859215421</v>
      </c>
      <c r="D6506" s="2">
        <v>0.18253766325389903</v>
      </c>
      <c r="E6506" s="2">
        <v>5.6161536214806409</v>
      </c>
      <c r="F6506" s="2">
        <v>0</v>
      </c>
      <c r="G6506" s="2">
        <v>0</v>
      </c>
      <c r="H6506" s="2">
        <v>0</v>
      </c>
      <c r="I6506" s="2">
        <v>0</v>
      </c>
      <c r="J6506" s="2">
        <v>21.268530336081177</v>
      </c>
      <c r="K6506" s="2">
        <v>0</v>
      </c>
      <c r="L6506" s="2">
        <v>53.288340260906452</v>
      </c>
    </row>
    <row r="6507" spans="1:12" x14ac:dyDescent="0.3">
      <c r="A6507" s="1">
        <v>42275.999999984226</v>
      </c>
      <c r="B6507" s="2">
        <v>23.454516532838426</v>
      </c>
      <c r="C6507" s="2">
        <v>1.3372301765192827</v>
      </c>
      <c r="D6507" s="2">
        <v>0.17442402092591441</v>
      </c>
      <c r="E6507" s="2">
        <v>5.6161536214806409</v>
      </c>
      <c r="F6507" s="2">
        <v>0</v>
      </c>
      <c r="G6507" s="2">
        <v>0</v>
      </c>
      <c r="H6507" s="2">
        <v>0</v>
      </c>
      <c r="I6507" s="2">
        <v>0</v>
      </c>
      <c r="J6507" s="2">
        <v>21.268530336081177</v>
      </c>
      <c r="K6507" s="2">
        <v>0</v>
      </c>
      <c r="L6507" s="2">
        <v>51.850854687845441</v>
      </c>
    </row>
    <row r="6508" spans="1:12" x14ac:dyDescent="0.3">
      <c r="A6508" s="1">
        <v>42276.04166665089</v>
      </c>
      <c r="B6508" s="2">
        <v>22.726684785988123</v>
      </c>
      <c r="C6508" s="2">
        <v>1.2957337519839787</v>
      </c>
      <c r="D6508" s="2">
        <v>0.1700570304448126</v>
      </c>
      <c r="E6508" s="2">
        <v>5.6161536214806409</v>
      </c>
      <c r="F6508" s="2">
        <v>0</v>
      </c>
      <c r="G6508" s="2">
        <v>0</v>
      </c>
      <c r="H6508" s="2">
        <v>0</v>
      </c>
      <c r="I6508" s="2">
        <v>0</v>
      </c>
      <c r="J6508" s="2">
        <v>21.268530336081177</v>
      </c>
      <c r="K6508" s="2">
        <v>0</v>
      </c>
      <c r="L6508" s="2">
        <v>51.077159525978729</v>
      </c>
    </row>
    <row r="6509" spans="1:12" x14ac:dyDescent="0.3">
      <c r="A6509" s="1">
        <v>42276.083333317554</v>
      </c>
      <c r="B6509" s="2">
        <v>23.240555153697887</v>
      </c>
      <c r="C6509" s="2">
        <v>1.3250314337996949</v>
      </c>
      <c r="D6509" s="2">
        <v>0.17314025265107116</v>
      </c>
      <c r="E6509" s="2">
        <v>5.6161536214806409</v>
      </c>
      <c r="F6509" s="2">
        <v>0</v>
      </c>
      <c r="G6509" s="2">
        <v>0</v>
      </c>
      <c r="H6509" s="2">
        <v>0</v>
      </c>
      <c r="I6509" s="2">
        <v>0</v>
      </c>
      <c r="J6509" s="2">
        <v>21.268530336081177</v>
      </c>
      <c r="K6509" s="2">
        <v>0</v>
      </c>
      <c r="L6509" s="2">
        <v>51.62341079771047</v>
      </c>
    </row>
    <row r="6510" spans="1:12" x14ac:dyDescent="0.3">
      <c r="A6510" s="1">
        <v>42276.124999984218</v>
      </c>
      <c r="B6510" s="2">
        <v>22.852750881334774</v>
      </c>
      <c r="C6510" s="2">
        <v>1.3029212540882098</v>
      </c>
      <c r="D6510" s="2">
        <v>0.17081342701689251</v>
      </c>
      <c r="E6510" s="2">
        <v>5.6161536214806409</v>
      </c>
      <c r="F6510" s="2">
        <v>0</v>
      </c>
      <c r="G6510" s="2">
        <v>0</v>
      </c>
      <c r="H6510" s="2">
        <v>0</v>
      </c>
      <c r="I6510" s="2">
        <v>0</v>
      </c>
      <c r="J6510" s="2">
        <v>21.268530336081177</v>
      </c>
      <c r="K6510" s="2">
        <v>0</v>
      </c>
      <c r="L6510" s="2">
        <v>51.211169520001697</v>
      </c>
    </row>
    <row r="6511" spans="1:12" x14ac:dyDescent="0.3">
      <c r="A6511" s="1">
        <v>42276.166666650883</v>
      </c>
      <c r="B6511" s="2">
        <v>27.014364509836259</v>
      </c>
      <c r="C6511" s="2">
        <v>1.5401904947163227</v>
      </c>
      <c r="D6511" s="2">
        <v>0.19632921041797813</v>
      </c>
      <c r="E6511" s="2">
        <v>5.7071705598267606</v>
      </c>
      <c r="F6511" s="2">
        <v>0</v>
      </c>
      <c r="G6511" s="2">
        <v>0</v>
      </c>
      <c r="H6511" s="2">
        <v>0</v>
      </c>
      <c r="I6511" s="2">
        <v>0</v>
      </c>
      <c r="J6511" s="2">
        <v>21.613214019039496</v>
      </c>
      <c r="K6511" s="2">
        <v>0</v>
      </c>
      <c r="L6511" s="2">
        <v>56.071268793836815</v>
      </c>
    </row>
    <row r="6512" spans="1:12" x14ac:dyDescent="0.3">
      <c r="A6512" s="1">
        <v>42276.208333317547</v>
      </c>
      <c r="B6512" s="2">
        <v>34.138571624967526</v>
      </c>
      <c r="C6512" s="2">
        <v>1.9463683293687093</v>
      </c>
      <c r="D6512" s="2">
        <v>0.24810499649129414</v>
      </c>
      <c r="E6512" s="2">
        <v>7.2122611235814995</v>
      </c>
      <c r="F6512" s="2">
        <v>0</v>
      </c>
      <c r="G6512" s="2">
        <v>0</v>
      </c>
      <c r="H6512" s="2">
        <v>0</v>
      </c>
      <c r="I6512" s="2">
        <v>0</v>
      </c>
      <c r="J6512" s="2">
        <v>27.313033944073496</v>
      </c>
      <c r="K6512" s="2">
        <v>0</v>
      </c>
      <c r="L6512" s="2">
        <v>70.858340018482522</v>
      </c>
    </row>
    <row r="6513" spans="1:12" x14ac:dyDescent="0.3">
      <c r="A6513" s="1">
        <v>42276.249999984211</v>
      </c>
      <c r="B6513" s="2">
        <v>31.701285585683081</v>
      </c>
      <c r="C6513" s="2">
        <v>1.8074094880735954</v>
      </c>
      <c r="D6513" s="2">
        <v>0.23039181121605865</v>
      </c>
      <c r="E6513" s="2">
        <v>6.6973496169933577</v>
      </c>
      <c r="F6513" s="2">
        <v>0</v>
      </c>
      <c r="G6513" s="2">
        <v>0</v>
      </c>
      <c r="H6513" s="2">
        <v>0</v>
      </c>
      <c r="I6513" s="2">
        <v>0</v>
      </c>
      <c r="J6513" s="2">
        <v>25.363049713517505</v>
      </c>
      <c r="K6513" s="2">
        <v>0</v>
      </c>
      <c r="L6513" s="2">
        <v>65.799486215483597</v>
      </c>
    </row>
    <row r="6514" spans="1:12" x14ac:dyDescent="0.3">
      <c r="A6514" s="1">
        <v>42276.291666650875</v>
      </c>
      <c r="B6514" s="2">
        <v>22.004604280727804</v>
      </c>
      <c r="C6514" s="2">
        <v>1.5963741880431583</v>
      </c>
      <c r="D6514" s="2">
        <v>0.16621974608276852</v>
      </c>
      <c r="E6514" s="2">
        <v>5.698686733066948</v>
      </c>
      <c r="F6514" s="2">
        <v>0</v>
      </c>
      <c r="G6514" s="2">
        <v>0</v>
      </c>
      <c r="H6514" s="2">
        <v>0</v>
      </c>
      <c r="I6514" s="2">
        <v>0</v>
      </c>
      <c r="J6514" s="2">
        <v>21.581085530581316</v>
      </c>
      <c r="K6514" s="2">
        <v>0</v>
      </c>
      <c r="L6514" s="2">
        <v>51.04697047850199</v>
      </c>
    </row>
    <row r="6515" spans="1:12" x14ac:dyDescent="0.3">
      <c r="A6515" s="1">
        <v>42276.33333331754</v>
      </c>
      <c r="B6515" s="2">
        <v>20.410107618700103</v>
      </c>
      <c r="C6515" s="2">
        <v>1.4806977922439695</v>
      </c>
      <c r="D6515" s="2">
        <v>0.1566527661106023</v>
      </c>
      <c r="E6515" s="2">
        <v>5.698686733066948</v>
      </c>
      <c r="F6515" s="2">
        <v>0</v>
      </c>
      <c r="G6515" s="2">
        <v>0</v>
      </c>
      <c r="H6515" s="2">
        <v>0</v>
      </c>
      <c r="I6515" s="2">
        <v>0</v>
      </c>
      <c r="J6515" s="2">
        <v>21.581085530581316</v>
      </c>
      <c r="K6515" s="2">
        <v>0</v>
      </c>
      <c r="L6515" s="2">
        <v>49.327230440702934</v>
      </c>
    </row>
    <row r="6516" spans="1:12" x14ac:dyDescent="0.3">
      <c r="A6516" s="1">
        <v>42276.374999984204</v>
      </c>
      <c r="B6516" s="2">
        <v>19.908269887228244</v>
      </c>
      <c r="C6516" s="2">
        <v>1.4442908298243156</v>
      </c>
      <c r="D6516" s="2">
        <v>0.15364173972177114</v>
      </c>
      <c r="E6516" s="2">
        <v>5.698686733066948</v>
      </c>
      <c r="F6516" s="2">
        <v>0</v>
      </c>
      <c r="G6516" s="2">
        <v>0</v>
      </c>
      <c r="H6516" s="2">
        <v>0</v>
      </c>
      <c r="I6516" s="2">
        <v>0</v>
      </c>
      <c r="J6516" s="2">
        <v>21.581085530581316</v>
      </c>
      <c r="K6516" s="2">
        <v>0</v>
      </c>
      <c r="L6516" s="2">
        <v>48.785974720422587</v>
      </c>
    </row>
    <row r="6517" spans="1:12" x14ac:dyDescent="0.3">
      <c r="A6517" s="1">
        <v>42276.416666650868</v>
      </c>
      <c r="B6517" s="2">
        <v>21.728377023505864</v>
      </c>
      <c r="C6517" s="2">
        <v>1.5763346518698462</v>
      </c>
      <c r="D6517" s="2">
        <v>0.16456238253943686</v>
      </c>
      <c r="E6517" s="2">
        <v>5.698686733066948</v>
      </c>
      <c r="F6517" s="2">
        <v>0</v>
      </c>
      <c r="G6517" s="2">
        <v>0</v>
      </c>
      <c r="H6517" s="2">
        <v>0</v>
      </c>
      <c r="I6517" s="2">
        <v>0</v>
      </c>
      <c r="J6517" s="2">
        <v>21.581085530581316</v>
      </c>
      <c r="K6517" s="2">
        <v>0</v>
      </c>
      <c r="L6517" s="2">
        <v>50.749046321563412</v>
      </c>
    </row>
    <row r="6518" spans="1:12" x14ac:dyDescent="0.3">
      <c r="A6518" s="1">
        <v>42276.458333317532</v>
      </c>
      <c r="B6518" s="2">
        <v>21.461625501153549</v>
      </c>
      <c r="C6518" s="2">
        <v>2.3300031775442429</v>
      </c>
      <c r="D6518" s="2">
        <v>0.16411012764163996</v>
      </c>
      <c r="E6518" s="2">
        <v>5.8900624391197764</v>
      </c>
      <c r="F6518" s="2">
        <v>0</v>
      </c>
      <c r="G6518" s="2">
        <v>0</v>
      </c>
      <c r="H6518" s="2">
        <v>0</v>
      </c>
      <c r="I6518" s="2">
        <v>0</v>
      </c>
      <c r="J6518" s="2">
        <v>22.305830664725356</v>
      </c>
      <c r="K6518" s="2">
        <v>0</v>
      </c>
      <c r="L6518" s="2">
        <v>52.151631910184562</v>
      </c>
    </row>
    <row r="6519" spans="1:12" x14ac:dyDescent="0.3">
      <c r="A6519" s="1">
        <v>42276.499999984197</v>
      </c>
      <c r="B6519" s="2">
        <v>22.732886990752888</v>
      </c>
      <c r="C6519" s="2">
        <v>2.4680189727642685</v>
      </c>
      <c r="D6519" s="2">
        <v>0.17173769657923599</v>
      </c>
      <c r="E6519" s="2">
        <v>5.8900624391197764</v>
      </c>
      <c r="F6519" s="2">
        <v>0</v>
      </c>
      <c r="G6519" s="2">
        <v>0</v>
      </c>
      <c r="H6519" s="2">
        <v>0</v>
      </c>
      <c r="I6519" s="2">
        <v>0</v>
      </c>
      <c r="J6519" s="2">
        <v>22.305830664725356</v>
      </c>
      <c r="K6519" s="2">
        <v>0</v>
      </c>
      <c r="L6519" s="2">
        <v>53.568536763941523</v>
      </c>
    </row>
    <row r="6520" spans="1:12" x14ac:dyDescent="0.3">
      <c r="A6520" s="1">
        <v>42276.541666650861</v>
      </c>
      <c r="B6520" s="2">
        <v>24.214634250577443</v>
      </c>
      <c r="C6520" s="2">
        <v>2.6288863694823372</v>
      </c>
      <c r="D6520" s="2">
        <v>0.18062818013818333</v>
      </c>
      <c r="E6520" s="2">
        <v>5.8900624391197764</v>
      </c>
      <c r="F6520" s="2">
        <v>0</v>
      </c>
      <c r="G6520" s="2">
        <v>0</v>
      </c>
      <c r="H6520" s="2">
        <v>0</v>
      </c>
      <c r="I6520" s="2">
        <v>0</v>
      </c>
      <c r="J6520" s="2">
        <v>22.305830664725356</v>
      </c>
      <c r="K6520" s="2">
        <v>0</v>
      </c>
      <c r="L6520" s="2">
        <v>55.220041904043093</v>
      </c>
    </row>
    <row r="6521" spans="1:12" x14ac:dyDescent="0.3">
      <c r="A6521" s="1">
        <v>42276.583333317525</v>
      </c>
      <c r="B6521" s="2">
        <v>26.286653263992537</v>
      </c>
      <c r="C6521" s="2">
        <v>2.8538372188450642</v>
      </c>
      <c r="D6521" s="2">
        <v>0.19306029421867391</v>
      </c>
      <c r="E6521" s="2">
        <v>5.8900624391197764</v>
      </c>
      <c r="F6521" s="2">
        <v>0</v>
      </c>
      <c r="G6521" s="2">
        <v>0</v>
      </c>
      <c r="H6521" s="2">
        <v>0</v>
      </c>
      <c r="I6521" s="2">
        <v>0</v>
      </c>
      <c r="J6521" s="2">
        <v>22.305830664725356</v>
      </c>
      <c r="K6521" s="2">
        <v>0</v>
      </c>
      <c r="L6521" s="2">
        <v>57.529443880901411</v>
      </c>
    </row>
    <row r="6522" spans="1:12" x14ac:dyDescent="0.3">
      <c r="A6522" s="1">
        <v>42276.624999984189</v>
      </c>
      <c r="B6522" s="2">
        <v>26.255061662005286</v>
      </c>
      <c r="C6522" s="2">
        <v>2.8504074444782508</v>
      </c>
      <c r="D6522" s="2">
        <v>0.19287074460675038</v>
      </c>
      <c r="E6522" s="2">
        <v>5.8900624391197764</v>
      </c>
      <c r="F6522" s="2">
        <v>0</v>
      </c>
      <c r="G6522" s="2">
        <v>0</v>
      </c>
      <c r="H6522" s="2">
        <v>0</v>
      </c>
      <c r="I6522" s="2">
        <v>0</v>
      </c>
      <c r="J6522" s="2">
        <v>22.305830664725356</v>
      </c>
      <c r="K6522" s="2">
        <v>0</v>
      </c>
      <c r="L6522" s="2">
        <v>57.49423295493542</v>
      </c>
    </row>
    <row r="6523" spans="1:12" x14ac:dyDescent="0.3">
      <c r="A6523" s="1">
        <v>42276.666666650854</v>
      </c>
      <c r="B6523" s="2">
        <v>36.536456334195634</v>
      </c>
      <c r="C6523" s="2">
        <v>3.966617502961582</v>
      </c>
      <c r="D6523" s="2">
        <v>0.2682962730545157</v>
      </c>
      <c r="E6523" s="2">
        <v>8.1795891748903156</v>
      </c>
      <c r="F6523" s="2">
        <v>0</v>
      </c>
      <c r="G6523" s="2">
        <v>0</v>
      </c>
      <c r="H6523" s="2">
        <v>0</v>
      </c>
      <c r="I6523" s="2">
        <v>0</v>
      </c>
      <c r="J6523" s="2">
        <v>30.976332242309823</v>
      </c>
      <c r="K6523" s="2">
        <v>0</v>
      </c>
      <c r="L6523" s="2">
        <v>79.927291527411882</v>
      </c>
    </row>
    <row r="6524" spans="1:12" x14ac:dyDescent="0.3">
      <c r="A6524" s="1">
        <v>42276.708333317518</v>
      </c>
      <c r="B6524" s="2">
        <v>49.242345331506243</v>
      </c>
      <c r="C6524" s="2">
        <v>3.5723982146214759</v>
      </c>
      <c r="D6524" s="2">
        <v>0.35739631908759123</v>
      </c>
      <c r="E6524" s="2">
        <v>10.323707849758962</v>
      </c>
      <c r="F6524" s="2">
        <v>0</v>
      </c>
      <c r="G6524" s="2">
        <v>0</v>
      </c>
      <c r="H6524" s="2">
        <v>0</v>
      </c>
      <c r="I6524" s="2">
        <v>0</v>
      </c>
      <c r="J6524" s="2">
        <v>39.096169439458883</v>
      </c>
      <c r="K6524" s="2">
        <v>0</v>
      </c>
      <c r="L6524" s="2">
        <v>102.59201715443315</v>
      </c>
    </row>
    <row r="6525" spans="1:12" x14ac:dyDescent="0.3">
      <c r="A6525" s="1">
        <v>42276.749999984182</v>
      </c>
      <c r="B6525" s="2">
        <v>51.963933908051374</v>
      </c>
      <c r="C6525" s="2">
        <v>3.7698420631288969</v>
      </c>
      <c r="D6525" s="2">
        <v>0.37372585054686203</v>
      </c>
      <c r="E6525" s="2">
        <v>10.323707849758962</v>
      </c>
      <c r="F6525" s="2">
        <v>0</v>
      </c>
      <c r="G6525" s="2">
        <v>0</v>
      </c>
      <c r="H6525" s="2">
        <v>0</v>
      </c>
      <c r="I6525" s="2">
        <v>0</v>
      </c>
      <c r="J6525" s="2">
        <v>39.096169439458883</v>
      </c>
      <c r="K6525" s="2">
        <v>0</v>
      </c>
      <c r="L6525" s="2">
        <v>105.52737911094499</v>
      </c>
    </row>
    <row r="6526" spans="1:12" x14ac:dyDescent="0.3">
      <c r="A6526" s="1">
        <v>42276.791666650846</v>
      </c>
      <c r="B6526" s="2">
        <v>37.532198812452656</v>
      </c>
      <c r="C6526" s="2">
        <v>2.7228589362626701</v>
      </c>
      <c r="D6526" s="2">
        <v>0.27361796634074914</v>
      </c>
      <c r="E6526" s="2">
        <v>8.070795577672202</v>
      </c>
      <c r="F6526" s="2">
        <v>0</v>
      </c>
      <c r="G6526" s="2">
        <v>0</v>
      </c>
      <c r="H6526" s="2">
        <v>0</v>
      </c>
      <c r="I6526" s="2">
        <v>0</v>
      </c>
      <c r="J6526" s="2">
        <v>30.564327856611623</v>
      </c>
      <c r="K6526" s="2">
        <v>0</v>
      </c>
      <c r="L6526" s="2">
        <v>79.163799149339894</v>
      </c>
    </row>
    <row r="6527" spans="1:12" x14ac:dyDescent="0.3">
      <c r="A6527" s="1">
        <v>42276.833333317511</v>
      </c>
      <c r="B6527" s="2">
        <v>31.527816276658157</v>
      </c>
      <c r="C6527" s="2">
        <v>1.7975193505214826</v>
      </c>
      <c r="D6527" s="2">
        <v>0.22913110813861942</v>
      </c>
      <c r="E6527" s="2">
        <v>6.6607017464450795</v>
      </c>
      <c r="F6527" s="2">
        <v>0</v>
      </c>
      <c r="G6527" s="2">
        <v>0</v>
      </c>
      <c r="H6527" s="2">
        <v>0</v>
      </c>
      <c r="I6527" s="2">
        <v>0</v>
      </c>
      <c r="J6527" s="2">
        <v>25.224263206053099</v>
      </c>
      <c r="K6527" s="2">
        <v>0</v>
      </c>
      <c r="L6527" s="2">
        <v>65.439431687816437</v>
      </c>
    </row>
    <row r="6528" spans="1:12" x14ac:dyDescent="0.3">
      <c r="A6528" s="1">
        <v>42276.874999984175</v>
      </c>
      <c r="B6528" s="2">
        <v>28.75761324134146</v>
      </c>
      <c r="C6528" s="2">
        <v>1.6395796595146648</v>
      </c>
      <c r="D6528" s="2">
        <v>0.20899842004880032</v>
      </c>
      <c r="E6528" s="2">
        <v>6.0754567667919215</v>
      </c>
      <c r="F6528" s="2">
        <v>0</v>
      </c>
      <c r="G6528" s="2">
        <v>0</v>
      </c>
      <c r="H6528" s="2">
        <v>0</v>
      </c>
      <c r="I6528" s="2">
        <v>0</v>
      </c>
      <c r="J6528" s="2">
        <v>23.007924152188192</v>
      </c>
      <c r="K6528" s="2">
        <v>0</v>
      </c>
      <c r="L6528" s="2">
        <v>59.689572239885038</v>
      </c>
    </row>
    <row r="6529" spans="1:12" x14ac:dyDescent="0.3">
      <c r="A6529" s="1">
        <v>42276.916666650839</v>
      </c>
      <c r="B6529" s="2">
        <v>25.932928675024876</v>
      </c>
      <c r="C6529" s="2">
        <v>1.4785337715749869</v>
      </c>
      <c r="D6529" s="2">
        <v>0.1892944937790331</v>
      </c>
      <c r="E6529" s="2">
        <v>5.6161536214806409</v>
      </c>
      <c r="F6529" s="2">
        <v>0</v>
      </c>
      <c r="G6529" s="2">
        <v>0</v>
      </c>
      <c r="H6529" s="2">
        <v>0</v>
      </c>
      <c r="I6529" s="2">
        <v>0</v>
      </c>
      <c r="J6529" s="2">
        <v>21.268530336081177</v>
      </c>
      <c r="K6529" s="2">
        <v>0</v>
      </c>
      <c r="L6529" s="2">
        <v>54.485440897940713</v>
      </c>
    </row>
    <row r="6530" spans="1:12" x14ac:dyDescent="0.3">
      <c r="A6530" s="1">
        <v>42276.958333317503</v>
      </c>
      <c r="B6530" s="2">
        <v>26.583751103671823</v>
      </c>
      <c r="C6530" s="2">
        <v>1.5156396053244812</v>
      </c>
      <c r="D6530" s="2">
        <v>0.19319969056579439</v>
      </c>
      <c r="E6530" s="2">
        <v>5.6161973239605762</v>
      </c>
      <c r="F6530" s="2">
        <v>0</v>
      </c>
      <c r="G6530" s="2">
        <v>0</v>
      </c>
      <c r="H6530" s="2">
        <v>0</v>
      </c>
      <c r="I6530" s="2">
        <v>0</v>
      </c>
      <c r="J6530" s="2">
        <v>21.268695838591057</v>
      </c>
      <c r="K6530" s="2">
        <v>0</v>
      </c>
      <c r="L6530" s="2">
        <v>55.177483562113729</v>
      </c>
    </row>
    <row r="6531" spans="1:12" x14ac:dyDescent="0.3">
      <c r="A6531" s="1">
        <v>42276.999999984168</v>
      </c>
      <c r="B6531" s="2">
        <v>24.30233142749125</v>
      </c>
      <c r="C6531" s="2">
        <v>1.3855672914474442</v>
      </c>
      <c r="D6531" s="2">
        <v>0.17951091029383134</v>
      </c>
      <c r="E6531" s="2">
        <v>5.6161536214806409</v>
      </c>
      <c r="F6531" s="2">
        <v>0</v>
      </c>
      <c r="G6531" s="2">
        <v>0</v>
      </c>
      <c r="H6531" s="2">
        <v>0</v>
      </c>
      <c r="I6531" s="2">
        <v>0</v>
      </c>
      <c r="J6531" s="2">
        <v>21.268530336081177</v>
      </c>
      <c r="K6531" s="2">
        <v>0</v>
      </c>
      <c r="L6531" s="2">
        <v>52.752093586794345</v>
      </c>
    </row>
    <row r="6532" spans="1:12" x14ac:dyDescent="0.3">
      <c r="A6532" s="1">
        <v>42277.041666650832</v>
      </c>
      <c r="B6532" s="2">
        <v>23.276348196272981</v>
      </c>
      <c r="C6532" s="2">
        <v>1.3270721297387411</v>
      </c>
      <c r="D6532" s="2">
        <v>0.17335501090652175</v>
      </c>
      <c r="E6532" s="2">
        <v>5.6161536214806409</v>
      </c>
      <c r="F6532" s="2">
        <v>0</v>
      </c>
      <c r="G6532" s="2">
        <v>0</v>
      </c>
      <c r="H6532" s="2">
        <v>0</v>
      </c>
      <c r="I6532" s="2">
        <v>0</v>
      </c>
      <c r="J6532" s="2">
        <v>21.268530336081177</v>
      </c>
      <c r="K6532" s="2">
        <v>0</v>
      </c>
      <c r="L6532" s="2">
        <v>51.661459294480068</v>
      </c>
    </row>
    <row r="6533" spans="1:12" x14ac:dyDescent="0.3">
      <c r="A6533" s="1">
        <v>42277.083333317496</v>
      </c>
      <c r="B6533" s="2">
        <v>23.886272549621495</v>
      </c>
      <c r="C6533" s="2">
        <v>1.3618462104387086</v>
      </c>
      <c r="D6533" s="2">
        <v>0.17701455702661281</v>
      </c>
      <c r="E6533" s="2">
        <v>5.6161536214806409</v>
      </c>
      <c r="F6533" s="2">
        <v>0</v>
      </c>
      <c r="G6533" s="2">
        <v>0</v>
      </c>
      <c r="H6533" s="2">
        <v>0</v>
      </c>
      <c r="I6533" s="2">
        <v>0</v>
      </c>
      <c r="J6533" s="2">
        <v>21.268530336081177</v>
      </c>
      <c r="K6533" s="2">
        <v>0</v>
      </c>
      <c r="L6533" s="2">
        <v>52.309817274648637</v>
      </c>
    </row>
    <row r="6534" spans="1:12" x14ac:dyDescent="0.3">
      <c r="A6534" s="1">
        <v>42277.12499998416</v>
      </c>
      <c r="B6534" s="2">
        <v>22.526480727102697</v>
      </c>
      <c r="C6534" s="2">
        <v>1.2843193658196592</v>
      </c>
      <c r="D6534" s="2">
        <v>0.16885580609150003</v>
      </c>
      <c r="E6534" s="2">
        <v>5.6161536214806409</v>
      </c>
      <c r="F6534" s="2">
        <v>0</v>
      </c>
      <c r="G6534" s="2">
        <v>0</v>
      </c>
      <c r="H6534" s="2">
        <v>0</v>
      </c>
      <c r="I6534" s="2">
        <v>0</v>
      </c>
      <c r="J6534" s="2">
        <v>21.268530336081177</v>
      </c>
      <c r="K6534" s="2">
        <v>0</v>
      </c>
      <c r="L6534" s="2">
        <v>50.864339856575675</v>
      </c>
    </row>
    <row r="6535" spans="1:12" x14ac:dyDescent="0.3">
      <c r="A6535" s="1">
        <v>42277.166666650824</v>
      </c>
      <c r="B6535" s="2">
        <v>27.433893165400452</v>
      </c>
      <c r="C6535" s="2">
        <v>1.5641094007977823</v>
      </c>
      <c r="D6535" s="2">
        <v>0.19937817089471424</v>
      </c>
      <c r="E6535" s="2">
        <v>5.7958019837185866</v>
      </c>
      <c r="F6535" s="2">
        <v>0</v>
      </c>
      <c r="G6535" s="2">
        <v>0</v>
      </c>
      <c r="H6535" s="2">
        <v>0</v>
      </c>
      <c r="I6535" s="2">
        <v>0</v>
      </c>
      <c r="J6535" s="2">
        <v>21.948863692254161</v>
      </c>
      <c r="K6535" s="2">
        <v>0</v>
      </c>
      <c r="L6535" s="2">
        <v>56.942046413065697</v>
      </c>
    </row>
    <row r="6536" spans="1:12" x14ac:dyDescent="0.3">
      <c r="A6536" s="1">
        <v>42277.208333317489</v>
      </c>
      <c r="B6536" s="2">
        <v>27.255904777802741</v>
      </c>
      <c r="C6536" s="2">
        <v>1.5539616135844994</v>
      </c>
      <c r="D6536" s="2">
        <v>0.19808462502625954</v>
      </c>
      <c r="E6536" s="2">
        <v>5.758199393240516</v>
      </c>
      <c r="F6536" s="2">
        <v>0</v>
      </c>
      <c r="G6536" s="2">
        <v>0</v>
      </c>
      <c r="H6536" s="2">
        <v>0</v>
      </c>
      <c r="I6536" s="2">
        <v>0</v>
      </c>
      <c r="J6536" s="2">
        <v>21.806461633799213</v>
      </c>
      <c r="K6536" s="2">
        <v>0</v>
      </c>
      <c r="L6536" s="2">
        <v>56.572612043453219</v>
      </c>
    </row>
    <row r="6537" spans="1:12" x14ac:dyDescent="0.3">
      <c r="A6537" s="1">
        <v>42277.249999984153</v>
      </c>
      <c r="B6537" s="2">
        <v>25.29388347165013</v>
      </c>
      <c r="C6537" s="2">
        <v>1.4420994017206279</v>
      </c>
      <c r="D6537" s="2">
        <v>0.18546022255878464</v>
      </c>
      <c r="E6537" s="2">
        <v>5.6161536214806409</v>
      </c>
      <c r="F6537" s="2">
        <v>0</v>
      </c>
      <c r="G6537" s="2">
        <v>0</v>
      </c>
      <c r="H6537" s="2">
        <v>0</v>
      </c>
      <c r="I6537" s="2">
        <v>0</v>
      </c>
      <c r="J6537" s="2">
        <v>21.268530336081177</v>
      </c>
      <c r="K6537" s="2">
        <v>0</v>
      </c>
      <c r="L6537" s="2">
        <v>53.806127053491359</v>
      </c>
    </row>
    <row r="6538" spans="1:12" x14ac:dyDescent="0.3">
      <c r="A6538" s="1">
        <v>42277.291666650817</v>
      </c>
      <c r="B6538" s="2">
        <v>14.43493647672098</v>
      </c>
      <c r="C6538" s="2">
        <v>1.0472153783588902</v>
      </c>
      <c r="D6538" s="2">
        <v>0.12080173925872757</v>
      </c>
      <c r="E6538" s="2">
        <v>5.698686733066948</v>
      </c>
      <c r="F6538" s="2">
        <v>0</v>
      </c>
      <c r="G6538" s="2">
        <v>0</v>
      </c>
      <c r="H6538" s="2">
        <v>0</v>
      </c>
      <c r="I6538" s="2">
        <v>0</v>
      </c>
      <c r="J6538" s="2">
        <v>21.581085530581316</v>
      </c>
      <c r="K6538" s="2">
        <v>0</v>
      </c>
      <c r="L6538" s="2">
        <v>42.882725857986856</v>
      </c>
    </row>
    <row r="6539" spans="1:12" x14ac:dyDescent="0.3">
      <c r="A6539" s="1">
        <v>42277.333333317481</v>
      </c>
      <c r="B6539" s="2">
        <v>7.2875574902783065</v>
      </c>
      <c r="C6539" s="2">
        <v>0.52869247376331752</v>
      </c>
      <c r="D6539" s="2">
        <v>7.7917465340071532E-2</v>
      </c>
      <c r="E6539" s="2">
        <v>5.698686733066948</v>
      </c>
      <c r="F6539" s="2">
        <v>0</v>
      </c>
      <c r="G6539" s="2">
        <v>0</v>
      </c>
      <c r="H6539" s="2">
        <v>0</v>
      </c>
      <c r="I6539" s="2">
        <v>0</v>
      </c>
      <c r="J6539" s="2">
        <v>21.581085530581316</v>
      </c>
      <c r="K6539" s="2">
        <v>0</v>
      </c>
      <c r="L6539" s="2">
        <v>35.173939693029958</v>
      </c>
    </row>
    <row r="6540" spans="1:12" x14ac:dyDescent="0.3">
      <c r="A6540" s="1">
        <v>42277.374999984146</v>
      </c>
      <c r="B6540" s="2">
        <v>7.1541461541583278</v>
      </c>
      <c r="C6540" s="2">
        <v>0.51901384420664731</v>
      </c>
      <c r="D6540" s="2">
        <v>7.7116997323351658E-2</v>
      </c>
      <c r="E6540" s="2">
        <v>5.698686733066948</v>
      </c>
      <c r="F6540" s="2">
        <v>0</v>
      </c>
      <c r="G6540" s="2">
        <v>0</v>
      </c>
      <c r="H6540" s="2">
        <v>0</v>
      </c>
      <c r="I6540" s="2">
        <v>0</v>
      </c>
      <c r="J6540" s="2">
        <v>21.581085530581316</v>
      </c>
      <c r="K6540" s="2">
        <v>0</v>
      </c>
      <c r="L6540" s="2">
        <v>35.030049259336593</v>
      </c>
    </row>
    <row r="6541" spans="1:12" x14ac:dyDescent="0.3">
      <c r="A6541" s="1">
        <v>42277.41666665081</v>
      </c>
      <c r="B6541" s="2">
        <v>10.762803095983722</v>
      </c>
      <c r="C6541" s="2">
        <v>0.78081208978919792</v>
      </c>
      <c r="D6541" s="2">
        <v>9.8768938974304027E-2</v>
      </c>
      <c r="E6541" s="2">
        <v>5.698686733066948</v>
      </c>
      <c r="F6541" s="2">
        <v>0</v>
      </c>
      <c r="G6541" s="2">
        <v>0</v>
      </c>
      <c r="H6541" s="2">
        <v>0</v>
      </c>
      <c r="I6541" s="2">
        <v>0</v>
      </c>
      <c r="J6541" s="2">
        <v>21.581085530581316</v>
      </c>
      <c r="K6541" s="2">
        <v>0</v>
      </c>
      <c r="L6541" s="2">
        <v>38.922156388395493</v>
      </c>
    </row>
    <row r="6542" spans="1:12" x14ac:dyDescent="0.3">
      <c r="A6542" s="1">
        <v>42277.458333317474</v>
      </c>
      <c r="B6542" s="2">
        <v>11.603985928203656</v>
      </c>
      <c r="C6542" s="2">
        <v>1.2597985219451322</v>
      </c>
      <c r="D6542" s="2">
        <v>0.1049642902039406</v>
      </c>
      <c r="E6542" s="2">
        <v>5.8900624391197764</v>
      </c>
      <c r="F6542" s="2">
        <v>0</v>
      </c>
      <c r="G6542" s="2">
        <v>0</v>
      </c>
      <c r="H6542" s="2">
        <v>0</v>
      </c>
      <c r="I6542" s="2">
        <v>0</v>
      </c>
      <c r="J6542" s="2">
        <v>22.305830664725356</v>
      </c>
      <c r="K6542" s="2">
        <v>0</v>
      </c>
      <c r="L6542" s="2">
        <v>41.16464184419786</v>
      </c>
    </row>
    <row r="6543" spans="1:12" x14ac:dyDescent="0.3">
      <c r="A6543" s="1">
        <v>42277.499999984138</v>
      </c>
      <c r="B6543" s="2">
        <v>14.201504091834845</v>
      </c>
      <c r="C6543" s="2">
        <v>1.5418007204582063</v>
      </c>
      <c r="D6543" s="2">
        <v>0.12054939918572774</v>
      </c>
      <c r="E6543" s="2">
        <v>5.8900624391197764</v>
      </c>
      <c r="F6543" s="2">
        <v>0</v>
      </c>
      <c r="G6543" s="2">
        <v>0</v>
      </c>
      <c r="H6543" s="2">
        <v>0</v>
      </c>
      <c r="I6543" s="2">
        <v>0</v>
      </c>
      <c r="J6543" s="2">
        <v>22.305830664725356</v>
      </c>
      <c r="K6543" s="2">
        <v>0</v>
      </c>
      <c r="L6543" s="2">
        <v>44.059747315323911</v>
      </c>
    </row>
    <row r="6544" spans="1:12" x14ac:dyDescent="0.3">
      <c r="A6544" s="1">
        <v>42277.541666650803</v>
      </c>
      <c r="B6544" s="2">
        <v>18.207315481814476</v>
      </c>
      <c r="C6544" s="2">
        <v>1.9766957039157169</v>
      </c>
      <c r="D6544" s="2">
        <v>0.14458426752560552</v>
      </c>
      <c r="E6544" s="2">
        <v>5.8900624391197764</v>
      </c>
      <c r="F6544" s="2">
        <v>0</v>
      </c>
      <c r="G6544" s="2">
        <v>0</v>
      </c>
      <c r="H6544" s="2">
        <v>0</v>
      </c>
      <c r="I6544" s="2">
        <v>0</v>
      </c>
      <c r="J6544" s="2">
        <v>22.305830664725356</v>
      </c>
      <c r="K6544" s="2">
        <v>0</v>
      </c>
      <c r="L6544" s="2">
        <v>48.524488557100931</v>
      </c>
    </row>
    <row r="6545" spans="1:12" x14ac:dyDescent="0.3">
      <c r="A6545" s="1">
        <v>42277.583333317467</v>
      </c>
      <c r="B6545" s="2">
        <v>22.396222004264157</v>
      </c>
      <c r="C6545" s="2">
        <v>2.4314685964544931</v>
      </c>
      <c r="D6545" s="2">
        <v>0.16971770666030361</v>
      </c>
      <c r="E6545" s="2">
        <v>5.8900624391197764</v>
      </c>
      <c r="F6545" s="2">
        <v>0</v>
      </c>
      <c r="G6545" s="2">
        <v>0</v>
      </c>
      <c r="H6545" s="2">
        <v>0</v>
      </c>
      <c r="I6545" s="2">
        <v>0</v>
      </c>
      <c r="J6545" s="2">
        <v>22.305830664725356</v>
      </c>
      <c r="K6545" s="2">
        <v>0</v>
      </c>
      <c r="L6545" s="2">
        <v>53.193301411224084</v>
      </c>
    </row>
    <row r="6546" spans="1:12" x14ac:dyDescent="0.3">
      <c r="A6546" s="1">
        <v>42277.624999984131</v>
      </c>
      <c r="B6546" s="2">
        <v>24.527602496015223</v>
      </c>
      <c r="C6546" s="2">
        <v>2.6628640850240268</v>
      </c>
      <c r="D6546" s="2">
        <v>0.18250598961081002</v>
      </c>
      <c r="E6546" s="2">
        <v>5.8900624391197764</v>
      </c>
      <c r="F6546" s="2">
        <v>0</v>
      </c>
      <c r="G6546" s="2">
        <v>0</v>
      </c>
      <c r="H6546" s="2">
        <v>0</v>
      </c>
      <c r="I6546" s="2">
        <v>0</v>
      </c>
      <c r="J6546" s="2">
        <v>22.305830664725356</v>
      </c>
      <c r="K6546" s="2">
        <v>0</v>
      </c>
      <c r="L6546" s="2">
        <v>55.568865674495193</v>
      </c>
    </row>
    <row r="6547" spans="1:12" x14ac:dyDescent="0.3">
      <c r="A6547" s="1">
        <v>42277.666666650795</v>
      </c>
      <c r="B6547" s="2">
        <v>30.725680147852394</v>
      </c>
      <c r="C6547" s="2">
        <v>3.3357646825426235</v>
      </c>
      <c r="D6547" s="2">
        <v>0.22562630035410641</v>
      </c>
      <c r="E6547" s="2">
        <v>6.8787032444986744</v>
      </c>
      <c r="F6547" s="2">
        <v>0</v>
      </c>
      <c r="G6547" s="2">
        <v>0</v>
      </c>
      <c r="H6547" s="2">
        <v>0</v>
      </c>
      <c r="I6547" s="2">
        <v>0</v>
      </c>
      <c r="J6547" s="2">
        <v>26.049840956798761</v>
      </c>
      <c r="K6547" s="2">
        <v>0</v>
      </c>
      <c r="L6547" s="2">
        <v>67.215615332046553</v>
      </c>
    </row>
    <row r="6548" spans="1:12" x14ac:dyDescent="0.3">
      <c r="A6548" s="1">
        <v>42277.70833331746</v>
      </c>
      <c r="B6548" s="2">
        <v>41.716185175552909</v>
      </c>
      <c r="C6548" s="2">
        <v>3.0263957664626857</v>
      </c>
      <c r="D6548" s="2">
        <v>0.30412014516564351</v>
      </c>
      <c r="E6548" s="2">
        <v>8.9705056853876766</v>
      </c>
      <c r="F6548" s="2">
        <v>0</v>
      </c>
      <c r="G6548" s="2">
        <v>0</v>
      </c>
      <c r="H6548" s="2">
        <v>0</v>
      </c>
      <c r="I6548" s="2">
        <v>0</v>
      </c>
      <c r="J6548" s="2">
        <v>33.971555117353908</v>
      </c>
      <c r="K6548" s="2">
        <v>0</v>
      </c>
      <c r="L6548" s="2">
        <v>87.988761889922813</v>
      </c>
    </row>
    <row r="6549" spans="1:12" x14ac:dyDescent="0.3">
      <c r="A6549" s="1">
        <v>42277.749999984124</v>
      </c>
      <c r="B6549" s="2">
        <v>49.107233748327353</v>
      </c>
      <c r="C6549" s="2">
        <v>3.5625962367653536</v>
      </c>
      <c r="D6549" s="2">
        <v>0.35658564958851791</v>
      </c>
      <c r="E6549" s="2">
        <v>10.323707849758962</v>
      </c>
      <c r="F6549" s="2">
        <v>0</v>
      </c>
      <c r="G6549" s="2">
        <v>0</v>
      </c>
      <c r="H6549" s="2">
        <v>0</v>
      </c>
      <c r="I6549" s="2">
        <v>0</v>
      </c>
      <c r="J6549" s="2">
        <v>39.096169439458883</v>
      </c>
      <c r="K6549" s="2">
        <v>0</v>
      </c>
      <c r="L6549" s="2">
        <v>102.44629292389907</v>
      </c>
    </row>
    <row r="6550" spans="1:12" x14ac:dyDescent="0.3">
      <c r="A6550" s="1">
        <v>42277.791666650788</v>
      </c>
      <c r="B6550" s="2">
        <v>36.978620992342854</v>
      </c>
      <c r="C6550" s="2">
        <v>2.6826983711453747</v>
      </c>
      <c r="D6550" s="2">
        <v>0.26958226254128159</v>
      </c>
      <c r="E6550" s="2">
        <v>7.9517560978707387</v>
      </c>
      <c r="F6550" s="2">
        <v>0</v>
      </c>
      <c r="G6550" s="2">
        <v>0</v>
      </c>
      <c r="H6550" s="2">
        <v>0</v>
      </c>
      <c r="I6550" s="2">
        <v>0</v>
      </c>
      <c r="J6550" s="2">
        <v>30.11352202792753</v>
      </c>
      <c r="K6550" s="2">
        <v>0</v>
      </c>
      <c r="L6550" s="2">
        <v>77.996179751827782</v>
      </c>
    </row>
    <row r="6551" spans="1:12" x14ac:dyDescent="0.3">
      <c r="A6551" s="1">
        <v>42277.833333317452</v>
      </c>
      <c r="B6551" s="2">
        <v>31.169027550861184</v>
      </c>
      <c r="C6551" s="2">
        <v>1.7770634562181882</v>
      </c>
      <c r="D6551" s="2">
        <v>0.22652358030960298</v>
      </c>
      <c r="E6551" s="2">
        <v>6.5849025007393145</v>
      </c>
      <c r="F6551" s="2">
        <v>0</v>
      </c>
      <c r="G6551" s="2">
        <v>0</v>
      </c>
      <c r="H6551" s="2">
        <v>0</v>
      </c>
      <c r="I6551" s="2">
        <v>0</v>
      </c>
      <c r="J6551" s="2">
        <v>24.937209349374573</v>
      </c>
      <c r="K6551" s="2">
        <v>0</v>
      </c>
      <c r="L6551" s="2">
        <v>64.694726437502865</v>
      </c>
    </row>
    <row r="6552" spans="1:12" x14ac:dyDescent="0.3">
      <c r="A6552" s="1">
        <v>42277.874999984117</v>
      </c>
      <c r="B6552" s="2">
        <v>27.898962114679556</v>
      </c>
      <c r="C6552" s="2">
        <v>1.5906247302554333</v>
      </c>
      <c r="D6552" s="2">
        <v>0.2027580993608693</v>
      </c>
      <c r="E6552" s="2">
        <v>5.894054445465331</v>
      </c>
      <c r="F6552" s="2">
        <v>0</v>
      </c>
      <c r="G6552" s="2">
        <v>0</v>
      </c>
      <c r="H6552" s="2">
        <v>0</v>
      </c>
      <c r="I6552" s="2">
        <v>0</v>
      </c>
      <c r="J6552" s="2">
        <v>22.320948504048246</v>
      </c>
      <c r="K6552" s="2">
        <v>0</v>
      </c>
      <c r="L6552" s="2">
        <v>57.907347893809437</v>
      </c>
    </row>
    <row r="6553" spans="1:12" x14ac:dyDescent="0.3">
      <c r="A6553" s="1">
        <v>42277.916666650781</v>
      </c>
      <c r="B6553" s="2">
        <v>26.859087339876709</v>
      </c>
      <c r="C6553" s="2">
        <v>1.5313375594147698</v>
      </c>
      <c r="D6553" s="2">
        <v>0.19520072027107879</v>
      </c>
      <c r="E6553" s="2">
        <v>5.674366038636423</v>
      </c>
      <c r="F6553" s="2">
        <v>0</v>
      </c>
      <c r="G6553" s="2">
        <v>0</v>
      </c>
      <c r="H6553" s="2">
        <v>0</v>
      </c>
      <c r="I6553" s="2">
        <v>0</v>
      </c>
      <c r="J6553" s="2">
        <v>21.488982382741526</v>
      </c>
      <c r="K6553" s="2">
        <v>0</v>
      </c>
      <c r="L6553" s="2">
        <v>55.748974040940503</v>
      </c>
    </row>
    <row r="6554" spans="1:12" x14ac:dyDescent="0.3">
      <c r="A6554" s="1">
        <v>42277.958333317445</v>
      </c>
      <c r="B6554" s="2">
        <v>24.054605330212635</v>
      </c>
      <c r="C6554" s="2">
        <v>1.3714434951914645</v>
      </c>
      <c r="D6554" s="2">
        <v>0.17802455371015966</v>
      </c>
      <c r="E6554" s="2">
        <v>5.6161536214806409</v>
      </c>
      <c r="F6554" s="2">
        <v>0</v>
      </c>
      <c r="G6554" s="2">
        <v>0</v>
      </c>
      <c r="H6554" s="2">
        <v>0</v>
      </c>
      <c r="I6554" s="2">
        <v>0</v>
      </c>
      <c r="J6554" s="2">
        <v>21.268530336081177</v>
      </c>
      <c r="K6554" s="2">
        <v>0</v>
      </c>
      <c r="L6554" s="2">
        <v>52.488757336676073</v>
      </c>
    </row>
    <row r="6555" spans="1:12" x14ac:dyDescent="0.3">
      <c r="A6555" s="1">
        <v>42277.999999984109</v>
      </c>
      <c r="B6555" s="2">
        <v>24.108381451964135</v>
      </c>
      <c r="C6555" s="2">
        <v>1.3745094740907353</v>
      </c>
      <c r="D6555" s="2">
        <v>0.17834721044066867</v>
      </c>
      <c r="E6555" s="2">
        <v>5.6161536214806409</v>
      </c>
      <c r="F6555" s="2">
        <v>0</v>
      </c>
      <c r="G6555" s="2">
        <v>0</v>
      </c>
      <c r="H6555" s="2">
        <v>0</v>
      </c>
      <c r="I6555" s="2">
        <v>0</v>
      </c>
      <c r="J6555" s="2">
        <v>21.268530336081177</v>
      </c>
      <c r="K6555" s="2">
        <v>0</v>
      </c>
      <c r="L6555" s="2">
        <v>52.54592209405736</v>
      </c>
    </row>
    <row r="6556" spans="1:12" x14ac:dyDescent="0.3">
      <c r="A6556" s="1">
        <v>42278.041666650774</v>
      </c>
      <c r="B6556" s="2">
        <v>24.498922054482673</v>
      </c>
      <c r="C6556" s="2">
        <v>1.3967756622729826</v>
      </c>
      <c r="D6556" s="2">
        <v>0.18069045405577988</v>
      </c>
      <c r="E6556" s="2">
        <v>5.6161536214806409</v>
      </c>
      <c r="F6556" s="2">
        <v>0</v>
      </c>
      <c r="G6556" s="2">
        <v>0</v>
      </c>
      <c r="H6556" s="2">
        <v>0</v>
      </c>
      <c r="I6556" s="2">
        <v>0</v>
      </c>
      <c r="J6556" s="2">
        <v>21.268530336081177</v>
      </c>
      <c r="K6556" s="2">
        <v>0</v>
      </c>
      <c r="L6556" s="2">
        <v>52.961072128373253</v>
      </c>
    </row>
    <row r="6557" spans="1:12" x14ac:dyDescent="0.3">
      <c r="A6557" s="1">
        <v>42278.083333317438</v>
      </c>
      <c r="B6557" s="2">
        <v>23.611130987167375</v>
      </c>
      <c r="C6557" s="2">
        <v>1.3461593554309244</v>
      </c>
      <c r="D6557" s="2">
        <v>0.17536370765188811</v>
      </c>
      <c r="E6557" s="2">
        <v>5.6161536214806409</v>
      </c>
      <c r="F6557" s="2">
        <v>0</v>
      </c>
      <c r="G6557" s="2">
        <v>0</v>
      </c>
      <c r="H6557" s="2">
        <v>0</v>
      </c>
      <c r="I6557" s="2">
        <v>0</v>
      </c>
      <c r="J6557" s="2">
        <v>21.268530336081177</v>
      </c>
      <c r="K6557" s="2">
        <v>0</v>
      </c>
      <c r="L6557" s="2">
        <v>52.017338007812</v>
      </c>
    </row>
    <row r="6558" spans="1:12" x14ac:dyDescent="0.3">
      <c r="A6558" s="1">
        <v>42278.124999984102</v>
      </c>
      <c r="B6558" s="2">
        <v>24.538511850723424</v>
      </c>
      <c r="C6558" s="2">
        <v>1.3990328254143016</v>
      </c>
      <c r="D6558" s="2">
        <v>0.18092799283322439</v>
      </c>
      <c r="E6558" s="2">
        <v>5.6161536214806409</v>
      </c>
      <c r="F6558" s="2">
        <v>0</v>
      </c>
      <c r="G6558" s="2">
        <v>0</v>
      </c>
      <c r="H6558" s="2">
        <v>0</v>
      </c>
      <c r="I6558" s="2">
        <v>0</v>
      </c>
      <c r="J6558" s="2">
        <v>21.268530336081177</v>
      </c>
      <c r="K6558" s="2">
        <v>0</v>
      </c>
      <c r="L6558" s="2">
        <v>53.003156626532771</v>
      </c>
    </row>
    <row r="6559" spans="1:12" x14ac:dyDescent="0.3">
      <c r="A6559" s="1">
        <v>42278.166666650766</v>
      </c>
      <c r="B6559" s="2">
        <v>27.554886811643733</v>
      </c>
      <c r="C6559" s="2">
        <v>1.5710077035062218</v>
      </c>
      <c r="D6559" s="2">
        <v>0.20005822845896462</v>
      </c>
      <c r="E6559" s="2">
        <v>5.7881512648503683</v>
      </c>
      <c r="F6559" s="2">
        <v>0</v>
      </c>
      <c r="G6559" s="2">
        <v>0</v>
      </c>
      <c r="H6559" s="2">
        <v>0</v>
      </c>
      <c r="I6559" s="2">
        <v>0</v>
      </c>
      <c r="J6559" s="2">
        <v>21.919890206607487</v>
      </c>
      <c r="K6559" s="2">
        <v>0</v>
      </c>
      <c r="L6559" s="2">
        <v>57.03399421506677</v>
      </c>
    </row>
    <row r="6560" spans="1:12" x14ac:dyDescent="0.3">
      <c r="A6560" s="1">
        <v>42278.208333317431</v>
      </c>
      <c r="B6560" s="2">
        <v>25.37176987051911</v>
      </c>
      <c r="C6560" s="2">
        <v>1.4465399981730083</v>
      </c>
      <c r="D6560" s="2">
        <v>0.18592754095199851</v>
      </c>
      <c r="E6560" s="2">
        <v>5.6161536214806409</v>
      </c>
      <c r="F6560" s="2">
        <v>0</v>
      </c>
      <c r="G6560" s="2">
        <v>0</v>
      </c>
      <c r="H6560" s="2">
        <v>0</v>
      </c>
      <c r="I6560" s="2">
        <v>0</v>
      </c>
      <c r="J6560" s="2">
        <v>21.268530336081177</v>
      </c>
      <c r="K6560" s="2">
        <v>0</v>
      </c>
      <c r="L6560" s="2">
        <v>53.888921367205931</v>
      </c>
    </row>
    <row r="6561" spans="1:12" x14ac:dyDescent="0.3">
      <c r="A6561" s="1">
        <v>42278.249999984095</v>
      </c>
      <c r="B6561" s="2">
        <v>23.003937066856444</v>
      </c>
      <c r="C6561" s="2">
        <v>1.3115409469848578</v>
      </c>
      <c r="D6561" s="2">
        <v>0.17172054413002252</v>
      </c>
      <c r="E6561" s="2">
        <v>5.6161536214806409</v>
      </c>
      <c r="F6561" s="2">
        <v>0</v>
      </c>
      <c r="G6561" s="2">
        <v>0</v>
      </c>
      <c r="H6561" s="2">
        <v>0</v>
      </c>
      <c r="I6561" s="2">
        <v>0</v>
      </c>
      <c r="J6561" s="2">
        <v>21.268530336081177</v>
      </c>
      <c r="K6561" s="2">
        <v>0</v>
      </c>
      <c r="L6561" s="2">
        <v>51.371882515533144</v>
      </c>
    </row>
    <row r="6562" spans="1:12" x14ac:dyDescent="0.3">
      <c r="A6562" s="1">
        <v>42278.291666650759</v>
      </c>
      <c r="B6562" s="2">
        <v>16.518842329262547</v>
      </c>
      <c r="C6562" s="2">
        <v>1.1983970797368622</v>
      </c>
      <c r="D6562" s="2">
        <v>0.13330517437397699</v>
      </c>
      <c r="E6562" s="2">
        <v>5.698686733066948</v>
      </c>
      <c r="F6562" s="2">
        <v>0</v>
      </c>
      <c r="G6562" s="2">
        <v>0</v>
      </c>
      <c r="H6562" s="2">
        <v>0</v>
      </c>
      <c r="I6562" s="2">
        <v>0</v>
      </c>
      <c r="J6562" s="2">
        <v>21.581085530581316</v>
      </c>
      <c r="K6562" s="2">
        <v>0</v>
      </c>
      <c r="L6562" s="2">
        <v>45.130316847021646</v>
      </c>
    </row>
    <row r="6563" spans="1:12" x14ac:dyDescent="0.3">
      <c r="A6563" s="1">
        <v>42278.333333317423</v>
      </c>
      <c r="B6563" s="2">
        <v>0.81534902270872145</v>
      </c>
      <c r="C6563" s="2">
        <v>5.9151353848175964E-2</v>
      </c>
      <c r="D6563" s="2">
        <v>3.9084214534654015E-2</v>
      </c>
      <c r="E6563" s="2">
        <v>5.698686733066948</v>
      </c>
      <c r="F6563" s="2">
        <v>0</v>
      </c>
      <c r="G6563" s="2">
        <v>0</v>
      </c>
      <c r="H6563" s="2">
        <v>0</v>
      </c>
      <c r="I6563" s="2">
        <v>0</v>
      </c>
      <c r="J6563" s="2">
        <v>21.581085530581316</v>
      </c>
      <c r="K6563" s="2">
        <v>0</v>
      </c>
      <c r="L6563" s="2">
        <v>28.193356854739815</v>
      </c>
    </row>
    <row r="6564" spans="1:12" x14ac:dyDescent="0.3">
      <c r="A6564" s="1">
        <v>42278.374999984087</v>
      </c>
      <c r="B6564" s="2">
        <v>-0.77798447520909519</v>
      </c>
      <c r="C6564" s="2">
        <v>-5.6440657558647279E-2</v>
      </c>
      <c r="D6564" s="2">
        <v>2.9524213547147116E-2</v>
      </c>
      <c r="E6564" s="2">
        <v>5.698686733066948</v>
      </c>
      <c r="F6564" s="2">
        <v>0</v>
      </c>
      <c r="G6564" s="2">
        <v>0</v>
      </c>
      <c r="H6564" s="2">
        <v>0</v>
      </c>
      <c r="I6564" s="2">
        <v>0</v>
      </c>
      <c r="J6564" s="2">
        <v>21.581085530581316</v>
      </c>
      <c r="K6564" s="2">
        <v>0</v>
      </c>
      <c r="L6564" s="2">
        <v>26.474871344427669</v>
      </c>
    </row>
    <row r="6565" spans="1:12" x14ac:dyDescent="0.3">
      <c r="A6565" s="1">
        <v>42278.416666650752</v>
      </c>
      <c r="B6565" s="2">
        <v>0.57656383908598485</v>
      </c>
      <c r="C6565" s="2">
        <v>4.182813827204588E-2</v>
      </c>
      <c r="D6565" s="2">
        <v>3.76515034329176E-2</v>
      </c>
      <c r="E6565" s="2">
        <v>5.698686733066948</v>
      </c>
      <c r="F6565" s="2">
        <v>0</v>
      </c>
      <c r="G6565" s="2">
        <v>0</v>
      </c>
      <c r="H6565" s="2">
        <v>0</v>
      </c>
      <c r="I6565" s="2">
        <v>0</v>
      </c>
      <c r="J6565" s="2">
        <v>21.581085530581316</v>
      </c>
      <c r="K6565" s="2">
        <v>0</v>
      </c>
      <c r="L6565" s="2">
        <v>27.935815744439211</v>
      </c>
    </row>
    <row r="6566" spans="1:12" x14ac:dyDescent="0.3">
      <c r="A6566" s="1">
        <v>42278.458333317416</v>
      </c>
      <c r="B6566" s="2">
        <v>6.9355118020159994</v>
      </c>
      <c r="C6566" s="2">
        <v>0.75296088526585736</v>
      </c>
      <c r="D6566" s="2">
        <v>7.695344544681465E-2</v>
      </c>
      <c r="E6566" s="2">
        <v>5.8900624391197764</v>
      </c>
      <c r="F6566" s="2">
        <v>0</v>
      </c>
      <c r="G6566" s="2">
        <v>0</v>
      </c>
      <c r="H6566" s="2">
        <v>0</v>
      </c>
      <c r="I6566" s="2">
        <v>0</v>
      </c>
      <c r="J6566" s="2">
        <v>22.305830664725356</v>
      </c>
      <c r="K6566" s="2">
        <v>0</v>
      </c>
      <c r="L6566" s="2">
        <v>35.9613192365738</v>
      </c>
    </row>
    <row r="6567" spans="1:12" x14ac:dyDescent="0.3">
      <c r="A6567" s="1">
        <v>42278.49999998408</v>
      </c>
      <c r="B6567" s="2">
        <v>13.712845396253375</v>
      </c>
      <c r="C6567" s="2">
        <v>1.4887489926951694</v>
      </c>
      <c r="D6567" s="2">
        <v>0.11761744701223892</v>
      </c>
      <c r="E6567" s="2">
        <v>5.8900624391197764</v>
      </c>
      <c r="F6567" s="2">
        <v>0</v>
      </c>
      <c r="G6567" s="2">
        <v>0</v>
      </c>
      <c r="H6567" s="2">
        <v>0</v>
      </c>
      <c r="I6567" s="2">
        <v>0</v>
      </c>
      <c r="J6567" s="2">
        <v>22.305830664725356</v>
      </c>
      <c r="K6567" s="2">
        <v>0</v>
      </c>
      <c r="L6567" s="2">
        <v>43.515104939805916</v>
      </c>
    </row>
    <row r="6568" spans="1:12" x14ac:dyDescent="0.3">
      <c r="A6568" s="1">
        <v>42278.541666650744</v>
      </c>
      <c r="B6568" s="2">
        <v>18.030615065463891</v>
      </c>
      <c r="C6568" s="2">
        <v>1.9575120436869926</v>
      </c>
      <c r="D6568" s="2">
        <v>0.14352406502750201</v>
      </c>
      <c r="E6568" s="2">
        <v>5.8900624391197764</v>
      </c>
      <c r="F6568" s="2">
        <v>0</v>
      </c>
      <c r="G6568" s="2">
        <v>0</v>
      </c>
      <c r="H6568" s="2">
        <v>0</v>
      </c>
      <c r="I6568" s="2">
        <v>0</v>
      </c>
      <c r="J6568" s="2">
        <v>22.305830664725356</v>
      </c>
      <c r="K6568" s="2">
        <v>0</v>
      </c>
      <c r="L6568" s="2">
        <v>48.327544278023524</v>
      </c>
    </row>
    <row r="6569" spans="1:12" x14ac:dyDescent="0.3">
      <c r="A6569" s="1">
        <v>42278.583333317409</v>
      </c>
      <c r="B6569" s="2">
        <v>20.141535128981545</v>
      </c>
      <c r="C6569" s="2">
        <v>2.1866862250775712</v>
      </c>
      <c r="D6569" s="2">
        <v>0.15618958540860794</v>
      </c>
      <c r="E6569" s="2">
        <v>5.8900624391197764</v>
      </c>
      <c r="F6569" s="2">
        <v>0</v>
      </c>
      <c r="G6569" s="2">
        <v>0</v>
      </c>
      <c r="H6569" s="2">
        <v>0</v>
      </c>
      <c r="I6569" s="2">
        <v>0</v>
      </c>
      <c r="J6569" s="2">
        <v>22.305830664725356</v>
      </c>
      <c r="K6569" s="2">
        <v>0</v>
      </c>
      <c r="L6569" s="2">
        <v>50.680304043312859</v>
      </c>
    </row>
    <row r="6570" spans="1:12" x14ac:dyDescent="0.3">
      <c r="A6570" s="1">
        <v>42278.624999984073</v>
      </c>
      <c r="B6570" s="2">
        <v>21.914886852556332</v>
      </c>
      <c r="C6570" s="2">
        <v>2.3792119566728189</v>
      </c>
      <c r="D6570" s="2">
        <v>0.16682969575005666</v>
      </c>
      <c r="E6570" s="2">
        <v>5.8900624391197764</v>
      </c>
      <c r="F6570" s="2">
        <v>0</v>
      </c>
      <c r="G6570" s="2">
        <v>0</v>
      </c>
      <c r="H6570" s="2">
        <v>0</v>
      </c>
      <c r="I6570" s="2">
        <v>0</v>
      </c>
      <c r="J6570" s="2">
        <v>22.305830664725356</v>
      </c>
      <c r="K6570" s="2">
        <v>0</v>
      </c>
      <c r="L6570" s="2">
        <v>52.656821608824345</v>
      </c>
    </row>
    <row r="6571" spans="1:12" x14ac:dyDescent="0.3">
      <c r="A6571" s="1">
        <v>42278.666666650737</v>
      </c>
      <c r="B6571" s="2">
        <v>30.651976158782226</v>
      </c>
      <c r="C6571" s="2">
        <v>3.3277629340859676</v>
      </c>
      <c r="D6571" s="2">
        <v>0.22484773853688925</v>
      </c>
      <c r="E6571" s="2">
        <v>6.8226469306993138</v>
      </c>
      <c r="F6571" s="2">
        <v>0</v>
      </c>
      <c r="G6571" s="2">
        <v>0</v>
      </c>
      <c r="H6571" s="2">
        <v>0</v>
      </c>
      <c r="I6571" s="2">
        <v>0</v>
      </c>
      <c r="J6571" s="2">
        <v>25.83755413365871</v>
      </c>
      <c r="K6571" s="2">
        <v>0</v>
      </c>
      <c r="L6571" s="2">
        <v>66.864787895763101</v>
      </c>
    </row>
    <row r="6572" spans="1:12" x14ac:dyDescent="0.3">
      <c r="A6572" s="1">
        <v>42278.708333317401</v>
      </c>
      <c r="B6572" s="2">
        <v>43.265377136574884</v>
      </c>
      <c r="C6572" s="2">
        <v>3.138785429432696</v>
      </c>
      <c r="D6572" s="2">
        <v>0.3150946306773475</v>
      </c>
      <c r="E6572" s="2">
        <v>9.2503946429830322</v>
      </c>
      <c r="F6572" s="2">
        <v>0</v>
      </c>
      <c r="G6572" s="2">
        <v>0</v>
      </c>
      <c r="H6572" s="2">
        <v>0</v>
      </c>
      <c r="I6572" s="2">
        <v>0</v>
      </c>
      <c r="J6572" s="2">
        <v>35.031502402731334</v>
      </c>
      <c r="K6572" s="2">
        <v>0</v>
      </c>
      <c r="L6572" s="2">
        <v>91.001154242399295</v>
      </c>
    </row>
    <row r="6573" spans="1:12" x14ac:dyDescent="0.3">
      <c r="A6573" s="1">
        <v>42278.749999984066</v>
      </c>
      <c r="B6573" s="2">
        <v>51.640535299576499</v>
      </c>
      <c r="C6573" s="2">
        <v>3.7463803737282597</v>
      </c>
      <c r="D6573" s="2">
        <v>0.37178545889601278</v>
      </c>
      <c r="E6573" s="2">
        <v>10.323707849758962</v>
      </c>
      <c r="F6573" s="2">
        <v>0</v>
      </c>
      <c r="G6573" s="2">
        <v>0</v>
      </c>
      <c r="H6573" s="2">
        <v>0</v>
      </c>
      <c r="I6573" s="2">
        <v>0</v>
      </c>
      <c r="J6573" s="2">
        <v>39.096169439458883</v>
      </c>
      <c r="K6573" s="2">
        <v>0</v>
      </c>
      <c r="L6573" s="2">
        <v>105.17857842141862</v>
      </c>
    </row>
    <row r="6574" spans="1:12" x14ac:dyDescent="0.3">
      <c r="A6574" s="1">
        <v>42278.79166665073</v>
      </c>
      <c r="B6574" s="2">
        <v>37.435024781453137</v>
      </c>
      <c r="C6574" s="2">
        <v>2.7158092246270193</v>
      </c>
      <c r="D6574" s="2">
        <v>0.27263313273970752</v>
      </c>
      <c r="E6574" s="2">
        <v>8.0038306751647852</v>
      </c>
      <c r="F6574" s="2">
        <v>0</v>
      </c>
      <c r="G6574" s="2">
        <v>0</v>
      </c>
      <c r="H6574" s="2">
        <v>0</v>
      </c>
      <c r="I6574" s="2">
        <v>0</v>
      </c>
      <c r="J6574" s="2">
        <v>30.310729903915977</v>
      </c>
      <c r="K6574" s="2">
        <v>0</v>
      </c>
      <c r="L6574" s="2">
        <v>78.738027717900621</v>
      </c>
    </row>
    <row r="6575" spans="1:12" x14ac:dyDescent="0.3">
      <c r="A6575" s="1">
        <v>42278.833333317394</v>
      </c>
      <c r="B6575" s="2">
        <v>31.367435262072011</v>
      </c>
      <c r="C6575" s="2">
        <v>1.7883754258473115</v>
      </c>
      <c r="D6575" s="2">
        <v>0.22773867926685354</v>
      </c>
      <c r="E6575" s="2">
        <v>6.5890112824035798</v>
      </c>
      <c r="F6575" s="2">
        <v>0</v>
      </c>
      <c r="G6575" s="2">
        <v>0</v>
      </c>
      <c r="H6575" s="2">
        <v>0</v>
      </c>
      <c r="I6575" s="2">
        <v>0</v>
      </c>
      <c r="J6575" s="2">
        <v>24.95276942008498</v>
      </c>
      <c r="K6575" s="2">
        <v>0</v>
      </c>
      <c r="L6575" s="2">
        <v>64.925330069674743</v>
      </c>
    </row>
    <row r="6576" spans="1:12" x14ac:dyDescent="0.3">
      <c r="A6576" s="1">
        <v>42278.874999984058</v>
      </c>
      <c r="B6576" s="2">
        <v>27.859517248465615</v>
      </c>
      <c r="C6576" s="2">
        <v>1.5883758301198796</v>
      </c>
      <c r="D6576" s="2">
        <v>0.20226995322277361</v>
      </c>
      <c r="E6576" s="2">
        <v>5.8521416219966511</v>
      </c>
      <c r="F6576" s="2">
        <v>0</v>
      </c>
      <c r="G6576" s="2">
        <v>0</v>
      </c>
      <c r="H6576" s="2">
        <v>0</v>
      </c>
      <c r="I6576" s="2">
        <v>0</v>
      </c>
      <c r="J6576" s="2">
        <v>22.162223473093807</v>
      </c>
      <c r="K6576" s="2">
        <v>0</v>
      </c>
      <c r="L6576" s="2">
        <v>57.66452812689873</v>
      </c>
    </row>
    <row r="6577" spans="1:12" x14ac:dyDescent="0.3">
      <c r="A6577" s="1">
        <v>42278.916666650723</v>
      </c>
      <c r="B6577" s="2">
        <v>22.888666362143322</v>
      </c>
      <c r="C6577" s="2">
        <v>1.304968930691313</v>
      </c>
      <c r="D6577" s="2">
        <v>0.17102891990174379</v>
      </c>
      <c r="E6577" s="2">
        <v>5.6161536214806409</v>
      </c>
      <c r="F6577" s="2">
        <v>0</v>
      </c>
      <c r="G6577" s="2">
        <v>0</v>
      </c>
      <c r="H6577" s="2">
        <v>0</v>
      </c>
      <c r="I6577" s="2">
        <v>0</v>
      </c>
      <c r="J6577" s="2">
        <v>21.268530336081177</v>
      </c>
      <c r="K6577" s="2">
        <v>0</v>
      </c>
      <c r="L6577" s="2">
        <v>51.249348170298198</v>
      </c>
    </row>
    <row r="6578" spans="1:12" x14ac:dyDescent="0.3">
      <c r="A6578" s="1">
        <v>42278.958333317387</v>
      </c>
      <c r="B6578" s="2">
        <v>22.825403092430701</v>
      </c>
      <c r="C6578" s="2">
        <v>1.3013620538151023</v>
      </c>
      <c r="D6578" s="2">
        <v>0.17064934028346807</v>
      </c>
      <c r="E6578" s="2">
        <v>5.6161536214806409</v>
      </c>
      <c r="F6578" s="2">
        <v>0</v>
      </c>
      <c r="G6578" s="2">
        <v>0</v>
      </c>
      <c r="H6578" s="2">
        <v>0</v>
      </c>
      <c r="I6578" s="2">
        <v>0</v>
      </c>
      <c r="J6578" s="2">
        <v>21.268530336081177</v>
      </c>
      <c r="K6578" s="2">
        <v>0</v>
      </c>
      <c r="L6578" s="2">
        <v>51.182098444091089</v>
      </c>
    </row>
    <row r="6579" spans="1:12" x14ac:dyDescent="0.3">
      <c r="A6579" s="1">
        <v>42278.999999984051</v>
      </c>
      <c r="B6579" s="2">
        <v>23.496518524471441</v>
      </c>
      <c r="C6579" s="2">
        <v>1.3396248679897693</v>
      </c>
      <c r="D6579" s="2">
        <v>0.17467603287571248</v>
      </c>
      <c r="E6579" s="2">
        <v>5.6161536214806409</v>
      </c>
      <c r="F6579" s="2">
        <v>0</v>
      </c>
      <c r="G6579" s="2">
        <v>0</v>
      </c>
      <c r="H6579" s="2">
        <v>0</v>
      </c>
      <c r="I6579" s="2">
        <v>0</v>
      </c>
      <c r="J6579" s="2">
        <v>21.268530336081177</v>
      </c>
      <c r="K6579" s="2">
        <v>0</v>
      </c>
      <c r="L6579" s="2">
        <v>51.895503382898738</v>
      </c>
    </row>
    <row r="6580" spans="1:12" x14ac:dyDescent="0.3">
      <c r="A6580" s="1">
        <v>42279.041666650715</v>
      </c>
      <c r="B6580" s="2">
        <v>23.039156450591975</v>
      </c>
      <c r="C6580" s="2">
        <v>1.3135489364765032</v>
      </c>
      <c r="D6580" s="2">
        <v>0.17193186043243569</v>
      </c>
      <c r="E6580" s="2">
        <v>5.6161536214806409</v>
      </c>
      <c r="F6580" s="2">
        <v>0</v>
      </c>
      <c r="G6580" s="2">
        <v>0</v>
      </c>
      <c r="H6580" s="2">
        <v>0</v>
      </c>
      <c r="I6580" s="2">
        <v>0</v>
      </c>
      <c r="J6580" s="2">
        <v>21.268530336081177</v>
      </c>
      <c r="K6580" s="2">
        <v>0</v>
      </c>
      <c r="L6580" s="2">
        <v>51.409321205062739</v>
      </c>
    </row>
    <row r="6581" spans="1:12" x14ac:dyDescent="0.3">
      <c r="A6581" s="1">
        <v>42279.08333331738</v>
      </c>
      <c r="B6581" s="2">
        <v>23.023271616237952</v>
      </c>
      <c r="C6581" s="2">
        <v>1.3126432823430032</v>
      </c>
      <c r="D6581" s="2">
        <v>0.17183655142631157</v>
      </c>
      <c r="E6581" s="2">
        <v>5.6161536214806409</v>
      </c>
      <c r="F6581" s="2">
        <v>0</v>
      </c>
      <c r="G6581" s="2">
        <v>0</v>
      </c>
      <c r="H6581" s="2">
        <v>0</v>
      </c>
      <c r="I6581" s="2">
        <v>0</v>
      </c>
      <c r="J6581" s="2">
        <v>21.268530336081177</v>
      </c>
      <c r="K6581" s="2">
        <v>0</v>
      </c>
      <c r="L6581" s="2">
        <v>51.392435407569081</v>
      </c>
    </row>
    <row r="6582" spans="1:12" x14ac:dyDescent="0.3">
      <c r="A6582" s="1">
        <v>42279.124999984044</v>
      </c>
      <c r="B6582" s="2">
        <v>23.797948961683701</v>
      </c>
      <c r="C6582" s="2">
        <v>1.3568105505936843</v>
      </c>
      <c r="D6582" s="2">
        <v>0.17648461549898606</v>
      </c>
      <c r="E6582" s="2">
        <v>5.6161536214806409</v>
      </c>
      <c r="F6582" s="2">
        <v>0</v>
      </c>
      <c r="G6582" s="2">
        <v>0</v>
      </c>
      <c r="H6582" s="2">
        <v>0</v>
      </c>
      <c r="I6582" s="2">
        <v>0</v>
      </c>
      <c r="J6582" s="2">
        <v>21.268530336081177</v>
      </c>
      <c r="K6582" s="2">
        <v>0</v>
      </c>
      <c r="L6582" s="2">
        <v>52.215928085338192</v>
      </c>
    </row>
    <row r="6583" spans="1:12" x14ac:dyDescent="0.3">
      <c r="A6583" s="1">
        <v>42279.166666650708</v>
      </c>
      <c r="B6583" s="2">
        <v>27.388776978589281</v>
      </c>
      <c r="C6583" s="2">
        <v>1.561537157350815</v>
      </c>
      <c r="D6583" s="2">
        <v>0.19885221229356903</v>
      </c>
      <c r="E6583" s="2">
        <v>5.7532584036722234</v>
      </c>
      <c r="F6583" s="2">
        <v>0</v>
      </c>
      <c r="G6583" s="2">
        <v>0</v>
      </c>
      <c r="H6583" s="2">
        <v>0</v>
      </c>
      <c r="I6583" s="2">
        <v>0</v>
      </c>
      <c r="J6583" s="2">
        <v>21.787749968555307</v>
      </c>
      <c r="K6583" s="2">
        <v>0</v>
      </c>
      <c r="L6583" s="2">
        <v>56.690174720461201</v>
      </c>
    </row>
    <row r="6584" spans="1:12" x14ac:dyDescent="0.3">
      <c r="A6584" s="1">
        <v>42279.208333317372</v>
      </c>
      <c r="B6584" s="2">
        <v>34.271431366510384</v>
      </c>
      <c r="C6584" s="2">
        <v>1.9539431627866959</v>
      </c>
      <c r="D6584" s="2">
        <v>0.24882271855458452</v>
      </c>
      <c r="E6584" s="2">
        <v>7.1990217259203639</v>
      </c>
      <c r="F6584" s="2">
        <v>0</v>
      </c>
      <c r="G6584" s="2">
        <v>0</v>
      </c>
      <c r="H6584" s="2">
        <v>0</v>
      </c>
      <c r="I6584" s="2">
        <v>0</v>
      </c>
      <c r="J6584" s="2">
        <v>27.262895976032461</v>
      </c>
      <c r="K6584" s="2">
        <v>0</v>
      </c>
      <c r="L6584" s="2">
        <v>70.936114949804477</v>
      </c>
    </row>
    <row r="6585" spans="1:12" x14ac:dyDescent="0.3">
      <c r="A6585" s="1">
        <v>42279.249999984037</v>
      </c>
      <c r="B6585" s="2">
        <v>35.923360275134804</v>
      </c>
      <c r="C6585" s="2">
        <v>2.0481258411200707</v>
      </c>
      <c r="D6585" s="2">
        <v>0.26081630696083052</v>
      </c>
      <c r="E6585" s="2">
        <v>7.5460242183369486</v>
      </c>
      <c r="F6585" s="2">
        <v>0</v>
      </c>
      <c r="G6585" s="2">
        <v>0</v>
      </c>
      <c r="H6585" s="2">
        <v>0</v>
      </c>
      <c r="I6585" s="2">
        <v>0</v>
      </c>
      <c r="J6585" s="2">
        <v>28.57700408882161</v>
      </c>
      <c r="K6585" s="2">
        <v>0</v>
      </c>
      <c r="L6585" s="2">
        <v>74.355330730374263</v>
      </c>
    </row>
    <row r="6586" spans="1:12" x14ac:dyDescent="0.3">
      <c r="A6586" s="1">
        <v>42279.291666650701</v>
      </c>
      <c r="B6586" s="2">
        <v>26.037362844396373</v>
      </c>
      <c r="C6586" s="2">
        <v>1.4844879562433329</v>
      </c>
      <c r="D6586" s="2">
        <v>0.18992109879526209</v>
      </c>
      <c r="E6586" s="2">
        <v>5.6161536214806409</v>
      </c>
      <c r="F6586" s="2">
        <v>0</v>
      </c>
      <c r="G6586" s="2">
        <v>0</v>
      </c>
      <c r="H6586" s="2">
        <v>0</v>
      </c>
      <c r="I6586" s="2">
        <v>0</v>
      </c>
      <c r="J6586" s="2">
        <v>21.268530336081177</v>
      </c>
      <c r="K6586" s="2">
        <v>0</v>
      </c>
      <c r="L6586" s="2">
        <v>54.596455856996783</v>
      </c>
    </row>
    <row r="6587" spans="1:12" x14ac:dyDescent="0.3">
      <c r="A6587" s="1">
        <v>42279.333333317365</v>
      </c>
      <c r="B6587" s="2">
        <v>20.419650789925203</v>
      </c>
      <c r="C6587" s="2">
        <v>1.1642010694206064</v>
      </c>
      <c r="D6587" s="2">
        <v>0.15621482646843507</v>
      </c>
      <c r="E6587" s="2">
        <v>5.6161536214806409</v>
      </c>
      <c r="F6587" s="2">
        <v>0</v>
      </c>
      <c r="G6587" s="2">
        <v>0</v>
      </c>
      <c r="H6587" s="2">
        <v>0</v>
      </c>
      <c r="I6587" s="2">
        <v>0</v>
      </c>
      <c r="J6587" s="2">
        <v>21.268530336081177</v>
      </c>
      <c r="K6587" s="2">
        <v>0</v>
      </c>
      <c r="L6587" s="2">
        <v>48.624750643376061</v>
      </c>
    </row>
    <row r="6588" spans="1:12" x14ac:dyDescent="0.3">
      <c r="A6588" s="1">
        <v>42279.374999984029</v>
      </c>
      <c r="B6588" s="2">
        <v>18.409905137247723</v>
      </c>
      <c r="C6588" s="2">
        <v>1.0496179131178092</v>
      </c>
      <c r="D6588" s="2">
        <v>0.14415635255237019</v>
      </c>
      <c r="E6588" s="2">
        <v>5.6161536214806409</v>
      </c>
      <c r="F6588" s="2">
        <v>0</v>
      </c>
      <c r="G6588" s="2">
        <v>0</v>
      </c>
      <c r="H6588" s="2">
        <v>0</v>
      </c>
      <c r="I6588" s="2">
        <v>0</v>
      </c>
      <c r="J6588" s="2">
        <v>21.268530336081177</v>
      </c>
      <c r="K6588" s="2">
        <v>0</v>
      </c>
      <c r="L6588" s="2">
        <v>46.488363360479724</v>
      </c>
    </row>
    <row r="6589" spans="1:12" x14ac:dyDescent="0.3">
      <c r="A6589" s="1">
        <v>42279.416666650694</v>
      </c>
      <c r="B6589" s="2">
        <v>21.36695230983398</v>
      </c>
      <c r="C6589" s="2">
        <v>1.2182102909243206</v>
      </c>
      <c r="D6589" s="2">
        <v>0.16189863558788772</v>
      </c>
      <c r="E6589" s="2">
        <v>5.6161536214806409</v>
      </c>
      <c r="F6589" s="2">
        <v>0</v>
      </c>
      <c r="G6589" s="2">
        <v>0</v>
      </c>
      <c r="H6589" s="2">
        <v>0</v>
      </c>
      <c r="I6589" s="2">
        <v>0</v>
      </c>
      <c r="J6589" s="2">
        <v>21.268530336081177</v>
      </c>
      <c r="K6589" s="2">
        <v>0</v>
      </c>
      <c r="L6589" s="2">
        <v>49.63174519390801</v>
      </c>
    </row>
    <row r="6590" spans="1:12" x14ac:dyDescent="0.3">
      <c r="A6590" s="1">
        <v>42279.458333317358</v>
      </c>
      <c r="B6590" s="2">
        <v>22.376884500786886</v>
      </c>
      <c r="C6590" s="2">
        <v>1.275790322475584</v>
      </c>
      <c r="D6590" s="2">
        <v>0.16795822873360516</v>
      </c>
      <c r="E6590" s="2">
        <v>5.6161536214806409</v>
      </c>
      <c r="F6590" s="2">
        <v>0</v>
      </c>
      <c r="G6590" s="2">
        <v>0</v>
      </c>
      <c r="H6590" s="2">
        <v>0</v>
      </c>
      <c r="I6590" s="2">
        <v>0</v>
      </c>
      <c r="J6590" s="2">
        <v>21.268530336081177</v>
      </c>
      <c r="K6590" s="2">
        <v>0</v>
      </c>
      <c r="L6590" s="2">
        <v>50.705317009557895</v>
      </c>
    </row>
    <row r="6591" spans="1:12" x14ac:dyDescent="0.3">
      <c r="A6591" s="1">
        <v>42279.499999984022</v>
      </c>
      <c r="B6591" s="2">
        <v>24.875380480537753</v>
      </c>
      <c r="C6591" s="2">
        <v>1.4182389726260647</v>
      </c>
      <c r="D6591" s="2">
        <v>0.18294920461211037</v>
      </c>
      <c r="E6591" s="2">
        <v>5.6161536214806409</v>
      </c>
      <c r="F6591" s="2">
        <v>0</v>
      </c>
      <c r="G6591" s="2">
        <v>0</v>
      </c>
      <c r="H6591" s="2">
        <v>0</v>
      </c>
      <c r="I6591" s="2">
        <v>0</v>
      </c>
      <c r="J6591" s="2">
        <v>21.268530336081177</v>
      </c>
      <c r="K6591" s="2">
        <v>0</v>
      </c>
      <c r="L6591" s="2">
        <v>53.361252615337747</v>
      </c>
    </row>
    <row r="6592" spans="1:12" x14ac:dyDescent="0.3">
      <c r="A6592" s="1">
        <v>42279.541666650686</v>
      </c>
      <c r="B6592" s="2">
        <v>26.235474549687289</v>
      </c>
      <c r="C6592" s="2">
        <v>1.4957830494619799</v>
      </c>
      <c r="D6592" s="2">
        <v>0.1911097690270076</v>
      </c>
      <c r="E6592" s="2">
        <v>5.6161536214806409</v>
      </c>
      <c r="F6592" s="2">
        <v>0</v>
      </c>
      <c r="G6592" s="2">
        <v>0</v>
      </c>
      <c r="H6592" s="2">
        <v>0</v>
      </c>
      <c r="I6592" s="2">
        <v>0</v>
      </c>
      <c r="J6592" s="2">
        <v>21.268530336081177</v>
      </c>
      <c r="K6592" s="2">
        <v>0</v>
      </c>
      <c r="L6592" s="2">
        <v>54.807051325738094</v>
      </c>
    </row>
    <row r="6593" spans="1:12" x14ac:dyDescent="0.3">
      <c r="A6593" s="1">
        <v>42279.58333331735</v>
      </c>
      <c r="B6593" s="2">
        <v>26.965902906047958</v>
      </c>
      <c r="C6593" s="2">
        <v>1.5374275164687214</v>
      </c>
      <c r="D6593" s="2">
        <v>0.19578199689431375</v>
      </c>
      <c r="E6593" s="2">
        <v>5.664429909671</v>
      </c>
      <c r="F6593" s="2">
        <v>0</v>
      </c>
      <c r="G6593" s="2">
        <v>0</v>
      </c>
      <c r="H6593" s="2">
        <v>0</v>
      </c>
      <c r="I6593" s="2">
        <v>0</v>
      </c>
      <c r="J6593" s="2">
        <v>21.45135398534228</v>
      </c>
      <c r="K6593" s="2">
        <v>0</v>
      </c>
      <c r="L6593" s="2">
        <v>55.814896314424274</v>
      </c>
    </row>
    <row r="6594" spans="1:12" x14ac:dyDescent="0.3">
      <c r="A6594" s="1">
        <v>42279.624999984015</v>
      </c>
      <c r="B6594" s="2">
        <v>28.030782775001779</v>
      </c>
      <c r="C6594" s="2">
        <v>1.5981403217460861</v>
      </c>
      <c r="D6594" s="2">
        <v>0.20351340154717165</v>
      </c>
      <c r="E6594" s="2">
        <v>5.8881174828601637</v>
      </c>
      <c r="F6594" s="2">
        <v>0</v>
      </c>
      <c r="G6594" s="2">
        <v>0</v>
      </c>
      <c r="H6594" s="2">
        <v>0</v>
      </c>
      <c r="I6594" s="2">
        <v>0</v>
      </c>
      <c r="J6594" s="2">
        <v>22.298465061147191</v>
      </c>
      <c r="K6594" s="2">
        <v>0</v>
      </c>
      <c r="L6594" s="2">
        <v>58.019019042302396</v>
      </c>
    </row>
    <row r="6595" spans="1:12" x14ac:dyDescent="0.3">
      <c r="A6595" s="1">
        <v>42279.666666650679</v>
      </c>
      <c r="B6595" s="2">
        <v>36.713440451284384</v>
      </c>
      <c r="C6595" s="2">
        <v>2.0931712826638207</v>
      </c>
      <c r="D6595" s="2">
        <v>0.26655256860695858</v>
      </c>
      <c r="E6595" s="2">
        <v>7.711987649875379</v>
      </c>
      <c r="F6595" s="2">
        <v>0</v>
      </c>
      <c r="G6595" s="2">
        <v>0</v>
      </c>
      <c r="H6595" s="2">
        <v>0</v>
      </c>
      <c r="I6595" s="2">
        <v>0</v>
      </c>
      <c r="J6595" s="2">
        <v>29.20551223091632</v>
      </c>
      <c r="K6595" s="2">
        <v>0</v>
      </c>
      <c r="L6595" s="2">
        <v>75.990664183346865</v>
      </c>
    </row>
    <row r="6596" spans="1:12" x14ac:dyDescent="0.3">
      <c r="A6596" s="1">
        <v>42279.708333317343</v>
      </c>
      <c r="B6596" s="2">
        <v>47.785901223539774</v>
      </c>
      <c r="C6596" s="2">
        <v>2.7244539037426043</v>
      </c>
      <c r="D6596" s="2">
        <v>0.34694255176750466</v>
      </c>
      <c r="E6596" s="2">
        <v>10.037857404377668</v>
      </c>
      <c r="F6596" s="2">
        <v>0</v>
      </c>
      <c r="G6596" s="2">
        <v>0</v>
      </c>
      <c r="H6596" s="2">
        <v>0</v>
      </c>
      <c r="I6596" s="2">
        <v>0</v>
      </c>
      <c r="J6596" s="2">
        <v>38.013645833637099</v>
      </c>
      <c r="K6596" s="2">
        <v>0</v>
      </c>
      <c r="L6596" s="2">
        <v>98.908800917064653</v>
      </c>
    </row>
    <row r="6597" spans="1:12" x14ac:dyDescent="0.3">
      <c r="A6597" s="1">
        <v>42279.749999984007</v>
      </c>
      <c r="B6597" s="2">
        <v>56.259316873103337</v>
      </c>
      <c r="C6597" s="2">
        <v>3.2075551899670653</v>
      </c>
      <c r="D6597" s="2">
        <v>0.39860104929819223</v>
      </c>
      <c r="E6597" s="2">
        <v>10.174191343262029</v>
      </c>
      <c r="F6597" s="2">
        <v>0</v>
      </c>
      <c r="G6597" s="2">
        <v>0</v>
      </c>
      <c r="H6597" s="2">
        <v>0</v>
      </c>
      <c r="I6597" s="2">
        <v>0</v>
      </c>
      <c r="J6597" s="2">
        <v>38.529946261016605</v>
      </c>
      <c r="K6597" s="2">
        <v>0</v>
      </c>
      <c r="L6597" s="2">
        <v>108.56961071664723</v>
      </c>
    </row>
    <row r="6598" spans="1:12" x14ac:dyDescent="0.3">
      <c r="A6598" s="1">
        <v>42279.791666650672</v>
      </c>
      <c r="B6598" s="2">
        <v>38.971660830851306</v>
      </c>
      <c r="C6598" s="2">
        <v>2.2219209174115577</v>
      </c>
      <c r="D6598" s="2">
        <v>0.282948047626498</v>
      </c>
      <c r="E6598" s="2">
        <v>8.1863471068983635</v>
      </c>
      <c r="F6598" s="2">
        <v>0</v>
      </c>
      <c r="G6598" s="2">
        <v>0</v>
      </c>
      <c r="H6598" s="2">
        <v>0</v>
      </c>
      <c r="I6598" s="2">
        <v>0</v>
      </c>
      <c r="J6598" s="2">
        <v>31.001924719227226</v>
      </c>
      <c r="K6598" s="2">
        <v>0</v>
      </c>
      <c r="L6598" s="2">
        <v>80.664801622014949</v>
      </c>
    </row>
    <row r="6599" spans="1:12" x14ac:dyDescent="0.3">
      <c r="A6599" s="1">
        <v>42279.833333317336</v>
      </c>
      <c r="B6599" s="2">
        <v>34.067098324852452</v>
      </c>
      <c r="C6599" s="2">
        <v>1.9422933677895406</v>
      </c>
      <c r="D6599" s="2">
        <v>0.2473391883695705</v>
      </c>
      <c r="E6599" s="2">
        <v>7.1560997367426298</v>
      </c>
      <c r="F6599" s="2">
        <v>0</v>
      </c>
      <c r="G6599" s="2">
        <v>0</v>
      </c>
      <c r="H6599" s="2">
        <v>0</v>
      </c>
      <c r="I6599" s="2">
        <v>0</v>
      </c>
      <c r="J6599" s="2">
        <v>27.100349206403514</v>
      </c>
      <c r="K6599" s="2">
        <v>0</v>
      </c>
      <c r="L6599" s="2">
        <v>70.513179824157703</v>
      </c>
    </row>
    <row r="6600" spans="1:12" x14ac:dyDescent="0.3">
      <c r="A6600" s="1">
        <v>42279.874999984</v>
      </c>
      <c r="B6600" s="2">
        <v>29.905856028334902</v>
      </c>
      <c r="C6600" s="2">
        <v>1.70504529819404</v>
      </c>
      <c r="D6600" s="2">
        <v>0.21712709685489828</v>
      </c>
      <c r="E6600" s="2">
        <v>6.2819934474814758</v>
      </c>
      <c r="F6600" s="2">
        <v>0</v>
      </c>
      <c r="G6600" s="2">
        <v>0</v>
      </c>
      <c r="H6600" s="2">
        <v>0</v>
      </c>
      <c r="I6600" s="2">
        <v>0</v>
      </c>
      <c r="J6600" s="2">
        <v>23.790084319951063</v>
      </c>
      <c r="K6600" s="2">
        <v>0</v>
      </c>
      <c r="L6600" s="2">
        <v>61.900106190816381</v>
      </c>
    </row>
    <row r="6601" spans="1:12" x14ac:dyDescent="0.3">
      <c r="A6601" s="1">
        <v>42279.916666650664</v>
      </c>
      <c r="B6601" s="2">
        <v>25.824630765166887</v>
      </c>
      <c r="C6601" s="2">
        <v>1.4723593005338418</v>
      </c>
      <c r="D6601" s="2">
        <v>0.18864470631988517</v>
      </c>
      <c r="E6601" s="2">
        <v>5.6161536214806409</v>
      </c>
      <c r="F6601" s="2">
        <v>0</v>
      </c>
      <c r="G6601" s="2">
        <v>0</v>
      </c>
      <c r="H6601" s="2">
        <v>0</v>
      </c>
      <c r="I6601" s="2">
        <v>0</v>
      </c>
      <c r="J6601" s="2">
        <v>21.268530336081177</v>
      </c>
      <c r="K6601" s="2">
        <v>0</v>
      </c>
      <c r="L6601" s="2">
        <v>54.370318729582429</v>
      </c>
    </row>
    <row r="6602" spans="1:12" x14ac:dyDescent="0.3">
      <c r="A6602" s="1">
        <v>42279.958333317329</v>
      </c>
      <c r="B6602" s="2">
        <v>25.500901923744099</v>
      </c>
      <c r="C6602" s="2">
        <v>1.453902302063885</v>
      </c>
      <c r="D6602" s="2">
        <v>0.18670233327134844</v>
      </c>
      <c r="E6602" s="2">
        <v>5.6161536214806409</v>
      </c>
      <c r="F6602" s="2">
        <v>0</v>
      </c>
      <c r="G6602" s="2">
        <v>0</v>
      </c>
      <c r="H6602" s="2">
        <v>0</v>
      </c>
      <c r="I6602" s="2">
        <v>0</v>
      </c>
      <c r="J6602" s="2">
        <v>21.268530336081177</v>
      </c>
      <c r="K6602" s="2">
        <v>0</v>
      </c>
      <c r="L6602" s="2">
        <v>54.026190516641151</v>
      </c>
    </row>
    <row r="6603" spans="1:12" x14ac:dyDescent="0.3">
      <c r="A6603" s="1">
        <v>42279.999999983993</v>
      </c>
      <c r="B6603" s="2">
        <v>25.000978818461473</v>
      </c>
      <c r="C6603" s="2">
        <v>1.4253998061208466</v>
      </c>
      <c r="D6603" s="2">
        <v>0.18370279463965269</v>
      </c>
      <c r="E6603" s="2">
        <v>5.6161536214806409</v>
      </c>
      <c r="F6603" s="2">
        <v>0</v>
      </c>
      <c r="G6603" s="2">
        <v>0</v>
      </c>
      <c r="H6603" s="2">
        <v>0</v>
      </c>
      <c r="I6603" s="2">
        <v>0</v>
      </c>
      <c r="J6603" s="2">
        <v>21.268530336081177</v>
      </c>
      <c r="K6603" s="2">
        <v>0</v>
      </c>
      <c r="L6603" s="2">
        <v>53.494765376783789</v>
      </c>
    </row>
    <row r="6604" spans="1:12" x14ac:dyDescent="0.3">
      <c r="A6604" s="1">
        <v>42280.041666650657</v>
      </c>
      <c r="B6604" s="2">
        <v>25.013972777814228</v>
      </c>
      <c r="C6604" s="2">
        <v>1.4261406406008343</v>
      </c>
      <c r="D6604" s="2">
        <v>0.18378075839576921</v>
      </c>
      <c r="E6604" s="2">
        <v>5.6161536214806409</v>
      </c>
      <c r="F6604" s="2">
        <v>0</v>
      </c>
      <c r="G6604" s="2">
        <v>0</v>
      </c>
      <c r="H6604" s="2">
        <v>0</v>
      </c>
      <c r="I6604" s="2">
        <v>0</v>
      </c>
      <c r="J6604" s="2">
        <v>21.268530336081177</v>
      </c>
      <c r="K6604" s="2">
        <v>0</v>
      </c>
      <c r="L6604" s="2">
        <v>53.508578134372648</v>
      </c>
    </row>
    <row r="6605" spans="1:12" x14ac:dyDescent="0.3">
      <c r="A6605" s="1">
        <v>42280.083333317321</v>
      </c>
      <c r="B6605" s="2">
        <v>24.278656923357357</v>
      </c>
      <c r="C6605" s="2">
        <v>1.3842175189506354</v>
      </c>
      <c r="D6605" s="2">
        <v>0.17936886326902798</v>
      </c>
      <c r="E6605" s="2">
        <v>5.6161536214806409</v>
      </c>
      <c r="F6605" s="2">
        <v>0</v>
      </c>
      <c r="G6605" s="2">
        <v>0</v>
      </c>
      <c r="H6605" s="2">
        <v>0</v>
      </c>
      <c r="I6605" s="2">
        <v>0</v>
      </c>
      <c r="J6605" s="2">
        <v>21.268530336081177</v>
      </c>
      <c r="K6605" s="2">
        <v>0</v>
      </c>
      <c r="L6605" s="2">
        <v>52.726927263138833</v>
      </c>
    </row>
    <row r="6606" spans="1:12" x14ac:dyDescent="0.3">
      <c r="A6606" s="1">
        <v>42280.124999983986</v>
      </c>
      <c r="B6606" s="2">
        <v>25.085569380954912</v>
      </c>
      <c r="C6606" s="2">
        <v>1.4302226321491125</v>
      </c>
      <c r="D6606" s="2">
        <v>0.18421033801461331</v>
      </c>
      <c r="E6606" s="2">
        <v>5.6161536214806409</v>
      </c>
      <c r="F6606" s="2">
        <v>0</v>
      </c>
      <c r="G6606" s="2">
        <v>0</v>
      </c>
      <c r="H6606" s="2">
        <v>0</v>
      </c>
      <c r="I6606" s="2">
        <v>0</v>
      </c>
      <c r="J6606" s="2">
        <v>21.268530336081177</v>
      </c>
      <c r="K6606" s="2">
        <v>0</v>
      </c>
      <c r="L6606" s="2">
        <v>53.584686308680453</v>
      </c>
    </row>
    <row r="6607" spans="1:12" x14ac:dyDescent="0.3">
      <c r="A6607" s="1">
        <v>42280.16666665065</v>
      </c>
      <c r="B6607" s="2">
        <v>29.729136064987365</v>
      </c>
      <c r="C6607" s="2">
        <v>1.6949698286165347</v>
      </c>
      <c r="D6607" s="2">
        <v>0.21584404738921506</v>
      </c>
      <c r="E6607" s="2">
        <v>6.2448718332151412</v>
      </c>
      <c r="F6607" s="2">
        <v>0</v>
      </c>
      <c r="G6607" s="2">
        <v>0</v>
      </c>
      <c r="H6607" s="2">
        <v>0</v>
      </c>
      <c r="I6607" s="2">
        <v>0</v>
      </c>
      <c r="J6607" s="2">
        <v>23.649503731818978</v>
      </c>
      <c r="K6607" s="2">
        <v>0</v>
      </c>
      <c r="L6607" s="2">
        <v>61.53432550602723</v>
      </c>
    </row>
    <row r="6608" spans="1:12" x14ac:dyDescent="0.3">
      <c r="A6608" s="1">
        <v>42280.208333317314</v>
      </c>
      <c r="B6608" s="2">
        <v>36.801788586657246</v>
      </c>
      <c r="C6608" s="2">
        <v>2.0982083420504165</v>
      </c>
      <c r="D6608" s="2">
        <v>0.26719400733146381</v>
      </c>
      <c r="E6608" s="2">
        <v>7.7305459685867257</v>
      </c>
      <c r="F6608" s="2">
        <v>0</v>
      </c>
      <c r="G6608" s="2">
        <v>0</v>
      </c>
      <c r="H6608" s="2">
        <v>0</v>
      </c>
      <c r="I6608" s="2">
        <v>0</v>
      </c>
      <c r="J6608" s="2">
        <v>29.275793101259556</v>
      </c>
      <c r="K6608" s="2">
        <v>0</v>
      </c>
      <c r="L6608" s="2">
        <v>76.173530005885411</v>
      </c>
    </row>
    <row r="6609" spans="1:12" x14ac:dyDescent="0.3">
      <c r="A6609" s="1">
        <v>42280.249999983978</v>
      </c>
      <c r="B6609" s="2">
        <v>39.326013501377673</v>
      </c>
      <c r="C6609" s="2">
        <v>2.2421238955243075</v>
      </c>
      <c r="D6609" s="2">
        <v>0.28552077340105109</v>
      </c>
      <c r="E6609" s="2">
        <v>8.2607820654641735</v>
      </c>
      <c r="F6609" s="2">
        <v>0</v>
      </c>
      <c r="G6609" s="2">
        <v>0</v>
      </c>
      <c r="H6609" s="2">
        <v>0</v>
      </c>
      <c r="I6609" s="2">
        <v>0</v>
      </c>
      <c r="J6609" s="2">
        <v>31.283811982472088</v>
      </c>
      <c r="K6609" s="2">
        <v>0</v>
      </c>
      <c r="L6609" s="2">
        <v>81.398252218239293</v>
      </c>
    </row>
    <row r="6610" spans="1:12" x14ac:dyDescent="0.3">
      <c r="A6610" s="1">
        <v>42280.291666650643</v>
      </c>
      <c r="B6610" s="2">
        <v>27.132467370212773</v>
      </c>
      <c r="C6610" s="2">
        <v>1.5469239828531429</v>
      </c>
      <c r="D6610" s="2">
        <v>0.19699131384244031</v>
      </c>
      <c r="E6610" s="2">
        <v>5.6994182701939442</v>
      </c>
      <c r="F6610" s="2">
        <v>0</v>
      </c>
      <c r="G6610" s="2">
        <v>0</v>
      </c>
      <c r="H6610" s="2">
        <v>0</v>
      </c>
      <c r="I6610" s="2">
        <v>0</v>
      </c>
      <c r="J6610" s="2">
        <v>21.583855882075607</v>
      </c>
      <c r="K6610" s="2">
        <v>0</v>
      </c>
      <c r="L6610" s="2">
        <v>56.159656819177911</v>
      </c>
    </row>
    <row r="6611" spans="1:12" x14ac:dyDescent="0.3">
      <c r="A6611" s="1">
        <v>42280.333333317307</v>
      </c>
      <c r="B6611" s="2">
        <v>23.374159943913579</v>
      </c>
      <c r="C6611" s="2">
        <v>1.3326487452439029</v>
      </c>
      <c r="D6611" s="2">
        <v>0.17394188139236533</v>
      </c>
      <c r="E6611" s="2">
        <v>5.6161536214806409</v>
      </c>
      <c r="F6611" s="2">
        <v>0</v>
      </c>
      <c r="G6611" s="2">
        <v>0</v>
      </c>
      <c r="H6611" s="2">
        <v>0</v>
      </c>
      <c r="I6611" s="2">
        <v>0</v>
      </c>
      <c r="J6611" s="2">
        <v>21.268530336081177</v>
      </c>
      <c r="K6611" s="2">
        <v>0</v>
      </c>
      <c r="L6611" s="2">
        <v>51.765434528111669</v>
      </c>
    </row>
    <row r="6612" spans="1:12" x14ac:dyDescent="0.3">
      <c r="A6612" s="1">
        <v>42280.374999983971</v>
      </c>
      <c r="B6612" s="2">
        <v>20.849312846402601</v>
      </c>
      <c r="C6612" s="2">
        <v>1.1886977187897152</v>
      </c>
      <c r="D6612" s="2">
        <v>0.15879279880729946</v>
      </c>
      <c r="E6612" s="2">
        <v>5.6161536214806409</v>
      </c>
      <c r="F6612" s="2">
        <v>0</v>
      </c>
      <c r="G6612" s="2">
        <v>0</v>
      </c>
      <c r="H6612" s="2">
        <v>0</v>
      </c>
      <c r="I6612" s="2">
        <v>0</v>
      </c>
      <c r="J6612" s="2">
        <v>21.268530336081177</v>
      </c>
      <c r="K6612" s="2">
        <v>0</v>
      </c>
      <c r="L6612" s="2">
        <v>49.081487321561433</v>
      </c>
    </row>
    <row r="6613" spans="1:12" x14ac:dyDescent="0.3">
      <c r="A6613" s="1">
        <v>42280.416666650635</v>
      </c>
      <c r="B6613" s="2">
        <v>21.582269241689445</v>
      </c>
      <c r="C6613" s="2">
        <v>1.2304863188010646</v>
      </c>
      <c r="D6613" s="2">
        <v>0.16319053717902052</v>
      </c>
      <c r="E6613" s="2">
        <v>5.6161536214806409</v>
      </c>
      <c r="F6613" s="2">
        <v>0</v>
      </c>
      <c r="G6613" s="2">
        <v>0</v>
      </c>
      <c r="H6613" s="2">
        <v>0</v>
      </c>
      <c r="I6613" s="2">
        <v>0</v>
      </c>
      <c r="J6613" s="2">
        <v>21.268530336081177</v>
      </c>
      <c r="K6613" s="2">
        <v>0</v>
      </c>
      <c r="L6613" s="2">
        <v>49.860630055231347</v>
      </c>
    </row>
    <row r="6614" spans="1:12" x14ac:dyDescent="0.3">
      <c r="A6614" s="1">
        <v>42280.4583333173</v>
      </c>
      <c r="B6614" s="2">
        <v>23.145484322151091</v>
      </c>
      <c r="C6614" s="2">
        <v>1.3196110882268857</v>
      </c>
      <c r="D6614" s="2">
        <v>0.17256982766179041</v>
      </c>
      <c r="E6614" s="2">
        <v>5.6161536214806409</v>
      </c>
      <c r="F6614" s="2">
        <v>0</v>
      </c>
      <c r="G6614" s="2">
        <v>0</v>
      </c>
      <c r="H6614" s="2">
        <v>0</v>
      </c>
      <c r="I6614" s="2">
        <v>0</v>
      </c>
      <c r="J6614" s="2">
        <v>21.268530336081177</v>
      </c>
      <c r="K6614" s="2">
        <v>0</v>
      </c>
      <c r="L6614" s="2">
        <v>51.522349195601585</v>
      </c>
    </row>
    <row r="6615" spans="1:12" x14ac:dyDescent="0.3">
      <c r="A6615" s="1">
        <v>42280.499999983964</v>
      </c>
      <c r="B6615" s="2">
        <v>24.222029903276276</v>
      </c>
      <c r="C6615" s="2">
        <v>1.3809889996182174</v>
      </c>
      <c r="D6615" s="2">
        <v>0.17902910114854151</v>
      </c>
      <c r="E6615" s="2">
        <v>5.6161536214806409</v>
      </c>
      <c r="F6615" s="2">
        <v>0</v>
      </c>
      <c r="G6615" s="2">
        <v>0</v>
      </c>
      <c r="H6615" s="2">
        <v>0</v>
      </c>
      <c r="I6615" s="2">
        <v>0</v>
      </c>
      <c r="J6615" s="2">
        <v>21.268530336081177</v>
      </c>
      <c r="K6615" s="2">
        <v>0</v>
      </c>
      <c r="L6615" s="2">
        <v>52.666731961604853</v>
      </c>
    </row>
    <row r="6616" spans="1:12" x14ac:dyDescent="0.3">
      <c r="A6616" s="1">
        <v>42280.541666650628</v>
      </c>
      <c r="B6616" s="2">
        <v>25.536214793154485</v>
      </c>
      <c r="C6616" s="2">
        <v>1.4559156215253601</v>
      </c>
      <c r="D6616" s="2">
        <v>0.18691421048781076</v>
      </c>
      <c r="E6616" s="2">
        <v>5.6161536214806409</v>
      </c>
      <c r="F6616" s="2">
        <v>0</v>
      </c>
      <c r="G6616" s="2">
        <v>0</v>
      </c>
      <c r="H6616" s="2">
        <v>0</v>
      </c>
      <c r="I6616" s="2">
        <v>0</v>
      </c>
      <c r="J6616" s="2">
        <v>21.268530336081177</v>
      </c>
      <c r="K6616" s="2">
        <v>0</v>
      </c>
      <c r="L6616" s="2">
        <v>54.063728582729475</v>
      </c>
    </row>
    <row r="6617" spans="1:12" x14ac:dyDescent="0.3">
      <c r="A6617" s="1">
        <v>42280.583333317292</v>
      </c>
      <c r="B6617" s="2">
        <v>26.23954812211506</v>
      </c>
      <c r="C6617" s="2">
        <v>1.4960152991427194</v>
      </c>
      <c r="D6617" s="2">
        <v>0.19113421046157422</v>
      </c>
      <c r="E6617" s="2">
        <v>5.6161536214806409</v>
      </c>
      <c r="F6617" s="2">
        <v>0</v>
      </c>
      <c r="G6617" s="2">
        <v>0</v>
      </c>
      <c r="H6617" s="2">
        <v>0</v>
      </c>
      <c r="I6617" s="2">
        <v>0</v>
      </c>
      <c r="J6617" s="2">
        <v>21.268530336081177</v>
      </c>
      <c r="K6617" s="2">
        <v>0</v>
      </c>
      <c r="L6617" s="2">
        <v>54.811381589281169</v>
      </c>
    </row>
    <row r="6618" spans="1:12" x14ac:dyDescent="0.3">
      <c r="A6618" s="1">
        <v>42280.624999983957</v>
      </c>
      <c r="B6618" s="2">
        <v>28.116489940391297</v>
      </c>
      <c r="C6618" s="2">
        <v>1.6030268095038844</v>
      </c>
      <c r="D6618" s="2">
        <v>0.20413566589509929</v>
      </c>
      <c r="E6618" s="2">
        <v>5.9061210421252497</v>
      </c>
      <c r="F6618" s="2">
        <v>0</v>
      </c>
      <c r="G6618" s="2">
        <v>0</v>
      </c>
      <c r="H6618" s="2">
        <v>0</v>
      </c>
      <c r="I6618" s="2">
        <v>0</v>
      </c>
      <c r="J6618" s="2">
        <v>22.366645042001402</v>
      </c>
      <c r="K6618" s="2">
        <v>0</v>
      </c>
      <c r="L6618" s="2">
        <v>58.196418499916931</v>
      </c>
    </row>
    <row r="6619" spans="1:12" x14ac:dyDescent="0.3">
      <c r="A6619" s="1">
        <v>42280.666666650621</v>
      </c>
      <c r="B6619" s="2">
        <v>37.479118476879485</v>
      </c>
      <c r="C6619" s="2">
        <v>2.1368254658523735</v>
      </c>
      <c r="D6619" s="2">
        <v>0.27211166200544007</v>
      </c>
      <c r="E6619" s="2">
        <v>7.8728251906938622</v>
      </c>
      <c r="F6619" s="2">
        <v>0</v>
      </c>
      <c r="G6619" s="2">
        <v>0</v>
      </c>
      <c r="H6619" s="2">
        <v>0</v>
      </c>
      <c r="I6619" s="2">
        <v>0</v>
      </c>
      <c r="J6619" s="2">
        <v>29.814608481950984</v>
      </c>
      <c r="K6619" s="2">
        <v>0</v>
      </c>
      <c r="L6619" s="2">
        <v>77.575489277382147</v>
      </c>
    </row>
    <row r="6620" spans="1:12" x14ac:dyDescent="0.3">
      <c r="A6620" s="1">
        <v>42280.708333317285</v>
      </c>
      <c r="B6620" s="2">
        <v>47.187294048222462</v>
      </c>
      <c r="C6620" s="2">
        <v>2.690325057914785</v>
      </c>
      <c r="D6620" s="2">
        <v>0.34259645185951298</v>
      </c>
      <c r="E6620" s="2">
        <v>9.9121145950296974</v>
      </c>
      <c r="F6620" s="2">
        <v>0</v>
      </c>
      <c r="G6620" s="2">
        <v>0</v>
      </c>
      <c r="H6620" s="2">
        <v>0</v>
      </c>
      <c r="I6620" s="2">
        <v>0</v>
      </c>
      <c r="J6620" s="2">
        <v>37.537454309079692</v>
      </c>
      <c r="K6620" s="2">
        <v>0</v>
      </c>
      <c r="L6620" s="2">
        <v>97.669784462106151</v>
      </c>
    </row>
    <row r="6621" spans="1:12" x14ac:dyDescent="0.3">
      <c r="A6621" s="1">
        <v>42280.749999983949</v>
      </c>
      <c r="B6621" s="2">
        <v>59.7422878749828</v>
      </c>
      <c r="C6621" s="2">
        <v>3.4061324627551808</v>
      </c>
      <c r="D6621" s="2">
        <v>0.419498875309469</v>
      </c>
      <c r="E6621" s="2">
        <v>10.174191343262029</v>
      </c>
      <c r="F6621" s="2">
        <v>0</v>
      </c>
      <c r="G6621" s="2">
        <v>0</v>
      </c>
      <c r="H6621" s="2">
        <v>0</v>
      </c>
      <c r="I6621" s="2">
        <v>0</v>
      </c>
      <c r="J6621" s="2">
        <v>38.529946261016605</v>
      </c>
      <c r="K6621" s="2">
        <v>0</v>
      </c>
      <c r="L6621" s="2">
        <v>112.27205681732609</v>
      </c>
    </row>
    <row r="6622" spans="1:12" x14ac:dyDescent="0.3">
      <c r="A6622" s="1">
        <v>42280.791666650613</v>
      </c>
      <c r="B6622" s="2">
        <v>41.107706587489609</v>
      </c>
      <c r="C6622" s="2">
        <v>2.3437049175295526</v>
      </c>
      <c r="D6622" s="2">
        <v>0.29845649565248561</v>
      </c>
      <c r="E6622" s="2">
        <v>8.635042687924658</v>
      </c>
      <c r="F6622" s="2">
        <v>0</v>
      </c>
      <c r="G6622" s="2">
        <v>0</v>
      </c>
      <c r="H6622" s="2">
        <v>0</v>
      </c>
      <c r="I6622" s="2">
        <v>0</v>
      </c>
      <c r="J6622" s="2">
        <v>32.70114739366101</v>
      </c>
      <c r="K6622" s="2">
        <v>0</v>
      </c>
      <c r="L6622" s="2">
        <v>85.086058082257324</v>
      </c>
    </row>
    <row r="6623" spans="1:12" x14ac:dyDescent="0.3">
      <c r="A6623" s="1">
        <v>42280.833333317278</v>
      </c>
      <c r="B6623" s="2">
        <v>34.574911241769186</v>
      </c>
      <c r="C6623" s="2">
        <v>1.9712456915595311</v>
      </c>
      <c r="D6623" s="2">
        <v>0.25102608983432306</v>
      </c>
      <c r="E6623" s="2">
        <v>7.2627703972846573</v>
      </c>
      <c r="F6623" s="2">
        <v>0</v>
      </c>
      <c r="G6623" s="2">
        <v>0</v>
      </c>
      <c r="H6623" s="2">
        <v>0</v>
      </c>
      <c r="I6623" s="2">
        <v>0</v>
      </c>
      <c r="J6623" s="2">
        <v>27.504313971724489</v>
      </c>
      <c r="K6623" s="2">
        <v>0</v>
      </c>
      <c r="L6623" s="2">
        <v>71.564267392172184</v>
      </c>
    </row>
    <row r="6624" spans="1:12" x14ac:dyDescent="0.3">
      <c r="A6624" s="1">
        <v>42280.874999983942</v>
      </c>
      <c r="B6624" s="2">
        <v>30.778102482137623</v>
      </c>
      <c r="C6624" s="2">
        <v>1.7547753481719994</v>
      </c>
      <c r="D6624" s="2">
        <v>0.22345991475105631</v>
      </c>
      <c r="E6624" s="2">
        <v>6.4652166430384268</v>
      </c>
      <c r="F6624" s="2">
        <v>0</v>
      </c>
      <c r="G6624" s="2">
        <v>0</v>
      </c>
      <c r="H6624" s="2">
        <v>0</v>
      </c>
      <c r="I6624" s="2">
        <v>0</v>
      </c>
      <c r="J6624" s="2">
        <v>24.483955669565127</v>
      </c>
      <c r="K6624" s="2">
        <v>0</v>
      </c>
      <c r="L6624" s="2">
        <v>63.705510057664227</v>
      </c>
    </row>
    <row r="6625" spans="1:12" x14ac:dyDescent="0.3">
      <c r="A6625" s="1">
        <v>42280.916666650606</v>
      </c>
      <c r="B6625" s="2">
        <v>26.658372842099368</v>
      </c>
      <c r="C6625" s="2">
        <v>1.519894071209972</v>
      </c>
      <c r="D6625" s="2">
        <v>0.19364715878148006</v>
      </c>
      <c r="E6625" s="2">
        <v>5.6161536214806409</v>
      </c>
      <c r="F6625" s="2">
        <v>0</v>
      </c>
      <c r="G6625" s="2">
        <v>0</v>
      </c>
      <c r="H6625" s="2">
        <v>0</v>
      </c>
      <c r="I6625" s="2">
        <v>0</v>
      </c>
      <c r="J6625" s="2">
        <v>21.268530336081177</v>
      </c>
      <c r="K6625" s="2">
        <v>0</v>
      </c>
      <c r="L6625" s="2">
        <v>55.256598029652636</v>
      </c>
    </row>
    <row r="6626" spans="1:12" x14ac:dyDescent="0.3">
      <c r="A6626" s="1">
        <v>42280.95833331727</v>
      </c>
      <c r="B6626" s="2">
        <v>25.177520552916544</v>
      </c>
      <c r="C6626" s="2">
        <v>1.4354651141990518</v>
      </c>
      <c r="D6626" s="2">
        <v>0.18476204504638311</v>
      </c>
      <c r="E6626" s="2">
        <v>5.6161536214806409</v>
      </c>
      <c r="F6626" s="2">
        <v>0</v>
      </c>
      <c r="G6626" s="2">
        <v>0</v>
      </c>
      <c r="H6626" s="2">
        <v>0</v>
      </c>
      <c r="I6626" s="2">
        <v>0</v>
      </c>
      <c r="J6626" s="2">
        <v>21.268530336081177</v>
      </c>
      <c r="K6626" s="2">
        <v>0</v>
      </c>
      <c r="L6626" s="2">
        <v>53.682431669723798</v>
      </c>
    </row>
    <row r="6627" spans="1:12" x14ac:dyDescent="0.3">
      <c r="A6627" s="1">
        <v>42280.999999983935</v>
      </c>
      <c r="B6627" s="2">
        <v>24.493138452294328</v>
      </c>
      <c r="C6627" s="2">
        <v>1.396445917365881</v>
      </c>
      <c r="D6627" s="2">
        <v>0.18065575244264984</v>
      </c>
      <c r="E6627" s="2">
        <v>5.6161536214806409</v>
      </c>
      <c r="F6627" s="2">
        <v>0</v>
      </c>
      <c r="G6627" s="2">
        <v>0</v>
      </c>
      <c r="H6627" s="2">
        <v>0</v>
      </c>
      <c r="I6627" s="2">
        <v>0</v>
      </c>
      <c r="J6627" s="2">
        <v>21.268530336081177</v>
      </c>
      <c r="K6627" s="2">
        <v>0</v>
      </c>
      <c r="L6627" s="2">
        <v>52.954924079664679</v>
      </c>
    </row>
    <row r="6628" spans="1:12" x14ac:dyDescent="0.3">
      <c r="A6628" s="1">
        <v>42281.041666650599</v>
      </c>
      <c r="B6628" s="2">
        <v>23.839735439499158</v>
      </c>
      <c r="C6628" s="2">
        <v>1.3591929548111001</v>
      </c>
      <c r="D6628" s="2">
        <v>0.17673533436587879</v>
      </c>
      <c r="E6628" s="2">
        <v>5.6161536214806409</v>
      </c>
      <c r="F6628" s="2">
        <v>0</v>
      </c>
      <c r="G6628" s="2">
        <v>0</v>
      </c>
      <c r="H6628" s="2">
        <v>0</v>
      </c>
      <c r="I6628" s="2">
        <v>0</v>
      </c>
      <c r="J6628" s="2">
        <v>21.268530336081177</v>
      </c>
      <c r="K6628" s="2">
        <v>0</v>
      </c>
      <c r="L6628" s="2">
        <v>52.260347686237957</v>
      </c>
    </row>
    <row r="6629" spans="1:12" x14ac:dyDescent="0.3">
      <c r="A6629" s="1">
        <v>42281.083333317263</v>
      </c>
      <c r="B6629" s="2">
        <v>23.727508493567214</v>
      </c>
      <c r="C6629" s="2">
        <v>1.3527944746502032</v>
      </c>
      <c r="D6629" s="2">
        <v>0.17606197269028714</v>
      </c>
      <c r="E6629" s="2">
        <v>5.6161536214806409</v>
      </c>
      <c r="F6629" s="2">
        <v>0</v>
      </c>
      <c r="G6629" s="2">
        <v>0</v>
      </c>
      <c r="H6629" s="2">
        <v>0</v>
      </c>
      <c r="I6629" s="2">
        <v>0</v>
      </c>
      <c r="J6629" s="2">
        <v>21.268530336081177</v>
      </c>
      <c r="K6629" s="2">
        <v>0</v>
      </c>
      <c r="L6629" s="2">
        <v>52.141048898469521</v>
      </c>
    </row>
    <row r="6630" spans="1:12" x14ac:dyDescent="0.3">
      <c r="A6630" s="1">
        <v>42281.124999983927</v>
      </c>
      <c r="B6630" s="2">
        <v>24.635644422793789</v>
      </c>
      <c r="C6630" s="2">
        <v>1.4045707185665042</v>
      </c>
      <c r="D6630" s="2">
        <v>0.18151078826564659</v>
      </c>
      <c r="E6630" s="2">
        <v>5.6161536214806409</v>
      </c>
      <c r="F6630" s="2">
        <v>0</v>
      </c>
      <c r="G6630" s="2">
        <v>0</v>
      </c>
      <c r="H6630" s="2">
        <v>0</v>
      </c>
      <c r="I6630" s="2">
        <v>0</v>
      </c>
      <c r="J6630" s="2">
        <v>21.268530336081177</v>
      </c>
      <c r="K6630" s="2">
        <v>0</v>
      </c>
      <c r="L6630" s="2">
        <v>53.106409887187759</v>
      </c>
    </row>
    <row r="6631" spans="1:12" x14ac:dyDescent="0.3">
      <c r="A6631" s="1">
        <v>42281.166666650592</v>
      </c>
      <c r="B6631" s="2">
        <v>28.241445889654667</v>
      </c>
      <c r="C6631" s="2">
        <v>1.6101510180057583</v>
      </c>
      <c r="D6631" s="2">
        <v>0.20504289030200465</v>
      </c>
      <c r="E6631" s="2">
        <v>5.9323691606794382</v>
      </c>
      <c r="F6631" s="2">
        <v>0</v>
      </c>
      <c r="G6631" s="2">
        <v>0</v>
      </c>
      <c r="H6631" s="2">
        <v>0</v>
      </c>
      <c r="I6631" s="2">
        <v>0</v>
      </c>
      <c r="J6631" s="2">
        <v>22.466047398731749</v>
      </c>
      <c r="K6631" s="2">
        <v>0</v>
      </c>
      <c r="L6631" s="2">
        <v>58.455056357373621</v>
      </c>
    </row>
    <row r="6632" spans="1:12" x14ac:dyDescent="0.3">
      <c r="A6632" s="1">
        <v>42281.208333317256</v>
      </c>
      <c r="B6632" s="2">
        <v>37.228377891226799</v>
      </c>
      <c r="C6632" s="2">
        <v>2.1225298022797117</v>
      </c>
      <c r="D6632" s="2">
        <v>0.27029119662986678</v>
      </c>
      <c r="E6632" s="2">
        <v>7.8201548804176575</v>
      </c>
      <c r="F6632" s="2">
        <v>0</v>
      </c>
      <c r="G6632" s="2">
        <v>0</v>
      </c>
      <c r="H6632" s="2">
        <v>0</v>
      </c>
      <c r="I6632" s="2">
        <v>0</v>
      </c>
      <c r="J6632" s="2">
        <v>29.615144548550798</v>
      </c>
      <c r="K6632" s="2">
        <v>0</v>
      </c>
      <c r="L6632" s="2">
        <v>77.056498319104847</v>
      </c>
    </row>
    <row r="6633" spans="1:12" x14ac:dyDescent="0.3">
      <c r="A6633" s="1">
        <v>42281.24999998392</v>
      </c>
      <c r="B6633" s="2">
        <v>41.679140982508898</v>
      </c>
      <c r="C6633" s="2">
        <v>2.3762845409829274</v>
      </c>
      <c r="D6633" s="2">
        <v>0.30260531156051435</v>
      </c>
      <c r="E6633" s="2">
        <v>8.7550776109101598</v>
      </c>
      <c r="F6633" s="2">
        <v>0</v>
      </c>
      <c r="G6633" s="2">
        <v>0</v>
      </c>
      <c r="H6633" s="2">
        <v>0</v>
      </c>
      <c r="I6633" s="2">
        <v>0</v>
      </c>
      <c r="J6633" s="2">
        <v>33.155722993434807</v>
      </c>
      <c r="K6633" s="2">
        <v>0</v>
      </c>
      <c r="L6633" s="2">
        <v>86.268831439397303</v>
      </c>
    </row>
    <row r="6634" spans="1:12" x14ac:dyDescent="0.3">
      <c r="A6634" s="1">
        <v>42281.291666650584</v>
      </c>
      <c r="B6634" s="2">
        <v>27.059730273582701</v>
      </c>
      <c r="C6634" s="2">
        <v>1.9631098288820805</v>
      </c>
      <c r="D6634" s="2">
        <v>0.19707156810093562</v>
      </c>
      <c r="E6634" s="2">
        <v>5.7855310765732373</v>
      </c>
      <c r="F6634" s="2">
        <v>0</v>
      </c>
      <c r="G6634" s="2">
        <v>0</v>
      </c>
      <c r="H6634" s="2">
        <v>0</v>
      </c>
      <c r="I6634" s="2">
        <v>0</v>
      </c>
      <c r="J6634" s="2">
        <v>21.909967480554332</v>
      </c>
      <c r="K6634" s="2">
        <v>0</v>
      </c>
      <c r="L6634" s="2">
        <v>56.915410227693286</v>
      </c>
    </row>
    <row r="6635" spans="1:12" x14ac:dyDescent="0.3">
      <c r="A6635" s="1">
        <v>42281.333333317249</v>
      </c>
      <c r="B6635" s="2">
        <v>24.025688272489646</v>
      </c>
      <c r="C6635" s="2">
        <v>1.7429983342970223</v>
      </c>
      <c r="D6635" s="2">
        <v>0.17834625003333957</v>
      </c>
      <c r="E6635" s="2">
        <v>5.698686733066948</v>
      </c>
      <c r="F6635" s="2">
        <v>0</v>
      </c>
      <c r="G6635" s="2">
        <v>0</v>
      </c>
      <c r="H6635" s="2">
        <v>0</v>
      </c>
      <c r="I6635" s="2">
        <v>0</v>
      </c>
      <c r="J6635" s="2">
        <v>21.581085530581316</v>
      </c>
      <c r="K6635" s="2">
        <v>0</v>
      </c>
      <c r="L6635" s="2">
        <v>53.226805120468271</v>
      </c>
    </row>
    <row r="6636" spans="1:12" x14ac:dyDescent="0.3">
      <c r="A6636" s="1">
        <v>42281.374999983913</v>
      </c>
      <c r="B6636" s="2">
        <v>21.338838551103159</v>
      </c>
      <c r="C6636" s="2">
        <v>1.5480746952416751</v>
      </c>
      <c r="D6636" s="2">
        <v>0.16222515170502064</v>
      </c>
      <c r="E6636" s="2">
        <v>5.698686733066948</v>
      </c>
      <c r="F6636" s="2">
        <v>0</v>
      </c>
      <c r="G6636" s="2">
        <v>0</v>
      </c>
      <c r="H6636" s="2">
        <v>0</v>
      </c>
      <c r="I6636" s="2">
        <v>0</v>
      </c>
      <c r="J6636" s="2">
        <v>21.581085530581316</v>
      </c>
      <c r="K6636" s="2">
        <v>0</v>
      </c>
      <c r="L6636" s="2">
        <v>50.328910661698117</v>
      </c>
    </row>
    <row r="6637" spans="1:12" x14ac:dyDescent="0.3">
      <c r="A6637" s="1">
        <v>42281.416666650577</v>
      </c>
      <c r="B6637" s="2">
        <v>21.537094601548446</v>
      </c>
      <c r="C6637" s="2">
        <v>1.5624576324450234</v>
      </c>
      <c r="D6637" s="2">
        <v>0.16341468800769238</v>
      </c>
      <c r="E6637" s="2">
        <v>5.698686733066948</v>
      </c>
      <c r="F6637" s="2">
        <v>0</v>
      </c>
      <c r="G6637" s="2">
        <v>0</v>
      </c>
      <c r="H6637" s="2">
        <v>0</v>
      </c>
      <c r="I6637" s="2">
        <v>0</v>
      </c>
      <c r="J6637" s="2">
        <v>21.581085530581316</v>
      </c>
      <c r="K6637" s="2">
        <v>0</v>
      </c>
      <c r="L6637" s="2">
        <v>50.542739185649424</v>
      </c>
    </row>
    <row r="6638" spans="1:12" x14ac:dyDescent="0.3">
      <c r="A6638" s="1">
        <v>42281.458333317241</v>
      </c>
      <c r="B6638" s="2">
        <v>22.358299569362071</v>
      </c>
      <c r="C6638" s="2">
        <v>2.4273515087801543</v>
      </c>
      <c r="D6638" s="2">
        <v>0.16949017205089109</v>
      </c>
      <c r="E6638" s="2">
        <v>5.8900624391197764</v>
      </c>
      <c r="F6638" s="2">
        <v>0</v>
      </c>
      <c r="G6638" s="2">
        <v>0</v>
      </c>
      <c r="H6638" s="2">
        <v>0</v>
      </c>
      <c r="I6638" s="2">
        <v>0</v>
      </c>
      <c r="J6638" s="2">
        <v>22.305830664725356</v>
      </c>
      <c r="K6638" s="2">
        <v>0</v>
      </c>
      <c r="L6638" s="2">
        <v>53.151034354038252</v>
      </c>
    </row>
    <row r="6639" spans="1:12" x14ac:dyDescent="0.3">
      <c r="A6639" s="1">
        <v>42281.499999983906</v>
      </c>
      <c r="B6639" s="2">
        <v>23.866637773240566</v>
      </c>
      <c r="C6639" s="2">
        <v>2.5911057783558382</v>
      </c>
      <c r="D6639" s="2">
        <v>0.17854020127416206</v>
      </c>
      <c r="E6639" s="2">
        <v>5.8900624391197764</v>
      </c>
      <c r="F6639" s="2">
        <v>0</v>
      </c>
      <c r="G6639" s="2">
        <v>0</v>
      </c>
      <c r="H6639" s="2">
        <v>0</v>
      </c>
      <c r="I6639" s="2">
        <v>0</v>
      </c>
      <c r="J6639" s="2">
        <v>22.305830664725356</v>
      </c>
      <c r="K6639" s="2">
        <v>0</v>
      </c>
      <c r="L6639" s="2">
        <v>54.832176856715698</v>
      </c>
    </row>
    <row r="6640" spans="1:12" x14ac:dyDescent="0.3">
      <c r="A6640" s="1">
        <v>42281.54166665057</v>
      </c>
      <c r="B6640" s="2">
        <v>25.387957493929612</v>
      </c>
      <c r="C6640" s="2">
        <v>2.7562693994932803</v>
      </c>
      <c r="D6640" s="2">
        <v>0.18766811959829635</v>
      </c>
      <c r="E6640" s="2">
        <v>5.8900624391197764</v>
      </c>
      <c r="F6640" s="2">
        <v>0</v>
      </c>
      <c r="G6640" s="2">
        <v>0</v>
      </c>
      <c r="H6640" s="2">
        <v>0</v>
      </c>
      <c r="I6640" s="2">
        <v>0</v>
      </c>
      <c r="J6640" s="2">
        <v>22.305830664725356</v>
      </c>
      <c r="K6640" s="2">
        <v>0</v>
      </c>
      <c r="L6640" s="2">
        <v>56.527788116866319</v>
      </c>
    </row>
    <row r="6641" spans="1:12" x14ac:dyDescent="0.3">
      <c r="A6641" s="1">
        <v>42281.583333317234</v>
      </c>
      <c r="B6641" s="2">
        <v>26.378343240260453</v>
      </c>
      <c r="C6641" s="2">
        <v>2.8637916342756062</v>
      </c>
      <c r="D6641" s="2">
        <v>0.1936104340762814</v>
      </c>
      <c r="E6641" s="2">
        <v>5.8900624391197764</v>
      </c>
      <c r="F6641" s="2">
        <v>0</v>
      </c>
      <c r="G6641" s="2">
        <v>0</v>
      </c>
      <c r="H6641" s="2">
        <v>0</v>
      </c>
      <c r="I6641" s="2">
        <v>0</v>
      </c>
      <c r="J6641" s="2">
        <v>22.305830664725356</v>
      </c>
      <c r="K6641" s="2">
        <v>0</v>
      </c>
      <c r="L6641" s="2">
        <v>57.63163841245747</v>
      </c>
    </row>
    <row r="6642" spans="1:12" x14ac:dyDescent="0.3">
      <c r="A6642" s="1">
        <v>42281.624999983898</v>
      </c>
      <c r="B6642" s="2">
        <v>28.511151540390443</v>
      </c>
      <c r="C6642" s="2">
        <v>3.0953421343124514</v>
      </c>
      <c r="D6642" s="2">
        <v>0.20914370785527936</v>
      </c>
      <c r="E6642" s="2">
        <v>6.3461331021561147</v>
      </c>
      <c r="F6642" s="2">
        <v>0</v>
      </c>
      <c r="G6642" s="2">
        <v>0</v>
      </c>
      <c r="H6642" s="2">
        <v>0</v>
      </c>
      <c r="I6642" s="2">
        <v>0</v>
      </c>
      <c r="J6642" s="2">
        <v>24.032982980339494</v>
      </c>
      <c r="K6642" s="2">
        <v>0</v>
      </c>
      <c r="L6642" s="2">
        <v>62.194753465053779</v>
      </c>
    </row>
    <row r="6643" spans="1:12" x14ac:dyDescent="0.3">
      <c r="A6643" s="1">
        <v>42281.666666650563</v>
      </c>
      <c r="B6643" s="2">
        <v>38.84831151486182</v>
      </c>
      <c r="C6643" s="2">
        <v>4.2176064094954695</v>
      </c>
      <c r="D6643" s="2">
        <v>0.28497200131060996</v>
      </c>
      <c r="E6643" s="2">
        <v>8.6470220369065078</v>
      </c>
      <c r="F6643" s="2">
        <v>0</v>
      </c>
      <c r="G6643" s="2">
        <v>0</v>
      </c>
      <c r="H6643" s="2">
        <v>0</v>
      </c>
      <c r="I6643" s="2">
        <v>0</v>
      </c>
      <c r="J6643" s="2">
        <v>32.746513522224959</v>
      </c>
      <c r="K6643" s="2">
        <v>0</v>
      </c>
      <c r="L6643" s="2">
        <v>84.744425484799365</v>
      </c>
    </row>
    <row r="6644" spans="1:12" x14ac:dyDescent="0.3">
      <c r="A6644" s="1">
        <v>42281.708333317227</v>
      </c>
      <c r="B6644" s="2">
        <v>52.76476428807316</v>
      </c>
      <c r="C6644" s="2">
        <v>3.8279401289408437</v>
      </c>
      <c r="D6644" s="2">
        <v>0.37853083282699274</v>
      </c>
      <c r="E6644" s="2">
        <v>10.323707849758962</v>
      </c>
      <c r="F6644" s="2">
        <v>0</v>
      </c>
      <c r="G6644" s="2">
        <v>0</v>
      </c>
      <c r="H6644" s="2">
        <v>0</v>
      </c>
      <c r="I6644" s="2">
        <v>0</v>
      </c>
      <c r="J6644" s="2">
        <v>39.096169439458883</v>
      </c>
      <c r="K6644" s="2">
        <v>0</v>
      </c>
      <c r="L6644" s="2">
        <v>106.39111253905884</v>
      </c>
    </row>
    <row r="6645" spans="1:12" x14ac:dyDescent="0.3">
      <c r="A6645" s="1">
        <v>42281.749999983891</v>
      </c>
      <c r="B6645" s="2">
        <v>63.778311888140252</v>
      </c>
      <c r="C6645" s="2">
        <v>4.626943050476239</v>
      </c>
      <c r="D6645" s="2">
        <v>0.44461211842739529</v>
      </c>
      <c r="E6645" s="2">
        <v>10.323707849758962</v>
      </c>
      <c r="F6645" s="2">
        <v>0</v>
      </c>
      <c r="G6645" s="2">
        <v>0</v>
      </c>
      <c r="H6645" s="2">
        <v>0</v>
      </c>
      <c r="I6645" s="2">
        <v>0</v>
      </c>
      <c r="J6645" s="2">
        <v>39.096169439458883</v>
      </c>
      <c r="K6645" s="2">
        <v>0</v>
      </c>
      <c r="L6645" s="2">
        <v>118.26974434626175</v>
      </c>
    </row>
    <row r="6646" spans="1:12" x14ac:dyDescent="0.3">
      <c r="A6646" s="1">
        <v>42281.791666650555</v>
      </c>
      <c r="B6646" s="2">
        <v>42.699677854294578</v>
      </c>
      <c r="C6646" s="2">
        <v>3.0977454852053077</v>
      </c>
      <c r="D6646" s="2">
        <v>0.31097473578166956</v>
      </c>
      <c r="E6646" s="2">
        <v>9.1294447759836892</v>
      </c>
      <c r="F6646" s="2">
        <v>0</v>
      </c>
      <c r="G6646" s="2">
        <v>0</v>
      </c>
      <c r="H6646" s="2">
        <v>0</v>
      </c>
      <c r="I6646" s="2">
        <v>0</v>
      </c>
      <c r="J6646" s="2">
        <v>34.573461884469609</v>
      </c>
      <c r="K6646" s="2">
        <v>0</v>
      </c>
      <c r="L6646" s="2">
        <v>89.811304735734851</v>
      </c>
    </row>
    <row r="6647" spans="1:12" x14ac:dyDescent="0.3">
      <c r="A6647" s="1">
        <v>42281.83333331722</v>
      </c>
      <c r="B6647" s="2">
        <v>37.036560627490914</v>
      </c>
      <c r="C6647" s="2">
        <v>2.1115935788412172</v>
      </c>
      <c r="D6647" s="2">
        <v>0.26889853542123382</v>
      </c>
      <c r="E6647" s="2">
        <v>7.7798619427147226</v>
      </c>
      <c r="F6647" s="2">
        <v>0</v>
      </c>
      <c r="G6647" s="2">
        <v>0</v>
      </c>
      <c r="H6647" s="2">
        <v>0</v>
      </c>
      <c r="I6647" s="2">
        <v>0</v>
      </c>
      <c r="J6647" s="2">
        <v>29.462554070151672</v>
      </c>
      <c r="K6647" s="2">
        <v>0</v>
      </c>
      <c r="L6647" s="2">
        <v>76.659468754619766</v>
      </c>
    </row>
    <row r="6648" spans="1:12" x14ac:dyDescent="0.3">
      <c r="A6648" s="1">
        <v>42281.874999983884</v>
      </c>
      <c r="B6648" s="2">
        <v>31.682008016003</v>
      </c>
      <c r="C6648" s="2">
        <v>1.806310401342472</v>
      </c>
      <c r="D6648" s="2">
        <v>0.23002258877093099</v>
      </c>
      <c r="E6648" s="2">
        <v>6.6550901124855004</v>
      </c>
      <c r="F6648" s="2">
        <v>0</v>
      </c>
      <c r="G6648" s="2">
        <v>0</v>
      </c>
      <c r="H6648" s="2">
        <v>0</v>
      </c>
      <c r="I6648" s="2">
        <v>0</v>
      </c>
      <c r="J6648" s="2">
        <v>25.203011791802641</v>
      </c>
      <c r="K6648" s="2">
        <v>0</v>
      </c>
      <c r="L6648" s="2">
        <v>65.576442910404538</v>
      </c>
    </row>
    <row r="6649" spans="1:12" x14ac:dyDescent="0.3">
      <c r="A6649" s="1">
        <v>42281.916666650548</v>
      </c>
      <c r="B6649" s="2">
        <v>27.028181155706768</v>
      </c>
      <c r="C6649" s="2">
        <v>1.5409782336479889</v>
      </c>
      <c r="D6649" s="2">
        <v>0.19623415902379135</v>
      </c>
      <c r="E6649" s="2">
        <v>5.677512014925119</v>
      </c>
      <c r="F6649" s="2">
        <v>0</v>
      </c>
      <c r="G6649" s="2">
        <v>0</v>
      </c>
      <c r="H6649" s="2">
        <v>0</v>
      </c>
      <c r="I6649" s="2">
        <v>0</v>
      </c>
      <c r="J6649" s="2">
        <v>21.50089628265281</v>
      </c>
      <c r="K6649" s="2">
        <v>0</v>
      </c>
      <c r="L6649" s="2">
        <v>55.943801845956479</v>
      </c>
    </row>
    <row r="6650" spans="1:12" x14ac:dyDescent="0.3">
      <c r="A6650" s="1">
        <v>42281.958333317212</v>
      </c>
      <c r="B6650" s="2">
        <v>26.284364145669521</v>
      </c>
      <c r="C6650" s="2">
        <v>1.4985704291538078</v>
      </c>
      <c r="D6650" s="2">
        <v>0.19140310660290097</v>
      </c>
      <c r="E6650" s="2">
        <v>5.6161536214806409</v>
      </c>
      <c r="F6650" s="2">
        <v>0</v>
      </c>
      <c r="G6650" s="2">
        <v>0</v>
      </c>
      <c r="H6650" s="2">
        <v>0</v>
      </c>
      <c r="I6650" s="2">
        <v>0</v>
      </c>
      <c r="J6650" s="2">
        <v>21.268530336081177</v>
      </c>
      <c r="K6650" s="2">
        <v>0</v>
      </c>
      <c r="L6650" s="2">
        <v>54.859021638988047</v>
      </c>
    </row>
    <row r="6651" spans="1:12" x14ac:dyDescent="0.3">
      <c r="A6651" s="1">
        <v>42281.999999983876</v>
      </c>
      <c r="B6651" s="2">
        <v>23.903074827253491</v>
      </c>
      <c r="C6651" s="2">
        <v>1.3628041714630725</v>
      </c>
      <c r="D6651" s="2">
        <v>0.17711537069240479</v>
      </c>
      <c r="E6651" s="2">
        <v>5.6161536214806409</v>
      </c>
      <c r="F6651" s="2">
        <v>0</v>
      </c>
      <c r="G6651" s="2">
        <v>0</v>
      </c>
      <c r="H6651" s="2">
        <v>0</v>
      </c>
      <c r="I6651" s="2">
        <v>0</v>
      </c>
      <c r="J6651" s="2">
        <v>21.268530336081177</v>
      </c>
      <c r="K6651" s="2">
        <v>0</v>
      </c>
      <c r="L6651" s="2">
        <v>52.327678326970783</v>
      </c>
    </row>
    <row r="6652" spans="1:12" x14ac:dyDescent="0.3">
      <c r="A6652" s="1">
        <v>42282.041666650541</v>
      </c>
      <c r="B6652" s="2">
        <v>23.520323984676718</v>
      </c>
      <c r="C6652" s="2">
        <v>1.3409821067846026</v>
      </c>
      <c r="D6652" s="2">
        <v>0.17481886563694415</v>
      </c>
      <c r="E6652" s="2">
        <v>5.6161536214806409</v>
      </c>
      <c r="F6652" s="2">
        <v>0</v>
      </c>
      <c r="G6652" s="2">
        <v>0</v>
      </c>
      <c r="H6652" s="2">
        <v>0</v>
      </c>
      <c r="I6652" s="2">
        <v>0</v>
      </c>
      <c r="J6652" s="2">
        <v>21.268530336081177</v>
      </c>
      <c r="K6652" s="2">
        <v>0</v>
      </c>
      <c r="L6652" s="2">
        <v>51.920808914660086</v>
      </c>
    </row>
    <row r="6653" spans="1:12" x14ac:dyDescent="0.3">
      <c r="A6653" s="1">
        <v>42282.083333317205</v>
      </c>
      <c r="B6653" s="2">
        <v>23.467560628850343</v>
      </c>
      <c r="C6653" s="2">
        <v>1.3379738694787231</v>
      </c>
      <c r="D6653" s="2">
        <v>0.1745022855019859</v>
      </c>
      <c r="E6653" s="2">
        <v>5.6161536214806409</v>
      </c>
      <c r="F6653" s="2">
        <v>0</v>
      </c>
      <c r="G6653" s="2">
        <v>0</v>
      </c>
      <c r="H6653" s="2">
        <v>0</v>
      </c>
      <c r="I6653" s="2">
        <v>0</v>
      </c>
      <c r="J6653" s="2">
        <v>21.268530336081177</v>
      </c>
      <c r="K6653" s="2">
        <v>0</v>
      </c>
      <c r="L6653" s="2">
        <v>51.864720741392873</v>
      </c>
    </row>
    <row r="6654" spans="1:12" x14ac:dyDescent="0.3">
      <c r="A6654" s="1">
        <v>42282.124999983869</v>
      </c>
      <c r="B6654" s="2">
        <v>24.187490473120882</v>
      </c>
      <c r="C6654" s="2">
        <v>1.3790197768368009</v>
      </c>
      <c r="D6654" s="2">
        <v>0.17882186456760915</v>
      </c>
      <c r="E6654" s="2">
        <v>5.6161536214806409</v>
      </c>
      <c r="F6654" s="2">
        <v>0</v>
      </c>
      <c r="G6654" s="2">
        <v>0</v>
      </c>
      <c r="H6654" s="2">
        <v>0</v>
      </c>
      <c r="I6654" s="2">
        <v>0</v>
      </c>
      <c r="J6654" s="2">
        <v>21.268530336081177</v>
      </c>
      <c r="K6654" s="2">
        <v>0</v>
      </c>
      <c r="L6654" s="2">
        <v>52.630016072087116</v>
      </c>
    </row>
    <row r="6655" spans="1:12" x14ac:dyDescent="0.3">
      <c r="A6655" s="1">
        <v>42282.166666650533</v>
      </c>
      <c r="B6655" s="2">
        <v>27.801112797183706</v>
      </c>
      <c r="C6655" s="2">
        <v>1.5850459727515611</v>
      </c>
      <c r="D6655" s="2">
        <v>0.2018459162402432</v>
      </c>
      <c r="E6655" s="2">
        <v>5.8398732428568234</v>
      </c>
      <c r="F6655" s="2">
        <v>0</v>
      </c>
      <c r="G6655" s="2">
        <v>0</v>
      </c>
      <c r="H6655" s="2">
        <v>0</v>
      </c>
      <c r="I6655" s="2">
        <v>0</v>
      </c>
      <c r="J6655" s="2">
        <v>22.11576277926379</v>
      </c>
      <c r="K6655" s="2">
        <v>0</v>
      </c>
      <c r="L6655" s="2">
        <v>57.543640708296124</v>
      </c>
    </row>
    <row r="6656" spans="1:12" x14ac:dyDescent="0.3">
      <c r="A6656" s="1">
        <v>42282.208333317198</v>
      </c>
      <c r="B6656" s="2">
        <v>35.510972768202521</v>
      </c>
      <c r="C6656" s="2">
        <v>2.0246140787728351</v>
      </c>
      <c r="D6656" s="2">
        <v>0.25782222773853375</v>
      </c>
      <c r="E6656" s="2">
        <v>7.459398521553104</v>
      </c>
      <c r="F6656" s="2">
        <v>0</v>
      </c>
      <c r="G6656" s="2">
        <v>0</v>
      </c>
      <c r="H6656" s="2">
        <v>0</v>
      </c>
      <c r="I6656" s="2">
        <v>0</v>
      </c>
      <c r="J6656" s="2">
        <v>28.248950160082099</v>
      </c>
      <c r="K6656" s="2">
        <v>0</v>
      </c>
      <c r="L6656" s="2">
        <v>73.501757756349093</v>
      </c>
    </row>
    <row r="6657" spans="1:12" x14ac:dyDescent="0.3">
      <c r="A6657" s="1">
        <v>42282.249999983862</v>
      </c>
      <c r="B6657" s="2">
        <v>35.507747543267058</v>
      </c>
      <c r="C6657" s="2">
        <v>2.0244301965724185</v>
      </c>
      <c r="D6657" s="2">
        <v>0.25779881146426703</v>
      </c>
      <c r="E6657" s="2">
        <v>7.4587210341107797</v>
      </c>
      <c r="F6657" s="2">
        <v>0</v>
      </c>
      <c r="G6657" s="2">
        <v>0</v>
      </c>
      <c r="H6657" s="2">
        <v>0</v>
      </c>
      <c r="I6657" s="2">
        <v>0</v>
      </c>
      <c r="J6657" s="2">
        <v>28.246384496250496</v>
      </c>
      <c r="K6657" s="2">
        <v>0</v>
      </c>
      <c r="L6657" s="2">
        <v>73.495082081665018</v>
      </c>
    </row>
    <row r="6658" spans="1:12" x14ac:dyDescent="0.3">
      <c r="A6658" s="1">
        <v>42282.291666650526</v>
      </c>
      <c r="B6658" s="2">
        <v>24.931060715295757</v>
      </c>
      <c r="C6658" s="2">
        <v>1.8086806424095614</v>
      </c>
      <c r="D6658" s="2">
        <v>0.18377848469017624</v>
      </c>
      <c r="E6658" s="2">
        <v>5.698686733066948</v>
      </c>
      <c r="F6658" s="2">
        <v>0</v>
      </c>
      <c r="G6658" s="2">
        <v>0</v>
      </c>
      <c r="H6658" s="2">
        <v>0</v>
      </c>
      <c r="I6658" s="2">
        <v>0</v>
      </c>
      <c r="J6658" s="2">
        <v>21.581085530581316</v>
      </c>
      <c r="K6658" s="2">
        <v>0</v>
      </c>
      <c r="L6658" s="2">
        <v>54.203292106043762</v>
      </c>
    </row>
    <row r="6659" spans="1:12" x14ac:dyDescent="0.3">
      <c r="A6659" s="1">
        <v>42282.33333331719</v>
      </c>
      <c r="B6659" s="2">
        <v>22.816941687444107</v>
      </c>
      <c r="C6659" s="2">
        <v>1.65530705734268</v>
      </c>
      <c r="D6659" s="2">
        <v>0.17109377052306632</v>
      </c>
      <c r="E6659" s="2">
        <v>5.698686733066948</v>
      </c>
      <c r="F6659" s="2">
        <v>0</v>
      </c>
      <c r="G6659" s="2">
        <v>0</v>
      </c>
      <c r="H6659" s="2">
        <v>0</v>
      </c>
      <c r="I6659" s="2">
        <v>0</v>
      </c>
      <c r="J6659" s="2">
        <v>21.581085530581316</v>
      </c>
      <c r="K6659" s="2">
        <v>0</v>
      </c>
      <c r="L6659" s="2">
        <v>51.923114778958109</v>
      </c>
    </row>
    <row r="6660" spans="1:12" x14ac:dyDescent="0.3">
      <c r="A6660" s="1">
        <v>42282.374999983855</v>
      </c>
      <c r="B6660" s="2">
        <v>22.658147336904918</v>
      </c>
      <c r="C6660" s="2">
        <v>1.6437869591316951</v>
      </c>
      <c r="D6660" s="2">
        <v>0.17014100441983118</v>
      </c>
      <c r="E6660" s="2">
        <v>5.698686733066948</v>
      </c>
      <c r="F6660" s="2">
        <v>0</v>
      </c>
      <c r="G6660" s="2">
        <v>0</v>
      </c>
      <c r="H6660" s="2">
        <v>0</v>
      </c>
      <c r="I6660" s="2">
        <v>0</v>
      </c>
      <c r="J6660" s="2">
        <v>21.581085530581316</v>
      </c>
      <c r="K6660" s="2">
        <v>0</v>
      </c>
      <c r="L6660" s="2">
        <v>51.751847564104708</v>
      </c>
    </row>
    <row r="6661" spans="1:12" x14ac:dyDescent="0.3">
      <c r="A6661" s="1">
        <v>42282.416666650519</v>
      </c>
      <c r="B6661" s="2">
        <v>21.520506678785949</v>
      </c>
      <c r="C6661" s="2">
        <v>1.5612542237677542</v>
      </c>
      <c r="D6661" s="2">
        <v>0.16331516047111738</v>
      </c>
      <c r="E6661" s="2">
        <v>5.698686733066948</v>
      </c>
      <c r="F6661" s="2">
        <v>0</v>
      </c>
      <c r="G6661" s="2">
        <v>0</v>
      </c>
      <c r="H6661" s="2">
        <v>0</v>
      </c>
      <c r="I6661" s="2">
        <v>0</v>
      </c>
      <c r="J6661" s="2">
        <v>21.581085530581316</v>
      </c>
      <c r="K6661" s="2">
        <v>0</v>
      </c>
      <c r="L6661" s="2">
        <v>50.52484832667308</v>
      </c>
    </row>
    <row r="6662" spans="1:12" x14ac:dyDescent="0.3">
      <c r="A6662" s="1">
        <v>42282.458333317183</v>
      </c>
      <c r="B6662" s="2">
        <v>22.471474618520805</v>
      </c>
      <c r="C6662" s="2">
        <v>2.4396384729779221</v>
      </c>
      <c r="D6662" s="2">
        <v>0.1701692223458435</v>
      </c>
      <c r="E6662" s="2">
        <v>5.8900624391197764</v>
      </c>
      <c r="F6662" s="2">
        <v>0</v>
      </c>
      <c r="G6662" s="2">
        <v>0</v>
      </c>
      <c r="H6662" s="2">
        <v>0</v>
      </c>
      <c r="I6662" s="2">
        <v>0</v>
      </c>
      <c r="J6662" s="2">
        <v>22.305830664725356</v>
      </c>
      <c r="K6662" s="2">
        <v>0</v>
      </c>
      <c r="L6662" s="2">
        <v>53.277175417689705</v>
      </c>
    </row>
    <row r="6663" spans="1:12" x14ac:dyDescent="0.3">
      <c r="A6663" s="1">
        <v>42282.499999983847</v>
      </c>
      <c r="B6663" s="2">
        <v>22.667728430281411</v>
      </c>
      <c r="C6663" s="2">
        <v>2.460944967445585</v>
      </c>
      <c r="D6663" s="2">
        <v>0.17134674521640714</v>
      </c>
      <c r="E6663" s="2">
        <v>5.8900624391197764</v>
      </c>
      <c r="F6663" s="2">
        <v>0</v>
      </c>
      <c r="G6663" s="2">
        <v>0</v>
      </c>
      <c r="H6663" s="2">
        <v>0</v>
      </c>
      <c r="I6663" s="2">
        <v>0</v>
      </c>
      <c r="J6663" s="2">
        <v>22.305830664725356</v>
      </c>
      <c r="K6663" s="2">
        <v>0</v>
      </c>
      <c r="L6663" s="2">
        <v>53.495913246788533</v>
      </c>
    </row>
    <row r="6664" spans="1:12" x14ac:dyDescent="0.3">
      <c r="A6664" s="1">
        <v>42282.541666650512</v>
      </c>
      <c r="B6664" s="2">
        <v>24.069613411865848</v>
      </c>
      <c r="C6664" s="2">
        <v>2.6131420347864407</v>
      </c>
      <c r="D6664" s="2">
        <v>0.17975805510591375</v>
      </c>
      <c r="E6664" s="2">
        <v>5.8900624391197764</v>
      </c>
      <c r="F6664" s="2">
        <v>0</v>
      </c>
      <c r="G6664" s="2">
        <v>0</v>
      </c>
      <c r="H6664" s="2">
        <v>0</v>
      </c>
      <c r="I6664" s="2">
        <v>0</v>
      </c>
      <c r="J6664" s="2">
        <v>22.305830664725356</v>
      </c>
      <c r="K6664" s="2">
        <v>0</v>
      </c>
      <c r="L6664" s="2">
        <v>55.058406605603338</v>
      </c>
    </row>
    <row r="6665" spans="1:12" x14ac:dyDescent="0.3">
      <c r="A6665" s="1">
        <v>42282.583333317176</v>
      </c>
      <c r="B6665" s="2">
        <v>26.172243556088493</v>
      </c>
      <c r="C6665" s="2">
        <v>2.8414162126661986</v>
      </c>
      <c r="D6665" s="2">
        <v>0.19237383597124963</v>
      </c>
      <c r="E6665" s="2">
        <v>5.8900624391197764</v>
      </c>
      <c r="F6665" s="2">
        <v>0</v>
      </c>
      <c r="G6665" s="2">
        <v>0</v>
      </c>
      <c r="H6665" s="2">
        <v>0</v>
      </c>
      <c r="I6665" s="2">
        <v>0</v>
      </c>
      <c r="J6665" s="2">
        <v>22.305830664725356</v>
      </c>
      <c r="K6665" s="2">
        <v>0</v>
      </c>
      <c r="L6665" s="2">
        <v>57.401926708571075</v>
      </c>
    </row>
    <row r="6666" spans="1:12" x14ac:dyDescent="0.3">
      <c r="A6666" s="1">
        <v>42282.62499998384</v>
      </c>
      <c r="B6666" s="2">
        <v>28.641411711848125</v>
      </c>
      <c r="C6666" s="2">
        <v>3.109483962171089</v>
      </c>
      <c r="D6666" s="2">
        <v>0.21009923205450118</v>
      </c>
      <c r="E6666" s="2">
        <v>6.3751269639020736</v>
      </c>
      <c r="F6666" s="2">
        <v>0</v>
      </c>
      <c r="G6666" s="2">
        <v>0</v>
      </c>
      <c r="H6666" s="2">
        <v>0</v>
      </c>
      <c r="I6666" s="2">
        <v>0</v>
      </c>
      <c r="J6666" s="2">
        <v>24.142783543085056</v>
      </c>
      <c r="K6666" s="2">
        <v>0</v>
      </c>
      <c r="L6666" s="2">
        <v>62.478905413060843</v>
      </c>
    </row>
    <row r="6667" spans="1:12" x14ac:dyDescent="0.3">
      <c r="A6667" s="1">
        <v>42282.666666650504</v>
      </c>
      <c r="B6667" s="2">
        <v>39.607169326353045</v>
      </c>
      <c r="C6667" s="2">
        <v>4.299992578799551</v>
      </c>
      <c r="D6667" s="2">
        <v>0.2905386069317607</v>
      </c>
      <c r="E6667" s="2">
        <v>8.8159318289404052</v>
      </c>
      <c r="F6667" s="2">
        <v>0</v>
      </c>
      <c r="G6667" s="2">
        <v>0</v>
      </c>
      <c r="H6667" s="2">
        <v>0</v>
      </c>
      <c r="I6667" s="2">
        <v>0</v>
      </c>
      <c r="J6667" s="2">
        <v>33.386179613656935</v>
      </c>
      <c r="K6667" s="2">
        <v>0</v>
      </c>
      <c r="L6667" s="2">
        <v>86.399811954681695</v>
      </c>
    </row>
    <row r="6668" spans="1:12" x14ac:dyDescent="0.3">
      <c r="A6668" s="1">
        <v>42282.708333317169</v>
      </c>
      <c r="B6668" s="2">
        <v>54.928261809421656</v>
      </c>
      <c r="C6668" s="2">
        <v>3.9848959894014189</v>
      </c>
      <c r="D6668" s="2">
        <v>0.39151181795508372</v>
      </c>
      <c r="E6668" s="2">
        <v>10.323707849758962</v>
      </c>
      <c r="F6668" s="2">
        <v>0</v>
      </c>
      <c r="G6668" s="2">
        <v>0</v>
      </c>
      <c r="H6668" s="2">
        <v>0</v>
      </c>
      <c r="I6668" s="2">
        <v>0</v>
      </c>
      <c r="J6668" s="2">
        <v>39.096169439458883</v>
      </c>
      <c r="K6668" s="2">
        <v>0</v>
      </c>
      <c r="L6668" s="2">
        <v>108.72454690599599</v>
      </c>
    </row>
    <row r="6669" spans="1:12" x14ac:dyDescent="0.3">
      <c r="A6669" s="1">
        <v>42282.749999983833</v>
      </c>
      <c r="B6669" s="2">
        <v>60.253075553987372</v>
      </c>
      <c r="C6669" s="2">
        <v>4.3711967430762764</v>
      </c>
      <c r="D6669" s="2">
        <v>0.42346070042247802</v>
      </c>
      <c r="E6669" s="2">
        <v>10.323707849758962</v>
      </c>
      <c r="F6669" s="2">
        <v>0</v>
      </c>
      <c r="G6669" s="2">
        <v>0</v>
      </c>
      <c r="H6669" s="2">
        <v>0</v>
      </c>
      <c r="I6669" s="2">
        <v>0</v>
      </c>
      <c r="J6669" s="2">
        <v>39.096169439458883</v>
      </c>
      <c r="K6669" s="2">
        <v>0</v>
      </c>
      <c r="L6669" s="2">
        <v>114.46761028670397</v>
      </c>
    </row>
    <row r="6670" spans="1:12" x14ac:dyDescent="0.3">
      <c r="A6670" s="1">
        <v>42282.791666650497</v>
      </c>
      <c r="B6670" s="2">
        <v>42.836586585034468</v>
      </c>
      <c r="C6670" s="2">
        <v>3.1076778412287389</v>
      </c>
      <c r="D6670" s="2">
        <v>0.3119718195656111</v>
      </c>
      <c r="E6670" s="2">
        <v>9.1587166759007133</v>
      </c>
      <c r="F6670" s="2">
        <v>0</v>
      </c>
      <c r="G6670" s="2">
        <v>0</v>
      </c>
      <c r="H6670" s="2">
        <v>0</v>
      </c>
      <c r="I6670" s="2">
        <v>0</v>
      </c>
      <c r="J6670" s="2">
        <v>34.684315385520343</v>
      </c>
      <c r="K6670" s="2">
        <v>0</v>
      </c>
      <c r="L6670" s="2">
        <v>90.099268307249872</v>
      </c>
    </row>
    <row r="6671" spans="1:12" x14ac:dyDescent="0.3">
      <c r="A6671" s="1">
        <v>42282.833333317161</v>
      </c>
      <c r="B6671" s="2">
        <v>36.985611212784669</v>
      </c>
      <c r="C6671" s="2">
        <v>2.1086887611390148</v>
      </c>
      <c r="D6671" s="2">
        <v>0.26852862464218302</v>
      </c>
      <c r="E6671" s="2">
        <v>7.7691595609124988</v>
      </c>
      <c r="F6671" s="2">
        <v>0</v>
      </c>
      <c r="G6671" s="2">
        <v>0</v>
      </c>
      <c r="H6671" s="2">
        <v>0</v>
      </c>
      <c r="I6671" s="2">
        <v>0</v>
      </c>
      <c r="J6671" s="2">
        <v>29.422023851897251</v>
      </c>
      <c r="K6671" s="2">
        <v>0</v>
      </c>
      <c r="L6671" s="2">
        <v>76.554012011375619</v>
      </c>
    </row>
    <row r="6672" spans="1:12" x14ac:dyDescent="0.3">
      <c r="A6672" s="1">
        <v>42282.874999983826</v>
      </c>
      <c r="B6672" s="2">
        <v>31.638976550052814</v>
      </c>
      <c r="C6672" s="2">
        <v>1.80385701567034</v>
      </c>
      <c r="D6672" s="2">
        <v>0.2297101651015894</v>
      </c>
      <c r="E6672" s="2">
        <v>6.6460509668787511</v>
      </c>
      <c r="F6672" s="2">
        <v>0</v>
      </c>
      <c r="G6672" s="2">
        <v>0</v>
      </c>
      <c r="H6672" s="2">
        <v>0</v>
      </c>
      <c r="I6672" s="2">
        <v>0</v>
      </c>
      <c r="J6672" s="2">
        <v>25.168780295389496</v>
      </c>
      <c r="K6672" s="2">
        <v>0</v>
      </c>
      <c r="L6672" s="2">
        <v>65.487374993092999</v>
      </c>
    </row>
    <row r="6673" spans="1:12" x14ac:dyDescent="0.3">
      <c r="A6673" s="1">
        <v>42282.91666665049</v>
      </c>
      <c r="B6673" s="2">
        <v>26.905846149923342</v>
      </c>
      <c r="C6673" s="2">
        <v>1.5340034549886541</v>
      </c>
      <c r="D6673" s="2">
        <v>0.19534596359396261</v>
      </c>
      <c r="E6673" s="2">
        <v>5.6518144490704287</v>
      </c>
      <c r="F6673" s="2">
        <v>0</v>
      </c>
      <c r="G6673" s="2">
        <v>0</v>
      </c>
      <c r="H6673" s="2">
        <v>0</v>
      </c>
      <c r="I6673" s="2">
        <v>0</v>
      </c>
      <c r="J6673" s="2">
        <v>21.403578884344213</v>
      </c>
      <c r="K6673" s="2">
        <v>0</v>
      </c>
      <c r="L6673" s="2">
        <v>55.690588901920599</v>
      </c>
    </row>
    <row r="6674" spans="1:12" x14ac:dyDescent="0.3">
      <c r="A6674" s="1">
        <v>42282.958333317154</v>
      </c>
      <c r="B6674" s="2">
        <v>26.326966168752687</v>
      </c>
      <c r="C6674" s="2">
        <v>1.5009993306733858</v>
      </c>
      <c r="D6674" s="2">
        <v>0.19165871874139997</v>
      </c>
      <c r="E6674" s="2">
        <v>5.6161536214806409</v>
      </c>
      <c r="F6674" s="2">
        <v>0</v>
      </c>
      <c r="G6674" s="2">
        <v>0</v>
      </c>
      <c r="H6674" s="2">
        <v>0</v>
      </c>
      <c r="I6674" s="2">
        <v>0</v>
      </c>
      <c r="J6674" s="2">
        <v>21.268530336081177</v>
      </c>
      <c r="K6674" s="2">
        <v>0</v>
      </c>
      <c r="L6674" s="2">
        <v>54.904308175729291</v>
      </c>
    </row>
    <row r="6675" spans="1:12" x14ac:dyDescent="0.3">
      <c r="A6675" s="1">
        <v>42282.999999983818</v>
      </c>
      <c r="B6675" s="2">
        <v>24.521287272985056</v>
      </c>
      <c r="C6675" s="2">
        <v>1.398050787473025</v>
      </c>
      <c r="D6675" s="2">
        <v>0.18082464536679418</v>
      </c>
      <c r="E6675" s="2">
        <v>5.6161536214806409</v>
      </c>
      <c r="F6675" s="2">
        <v>0</v>
      </c>
      <c r="G6675" s="2">
        <v>0</v>
      </c>
      <c r="H6675" s="2">
        <v>0</v>
      </c>
      <c r="I6675" s="2">
        <v>0</v>
      </c>
      <c r="J6675" s="2">
        <v>21.268530336081177</v>
      </c>
      <c r="K6675" s="2">
        <v>0</v>
      </c>
      <c r="L6675" s="2">
        <v>52.984846663386691</v>
      </c>
    </row>
    <row r="6676" spans="1:12" x14ac:dyDescent="0.3">
      <c r="A6676" s="1">
        <v>42283.041666650483</v>
      </c>
      <c r="B6676" s="2">
        <v>24.806080600157095</v>
      </c>
      <c r="C6676" s="2">
        <v>1.4142879258780132</v>
      </c>
      <c r="D6676" s="2">
        <v>0.18253340532982643</v>
      </c>
      <c r="E6676" s="2">
        <v>5.6161536214806409</v>
      </c>
      <c r="F6676" s="2">
        <v>0</v>
      </c>
      <c r="G6676" s="2">
        <v>0</v>
      </c>
      <c r="H6676" s="2">
        <v>0</v>
      </c>
      <c r="I6676" s="2">
        <v>0</v>
      </c>
      <c r="J6676" s="2">
        <v>21.268530336081177</v>
      </c>
      <c r="K6676" s="2">
        <v>0</v>
      </c>
      <c r="L6676" s="2">
        <v>53.287585888926756</v>
      </c>
    </row>
    <row r="6677" spans="1:12" x14ac:dyDescent="0.3">
      <c r="A6677" s="1">
        <v>42283.083333317147</v>
      </c>
      <c r="B6677" s="2">
        <v>24.200838761271367</v>
      </c>
      <c r="C6677" s="2">
        <v>1.3797808129338236</v>
      </c>
      <c r="D6677" s="2">
        <v>0.17890195429651207</v>
      </c>
      <c r="E6677" s="2">
        <v>5.6161536214806409</v>
      </c>
      <c r="F6677" s="2">
        <v>0</v>
      </c>
      <c r="G6677" s="2">
        <v>0</v>
      </c>
      <c r="H6677" s="2">
        <v>0</v>
      </c>
      <c r="I6677" s="2">
        <v>0</v>
      </c>
      <c r="J6677" s="2">
        <v>21.268530336081177</v>
      </c>
      <c r="K6677" s="2">
        <v>0</v>
      </c>
      <c r="L6677" s="2">
        <v>52.644205486063527</v>
      </c>
    </row>
    <row r="6678" spans="1:12" x14ac:dyDescent="0.3">
      <c r="A6678" s="1">
        <v>42283.124999983811</v>
      </c>
      <c r="B6678" s="2">
        <v>24.880418708700432</v>
      </c>
      <c r="C6678" s="2">
        <v>1.418526220957357</v>
      </c>
      <c r="D6678" s="2">
        <v>0.18297943398108646</v>
      </c>
      <c r="E6678" s="2">
        <v>5.6161536214806409</v>
      </c>
      <c r="F6678" s="2">
        <v>0</v>
      </c>
      <c r="G6678" s="2">
        <v>0</v>
      </c>
      <c r="H6678" s="2">
        <v>0</v>
      </c>
      <c r="I6678" s="2">
        <v>0</v>
      </c>
      <c r="J6678" s="2">
        <v>21.268530336081177</v>
      </c>
      <c r="K6678" s="2">
        <v>0</v>
      </c>
      <c r="L6678" s="2">
        <v>53.366608321200694</v>
      </c>
    </row>
    <row r="6679" spans="1:12" x14ac:dyDescent="0.3">
      <c r="A6679" s="1">
        <v>42283.166666650475</v>
      </c>
      <c r="B6679" s="2">
        <v>28.477899559418191</v>
      </c>
      <c r="C6679" s="2">
        <v>1.6236321307847752</v>
      </c>
      <c r="D6679" s="2">
        <v>0.20675962761284428</v>
      </c>
      <c r="E6679" s="2">
        <v>5.9820383760558542</v>
      </c>
      <c r="F6679" s="2">
        <v>0</v>
      </c>
      <c r="G6679" s="2">
        <v>0</v>
      </c>
      <c r="H6679" s="2">
        <v>0</v>
      </c>
      <c r="I6679" s="2">
        <v>0</v>
      </c>
      <c r="J6679" s="2">
        <v>22.654146102079562</v>
      </c>
      <c r="K6679" s="2">
        <v>0</v>
      </c>
      <c r="L6679" s="2">
        <v>58.94447579595122</v>
      </c>
    </row>
    <row r="6680" spans="1:12" x14ac:dyDescent="0.3">
      <c r="A6680" s="1">
        <v>42283.208333317139</v>
      </c>
      <c r="B6680" s="2">
        <v>35.585057178229853</v>
      </c>
      <c r="C6680" s="2">
        <v>2.0288379095458748</v>
      </c>
      <c r="D6680" s="2">
        <v>0.25836010676985799</v>
      </c>
      <c r="E6680" s="2">
        <v>7.4749606167464782</v>
      </c>
      <c r="F6680" s="2">
        <v>0</v>
      </c>
      <c r="G6680" s="2">
        <v>0</v>
      </c>
      <c r="H6680" s="2">
        <v>0</v>
      </c>
      <c r="I6680" s="2">
        <v>0</v>
      </c>
      <c r="J6680" s="2">
        <v>28.307884248431709</v>
      </c>
      <c r="K6680" s="2">
        <v>0</v>
      </c>
      <c r="L6680" s="2">
        <v>73.655100059723779</v>
      </c>
    </row>
    <row r="6681" spans="1:12" x14ac:dyDescent="0.3">
      <c r="A6681" s="1">
        <v>42283.249999983804</v>
      </c>
      <c r="B6681" s="2">
        <v>34.995436885510578</v>
      </c>
      <c r="C6681" s="2">
        <v>1.9952214396856485</v>
      </c>
      <c r="D6681" s="2">
        <v>0.25407925480950699</v>
      </c>
      <c r="E6681" s="2">
        <v>7.3511055827405878</v>
      </c>
      <c r="F6681" s="2">
        <v>0</v>
      </c>
      <c r="G6681" s="2">
        <v>0</v>
      </c>
      <c r="H6681" s="2">
        <v>0</v>
      </c>
      <c r="I6681" s="2">
        <v>0</v>
      </c>
      <c r="J6681" s="2">
        <v>27.838841781723655</v>
      </c>
      <c r="K6681" s="2">
        <v>0</v>
      </c>
      <c r="L6681" s="2">
        <v>72.434684944469979</v>
      </c>
    </row>
    <row r="6682" spans="1:12" x14ac:dyDescent="0.3">
      <c r="A6682" s="1">
        <v>42283.291666650468</v>
      </c>
      <c r="B6682" s="2">
        <v>25.34713065169349</v>
      </c>
      <c r="C6682" s="2">
        <v>1.8388653845849898</v>
      </c>
      <c r="D6682" s="2">
        <v>0.18627490430856264</v>
      </c>
      <c r="E6682" s="2">
        <v>5.698686733066948</v>
      </c>
      <c r="F6682" s="2">
        <v>0</v>
      </c>
      <c r="G6682" s="2">
        <v>0</v>
      </c>
      <c r="H6682" s="2">
        <v>0</v>
      </c>
      <c r="I6682" s="2">
        <v>0</v>
      </c>
      <c r="J6682" s="2">
        <v>21.581085530581316</v>
      </c>
      <c r="K6682" s="2">
        <v>0</v>
      </c>
      <c r="L6682" s="2">
        <v>54.652043204235312</v>
      </c>
    </row>
    <row r="6683" spans="1:12" x14ac:dyDescent="0.3">
      <c r="A6683" s="1">
        <v>42283.333333317132</v>
      </c>
      <c r="B6683" s="2">
        <v>23.83508630981342</v>
      </c>
      <c r="C6683" s="2">
        <v>1.7291706803422007</v>
      </c>
      <c r="D6683" s="2">
        <v>0.17720263825728222</v>
      </c>
      <c r="E6683" s="2">
        <v>5.698686733066948</v>
      </c>
      <c r="F6683" s="2">
        <v>0</v>
      </c>
      <c r="G6683" s="2">
        <v>0</v>
      </c>
      <c r="H6683" s="2">
        <v>0</v>
      </c>
      <c r="I6683" s="2">
        <v>0</v>
      </c>
      <c r="J6683" s="2">
        <v>21.581085530581316</v>
      </c>
      <c r="K6683" s="2">
        <v>0</v>
      </c>
      <c r="L6683" s="2">
        <v>53.021231892061166</v>
      </c>
    </row>
    <row r="6684" spans="1:12" x14ac:dyDescent="0.3">
      <c r="A6684" s="1">
        <v>42283.374999983796</v>
      </c>
      <c r="B6684" s="2">
        <v>22.753822617220543</v>
      </c>
      <c r="C6684" s="2">
        <v>1.6507279404818314</v>
      </c>
      <c r="D6684" s="2">
        <v>0.17071505610172497</v>
      </c>
      <c r="E6684" s="2">
        <v>5.698686733066948</v>
      </c>
      <c r="F6684" s="2">
        <v>0</v>
      </c>
      <c r="G6684" s="2">
        <v>0</v>
      </c>
      <c r="H6684" s="2">
        <v>0</v>
      </c>
      <c r="I6684" s="2">
        <v>0</v>
      </c>
      <c r="J6684" s="2">
        <v>21.581085530581316</v>
      </c>
      <c r="K6684" s="2">
        <v>0</v>
      </c>
      <c r="L6684" s="2">
        <v>51.855037877452361</v>
      </c>
    </row>
    <row r="6685" spans="1:12" x14ac:dyDescent="0.3">
      <c r="A6685" s="1">
        <v>42283.416666650461</v>
      </c>
      <c r="B6685" s="2">
        <v>23.665849883614847</v>
      </c>
      <c r="C6685" s="2">
        <v>1.7168930379445735</v>
      </c>
      <c r="D6685" s="2">
        <v>0.17618721970009077</v>
      </c>
      <c r="E6685" s="2">
        <v>5.698686733066948</v>
      </c>
      <c r="F6685" s="2">
        <v>0</v>
      </c>
      <c r="G6685" s="2">
        <v>0</v>
      </c>
      <c r="H6685" s="2">
        <v>0</v>
      </c>
      <c r="I6685" s="2">
        <v>0</v>
      </c>
      <c r="J6685" s="2">
        <v>21.581085530581316</v>
      </c>
      <c r="K6685" s="2">
        <v>0</v>
      </c>
      <c r="L6685" s="2">
        <v>52.838702404907778</v>
      </c>
    </row>
    <row r="6686" spans="1:12" x14ac:dyDescent="0.3">
      <c r="A6686" s="1">
        <v>42283.458333317125</v>
      </c>
      <c r="B6686" s="2">
        <v>24.342877948706146</v>
      </c>
      <c r="C6686" s="2">
        <v>2.6428092768652771</v>
      </c>
      <c r="D6686" s="2">
        <v>0.18139764232695554</v>
      </c>
      <c r="E6686" s="2">
        <v>5.8900624391197764</v>
      </c>
      <c r="F6686" s="2">
        <v>0</v>
      </c>
      <c r="G6686" s="2">
        <v>0</v>
      </c>
      <c r="H6686" s="2">
        <v>0</v>
      </c>
      <c r="I6686" s="2">
        <v>0</v>
      </c>
      <c r="J6686" s="2">
        <v>22.305830664725356</v>
      </c>
      <c r="K6686" s="2">
        <v>0</v>
      </c>
      <c r="L6686" s="2">
        <v>55.362977971743511</v>
      </c>
    </row>
    <row r="6687" spans="1:12" x14ac:dyDescent="0.3">
      <c r="A6687" s="1">
        <v>42283.499999983789</v>
      </c>
      <c r="B6687" s="2">
        <v>26.608941261036335</v>
      </c>
      <c r="C6687" s="2">
        <v>2.8888267426887291</v>
      </c>
      <c r="D6687" s="2">
        <v>0.19519003396101556</v>
      </c>
      <c r="E6687" s="2">
        <v>5.9227310657995895</v>
      </c>
      <c r="F6687" s="2">
        <v>0</v>
      </c>
      <c r="G6687" s="2">
        <v>0</v>
      </c>
      <c r="H6687" s="2">
        <v>0</v>
      </c>
      <c r="I6687" s="2">
        <v>0</v>
      </c>
      <c r="J6687" s="2">
        <v>22.42954766472339</v>
      </c>
      <c r="K6687" s="2">
        <v>0</v>
      </c>
      <c r="L6687" s="2">
        <v>58.045236768209065</v>
      </c>
    </row>
    <row r="6688" spans="1:12" x14ac:dyDescent="0.3">
      <c r="A6688" s="1">
        <v>42283.541666650453</v>
      </c>
      <c r="B6688" s="2">
        <v>28.320494270597955</v>
      </c>
      <c r="C6688" s="2">
        <v>3.0746432341096441</v>
      </c>
      <c r="D6688" s="2">
        <v>0.20774514041132758</v>
      </c>
      <c r="E6688" s="2">
        <v>6.3036957979566406</v>
      </c>
      <c r="F6688" s="2">
        <v>9.8030293294010913E-12</v>
      </c>
      <c r="G6688" s="2">
        <v>0</v>
      </c>
      <c r="H6688" s="2">
        <v>0</v>
      </c>
      <c r="I6688" s="2">
        <v>0</v>
      </c>
      <c r="J6688" s="2">
        <v>23.872271726235642</v>
      </c>
      <c r="K6688" s="2">
        <v>0</v>
      </c>
      <c r="L6688" s="2">
        <v>61.778850169321018</v>
      </c>
    </row>
    <row r="6689" spans="1:12" x14ac:dyDescent="0.3">
      <c r="A6689" s="1">
        <v>42283.583333317118</v>
      </c>
      <c r="B6689" s="2">
        <v>30.482610778035429</v>
      </c>
      <c r="C6689" s="2">
        <v>3.3093756094499649</v>
      </c>
      <c r="D6689" s="2">
        <v>0.22360535786133057</v>
      </c>
      <c r="E6689" s="2">
        <v>6.7849488655196648</v>
      </c>
      <c r="F6689" s="2">
        <v>1.6155590364931179E-6</v>
      </c>
      <c r="G6689" s="2">
        <v>0</v>
      </c>
      <c r="H6689" s="2">
        <v>0</v>
      </c>
      <c r="I6689" s="2">
        <v>0</v>
      </c>
      <c r="J6689" s="2">
        <v>25.694790509847156</v>
      </c>
      <c r="K6689" s="2">
        <v>0</v>
      </c>
      <c r="L6689" s="2">
        <v>66.495332736272587</v>
      </c>
    </row>
    <row r="6690" spans="1:12" x14ac:dyDescent="0.3">
      <c r="A6690" s="1">
        <v>42283.624999983782</v>
      </c>
      <c r="B6690" s="2">
        <v>33.24774353288808</v>
      </c>
      <c r="C6690" s="2">
        <v>3.6095750563554216</v>
      </c>
      <c r="D6690" s="2">
        <v>0.2438890042879823</v>
      </c>
      <c r="E6690" s="2">
        <v>7.4004238484423004</v>
      </c>
      <c r="F6690" s="2">
        <v>6.5487096852944891E-4</v>
      </c>
      <c r="G6690" s="2">
        <v>0</v>
      </c>
      <c r="H6690" s="2">
        <v>0</v>
      </c>
      <c r="I6690" s="2">
        <v>0</v>
      </c>
      <c r="J6690" s="2">
        <v>28.025611428869315</v>
      </c>
      <c r="K6690" s="2">
        <v>0</v>
      </c>
      <c r="L6690" s="2">
        <v>72.527897741811628</v>
      </c>
    </row>
    <row r="6691" spans="1:12" x14ac:dyDescent="0.3">
      <c r="A6691" s="1">
        <v>42283.666666650446</v>
      </c>
      <c r="B6691" s="2">
        <v>46.235748647605135</v>
      </c>
      <c r="C6691" s="2">
        <v>5.0196310274478746</v>
      </c>
      <c r="D6691" s="2">
        <v>0.33916258674876487</v>
      </c>
      <c r="E6691" s="2">
        <v>10.291349143855674</v>
      </c>
      <c r="F6691" s="2">
        <v>7.3292516119036488</v>
      </c>
      <c r="G6691" s="2">
        <v>0</v>
      </c>
      <c r="H6691" s="2">
        <v>0</v>
      </c>
      <c r="I6691" s="2">
        <v>0</v>
      </c>
      <c r="J6691" s="2">
        <v>38.973626118081782</v>
      </c>
      <c r="K6691" s="2">
        <v>0</v>
      </c>
      <c r="L6691" s="2">
        <v>108.18876913564287</v>
      </c>
    </row>
    <row r="6692" spans="1:12" x14ac:dyDescent="0.3">
      <c r="A6692" s="1">
        <v>42283.70833331711</v>
      </c>
      <c r="B6692" s="2">
        <v>70.650079751454143</v>
      </c>
      <c r="C6692" s="2">
        <v>5.1254711177510739</v>
      </c>
      <c r="D6692" s="2">
        <v>0.48584272560727865</v>
      </c>
      <c r="E6692" s="2">
        <v>10.323707849758962</v>
      </c>
      <c r="F6692" s="2">
        <v>4.2023707412566322</v>
      </c>
      <c r="G6692" s="2">
        <v>0</v>
      </c>
      <c r="H6692" s="2">
        <v>0</v>
      </c>
      <c r="I6692" s="2">
        <v>0</v>
      </c>
      <c r="J6692" s="2">
        <v>39.096169439458883</v>
      </c>
      <c r="K6692" s="2">
        <v>0</v>
      </c>
      <c r="L6692" s="2">
        <v>129.88364162528697</v>
      </c>
    </row>
    <row r="6693" spans="1:12" x14ac:dyDescent="0.3">
      <c r="A6693" s="1">
        <v>42283.749999983775</v>
      </c>
      <c r="B6693" s="2">
        <v>63.11843112458719</v>
      </c>
      <c r="C6693" s="2">
        <v>4.5790704959561408</v>
      </c>
      <c r="D6693" s="2">
        <v>0.4406528338460769</v>
      </c>
      <c r="E6693" s="2">
        <v>10.323707849758962</v>
      </c>
      <c r="F6693" s="2">
        <v>2.3727296127556734</v>
      </c>
      <c r="G6693" s="2">
        <v>0</v>
      </c>
      <c r="H6693" s="2">
        <v>0</v>
      </c>
      <c r="I6693" s="2">
        <v>0</v>
      </c>
      <c r="J6693" s="2">
        <v>39.096169439458883</v>
      </c>
      <c r="K6693" s="2">
        <v>0</v>
      </c>
      <c r="L6693" s="2">
        <v>119.93076135636292</v>
      </c>
    </row>
    <row r="6694" spans="1:12" x14ac:dyDescent="0.3">
      <c r="A6694" s="1">
        <v>42283.791666650439</v>
      </c>
      <c r="B6694" s="2">
        <v>43.260484165733835</v>
      </c>
      <c r="C6694" s="2">
        <v>3.1384304577070585</v>
      </c>
      <c r="D6694" s="2">
        <v>0.31505899597491077</v>
      </c>
      <c r="E6694" s="2">
        <v>9.2493484967512938</v>
      </c>
      <c r="F6694" s="2">
        <v>1.3721487012867517E-2</v>
      </c>
      <c r="G6694" s="2">
        <v>0</v>
      </c>
      <c r="H6694" s="2">
        <v>0</v>
      </c>
      <c r="I6694" s="2">
        <v>0</v>
      </c>
      <c r="J6694" s="2">
        <v>35.027540617786457</v>
      </c>
      <c r="K6694" s="2">
        <v>0</v>
      </c>
      <c r="L6694" s="2">
        <v>91.004584220966422</v>
      </c>
    </row>
    <row r="6695" spans="1:12" x14ac:dyDescent="0.3">
      <c r="A6695" s="1">
        <v>42283.833333317103</v>
      </c>
      <c r="B6695" s="2">
        <v>38.434238987068838</v>
      </c>
      <c r="C6695" s="2">
        <v>2.1912804773913868</v>
      </c>
      <c r="D6695" s="2">
        <v>0.27904617487567845</v>
      </c>
      <c r="E6695" s="2">
        <v>8.0734568255442323</v>
      </c>
      <c r="F6695" s="2">
        <v>5.1231855707237667E-7</v>
      </c>
      <c r="G6695" s="2">
        <v>0</v>
      </c>
      <c r="H6695" s="2">
        <v>0</v>
      </c>
      <c r="I6695" s="2">
        <v>0</v>
      </c>
      <c r="J6695" s="2">
        <v>30.574406076495361</v>
      </c>
      <c r="K6695" s="2">
        <v>0</v>
      </c>
      <c r="L6695" s="2">
        <v>79.552429053694055</v>
      </c>
    </row>
    <row r="6696" spans="1:12" x14ac:dyDescent="0.3">
      <c r="A6696" s="1">
        <v>42283.874999983767</v>
      </c>
      <c r="B6696" s="2">
        <v>32.367646177005547</v>
      </c>
      <c r="C6696" s="2">
        <v>1.8454012109007125</v>
      </c>
      <c r="D6696" s="2">
        <v>0.2350005644306267</v>
      </c>
      <c r="E6696" s="2">
        <v>6.7991145614322326</v>
      </c>
      <c r="F6696" s="2">
        <v>0</v>
      </c>
      <c r="G6696" s="2">
        <v>0</v>
      </c>
      <c r="H6696" s="2">
        <v>0</v>
      </c>
      <c r="I6696" s="2">
        <v>0</v>
      </c>
      <c r="J6696" s="2">
        <v>25.748436395190424</v>
      </c>
      <c r="K6696" s="2">
        <v>0</v>
      </c>
      <c r="L6696" s="2">
        <v>66.99559890895955</v>
      </c>
    </row>
    <row r="6697" spans="1:12" x14ac:dyDescent="0.3">
      <c r="A6697" s="1">
        <v>42283.916666650432</v>
      </c>
      <c r="B6697" s="2">
        <v>28.888132658552859</v>
      </c>
      <c r="C6697" s="2">
        <v>1.6470210622428954</v>
      </c>
      <c r="D6697" s="2">
        <v>0.20973806507220022</v>
      </c>
      <c r="E6697" s="2">
        <v>6.0682115201471758</v>
      </c>
      <c r="F6697" s="2">
        <v>0</v>
      </c>
      <c r="G6697" s="2">
        <v>0</v>
      </c>
      <c r="H6697" s="2">
        <v>0</v>
      </c>
      <c r="I6697" s="2">
        <v>0</v>
      </c>
      <c r="J6697" s="2">
        <v>22.980486201155873</v>
      </c>
      <c r="K6697" s="2">
        <v>0</v>
      </c>
      <c r="L6697" s="2">
        <v>59.793589507171006</v>
      </c>
    </row>
    <row r="6698" spans="1:12" x14ac:dyDescent="0.3">
      <c r="A6698" s="1">
        <v>42283.958333317096</v>
      </c>
      <c r="B6698" s="2">
        <v>30.690127365105258</v>
      </c>
      <c r="C6698" s="2">
        <v>1.7497595559635444</v>
      </c>
      <c r="D6698" s="2">
        <v>0.22282118427169437</v>
      </c>
      <c r="E6698" s="2">
        <v>6.4467366801771364</v>
      </c>
      <c r="F6698" s="2">
        <v>0</v>
      </c>
      <c r="G6698" s="2">
        <v>0</v>
      </c>
      <c r="H6698" s="2">
        <v>0</v>
      </c>
      <c r="I6698" s="2">
        <v>0</v>
      </c>
      <c r="J6698" s="2">
        <v>24.413971535010528</v>
      </c>
      <c r="K6698" s="2">
        <v>0</v>
      </c>
      <c r="L6698" s="2">
        <v>63.52341632052817</v>
      </c>
    </row>
    <row r="6699" spans="1:12" x14ac:dyDescent="0.3">
      <c r="A6699" s="1">
        <v>42283.99999998376</v>
      </c>
      <c r="B6699" s="2">
        <v>28.364327602124945</v>
      </c>
      <c r="C6699" s="2">
        <v>1.6171569664689278</v>
      </c>
      <c r="D6699" s="2">
        <v>0.20593505501583026</v>
      </c>
      <c r="E6699" s="2">
        <v>5.9581815671800999</v>
      </c>
      <c r="F6699" s="2">
        <v>0</v>
      </c>
      <c r="G6699" s="2">
        <v>0</v>
      </c>
      <c r="H6699" s="2">
        <v>0</v>
      </c>
      <c r="I6699" s="2">
        <v>0</v>
      </c>
      <c r="J6699" s="2">
        <v>22.563799701768261</v>
      </c>
      <c r="K6699" s="2">
        <v>0</v>
      </c>
      <c r="L6699" s="2">
        <v>58.709400892558065</v>
      </c>
    </row>
    <row r="6700" spans="1:12" x14ac:dyDescent="0.3">
      <c r="A6700" s="1">
        <v>42284.041666650424</v>
      </c>
      <c r="B6700" s="2">
        <v>27.364184383842471</v>
      </c>
      <c r="C6700" s="2">
        <v>1.5601350410561432</v>
      </c>
      <c r="D6700" s="2">
        <v>0.19867366135369807</v>
      </c>
      <c r="E6700" s="2">
        <v>5.7480925084405445</v>
      </c>
      <c r="F6700" s="2">
        <v>0</v>
      </c>
      <c r="G6700" s="2">
        <v>0</v>
      </c>
      <c r="H6700" s="2">
        <v>0</v>
      </c>
      <c r="I6700" s="2">
        <v>0</v>
      </c>
      <c r="J6700" s="2">
        <v>21.768186579294067</v>
      </c>
      <c r="K6700" s="2">
        <v>0</v>
      </c>
      <c r="L6700" s="2">
        <v>56.639272173986924</v>
      </c>
    </row>
    <row r="6701" spans="1:12" x14ac:dyDescent="0.3">
      <c r="A6701" s="1">
        <v>42284.083333317089</v>
      </c>
      <c r="B6701" s="2">
        <v>25.779799424354465</v>
      </c>
      <c r="C6701" s="2">
        <v>1.4698032972282842</v>
      </c>
      <c r="D6701" s="2">
        <v>0.18837571827501065</v>
      </c>
      <c r="E6701" s="2">
        <v>5.6161536214806409</v>
      </c>
      <c r="F6701" s="2">
        <v>0</v>
      </c>
      <c r="G6701" s="2">
        <v>0</v>
      </c>
      <c r="H6701" s="2">
        <v>0</v>
      </c>
      <c r="I6701" s="2">
        <v>0</v>
      </c>
      <c r="J6701" s="2">
        <v>21.268530336081177</v>
      </c>
      <c r="K6701" s="2">
        <v>0</v>
      </c>
      <c r="L6701" s="2">
        <v>54.322662397419577</v>
      </c>
    </row>
    <row r="6702" spans="1:12" x14ac:dyDescent="0.3">
      <c r="A6702" s="1">
        <v>42284.124999983753</v>
      </c>
      <c r="B6702" s="2">
        <v>26.825754123890281</v>
      </c>
      <c r="C6702" s="2">
        <v>1.5294371074384914</v>
      </c>
      <c r="D6702" s="2">
        <v>0.19476446714466156</v>
      </c>
      <c r="E6702" s="2">
        <v>5.6349904002199809</v>
      </c>
      <c r="F6702" s="2">
        <v>0</v>
      </c>
      <c r="G6702" s="2">
        <v>0</v>
      </c>
      <c r="H6702" s="2">
        <v>0</v>
      </c>
      <c r="I6702" s="2">
        <v>0</v>
      </c>
      <c r="J6702" s="2">
        <v>21.339865742313538</v>
      </c>
      <c r="K6702" s="2">
        <v>0</v>
      </c>
      <c r="L6702" s="2">
        <v>55.524811841006951</v>
      </c>
    </row>
    <row r="6703" spans="1:12" x14ac:dyDescent="0.3">
      <c r="A6703" s="1">
        <v>42284.166666650417</v>
      </c>
      <c r="B6703" s="2">
        <v>28.175844943978049</v>
      </c>
      <c r="C6703" s="2">
        <v>1.6064108614331787</v>
      </c>
      <c r="D6703" s="2">
        <v>0.20456660422371267</v>
      </c>
      <c r="E6703" s="2">
        <v>5.9185890933073955</v>
      </c>
      <c r="F6703" s="2">
        <v>0</v>
      </c>
      <c r="G6703" s="2">
        <v>0</v>
      </c>
      <c r="H6703" s="2">
        <v>0</v>
      </c>
      <c r="I6703" s="2">
        <v>0</v>
      </c>
      <c r="J6703" s="2">
        <v>22.413861899422297</v>
      </c>
      <c r="K6703" s="2">
        <v>0</v>
      </c>
      <c r="L6703" s="2">
        <v>58.31927340236463</v>
      </c>
    </row>
    <row r="6704" spans="1:12" x14ac:dyDescent="0.3">
      <c r="A6704" s="1">
        <v>42284.208333317081</v>
      </c>
      <c r="B6704" s="2">
        <v>33.514764961896887</v>
      </c>
      <c r="C6704" s="2">
        <v>1.910802765993999</v>
      </c>
      <c r="D6704" s="2">
        <v>0.24332905271316196</v>
      </c>
      <c r="E6704" s="2">
        <v>7.0400771569634406</v>
      </c>
      <c r="F6704" s="2">
        <v>0</v>
      </c>
      <c r="G6704" s="2">
        <v>0</v>
      </c>
      <c r="H6704" s="2">
        <v>0</v>
      </c>
      <c r="I6704" s="2">
        <v>0</v>
      </c>
      <c r="J6704" s="2">
        <v>26.660968462211283</v>
      </c>
      <c r="K6704" s="2">
        <v>0</v>
      </c>
      <c r="L6704" s="2">
        <v>69.369942399778779</v>
      </c>
    </row>
    <row r="6705" spans="1:12" x14ac:dyDescent="0.3">
      <c r="A6705" s="1">
        <v>42284.249999983746</v>
      </c>
      <c r="B6705" s="2">
        <v>27.680672969114916</v>
      </c>
      <c r="C6705" s="2">
        <v>1.578179245299606</v>
      </c>
      <c r="D6705" s="2">
        <v>0.20097148047122515</v>
      </c>
      <c r="E6705" s="2">
        <v>5.8145737760892757</v>
      </c>
      <c r="F6705" s="2">
        <v>0</v>
      </c>
      <c r="G6705" s="2">
        <v>0</v>
      </c>
      <c r="H6705" s="2">
        <v>0</v>
      </c>
      <c r="I6705" s="2">
        <v>0</v>
      </c>
      <c r="J6705" s="2">
        <v>22.019952993296716</v>
      </c>
      <c r="K6705" s="2">
        <v>0</v>
      </c>
      <c r="L6705" s="2">
        <v>57.29435046427173</v>
      </c>
    </row>
    <row r="6706" spans="1:12" x14ac:dyDescent="0.3">
      <c r="A6706" s="1">
        <v>42284.29166665041</v>
      </c>
      <c r="B6706" s="2">
        <v>23.944697036540838</v>
      </c>
      <c r="C6706" s="2">
        <v>1.7371226404250981</v>
      </c>
      <c r="D6706" s="2">
        <v>0.17786030261764674</v>
      </c>
      <c r="E6706" s="2">
        <v>5.698686733066948</v>
      </c>
      <c r="F6706" s="2">
        <v>0</v>
      </c>
      <c r="G6706" s="2">
        <v>0</v>
      </c>
      <c r="H6706" s="2">
        <v>0</v>
      </c>
      <c r="I6706" s="2">
        <v>0</v>
      </c>
      <c r="J6706" s="2">
        <v>21.581085530581316</v>
      </c>
      <c r="K6706" s="2">
        <v>0</v>
      </c>
      <c r="L6706" s="2">
        <v>53.139452243231844</v>
      </c>
    </row>
    <row r="6707" spans="1:12" x14ac:dyDescent="0.3">
      <c r="A6707" s="1">
        <v>42284.333333317074</v>
      </c>
      <c r="B6707" s="2">
        <v>17.261404862828982</v>
      </c>
      <c r="C6707" s="2">
        <v>1.2522679717770155</v>
      </c>
      <c r="D6707" s="2">
        <v>0.13776054957537559</v>
      </c>
      <c r="E6707" s="2">
        <v>5.698686733066948</v>
      </c>
      <c r="F6707" s="2">
        <v>0</v>
      </c>
      <c r="G6707" s="2">
        <v>0</v>
      </c>
      <c r="H6707" s="2">
        <v>0</v>
      </c>
      <c r="I6707" s="2">
        <v>0</v>
      </c>
      <c r="J6707" s="2">
        <v>21.581085530581316</v>
      </c>
      <c r="K6707" s="2">
        <v>0</v>
      </c>
      <c r="L6707" s="2">
        <v>45.931205647829643</v>
      </c>
    </row>
    <row r="6708" spans="1:12" x14ac:dyDescent="0.3">
      <c r="A6708" s="1">
        <v>42284.374999983738</v>
      </c>
      <c r="B6708" s="2">
        <v>17.085686669483486</v>
      </c>
      <c r="C6708" s="2">
        <v>1.2395200948032858</v>
      </c>
      <c r="D6708" s="2">
        <v>0.1367062404153026</v>
      </c>
      <c r="E6708" s="2">
        <v>5.698686733066948</v>
      </c>
      <c r="F6708" s="2">
        <v>0</v>
      </c>
      <c r="G6708" s="2">
        <v>0</v>
      </c>
      <c r="H6708" s="2">
        <v>0</v>
      </c>
      <c r="I6708" s="2">
        <v>0</v>
      </c>
      <c r="J6708" s="2">
        <v>21.581085530581316</v>
      </c>
      <c r="K6708" s="2">
        <v>0</v>
      </c>
      <c r="L6708" s="2">
        <v>45.741685268350338</v>
      </c>
    </row>
    <row r="6709" spans="1:12" x14ac:dyDescent="0.3">
      <c r="A6709" s="1">
        <v>42284.416666650402</v>
      </c>
      <c r="B6709" s="2">
        <v>20.626972277511243</v>
      </c>
      <c r="C6709" s="2">
        <v>1.4964307333688456</v>
      </c>
      <c r="D6709" s="2">
        <v>0.15795395406346915</v>
      </c>
      <c r="E6709" s="2">
        <v>5.698686733066948</v>
      </c>
      <c r="F6709" s="2">
        <v>0</v>
      </c>
      <c r="G6709" s="2">
        <v>0</v>
      </c>
      <c r="H6709" s="2">
        <v>0</v>
      </c>
      <c r="I6709" s="2">
        <v>0</v>
      </c>
      <c r="J6709" s="2">
        <v>21.581085530581316</v>
      </c>
      <c r="K6709" s="2">
        <v>0</v>
      </c>
      <c r="L6709" s="2">
        <v>49.561129228591824</v>
      </c>
    </row>
    <row r="6710" spans="1:12" x14ac:dyDescent="0.3">
      <c r="A6710" s="1">
        <v>42284.458333317067</v>
      </c>
      <c r="B6710" s="2">
        <v>23.13722553750965</v>
      </c>
      <c r="C6710" s="2">
        <v>2.5119163979008796</v>
      </c>
      <c r="D6710" s="2">
        <v>0.17416372785977657</v>
      </c>
      <c r="E6710" s="2">
        <v>5.8900624391197764</v>
      </c>
      <c r="F6710" s="2">
        <v>0</v>
      </c>
      <c r="G6710" s="2">
        <v>0</v>
      </c>
      <c r="H6710" s="2">
        <v>0</v>
      </c>
      <c r="I6710" s="2">
        <v>0</v>
      </c>
      <c r="J6710" s="2">
        <v>22.305830664725356</v>
      </c>
      <c r="K6710" s="2">
        <v>0</v>
      </c>
      <c r="L6710" s="2">
        <v>54.019198767115441</v>
      </c>
    </row>
    <row r="6711" spans="1:12" x14ac:dyDescent="0.3">
      <c r="A6711" s="1">
        <v>42284.499999983731</v>
      </c>
      <c r="B6711" s="2">
        <v>23.836808240215039</v>
      </c>
      <c r="C6711" s="2">
        <v>2.587867304796116</v>
      </c>
      <c r="D6711" s="2">
        <v>0.17836122407600891</v>
      </c>
      <c r="E6711" s="2">
        <v>5.8900624391197764</v>
      </c>
      <c r="F6711" s="2">
        <v>0</v>
      </c>
      <c r="G6711" s="2">
        <v>0</v>
      </c>
      <c r="H6711" s="2">
        <v>0</v>
      </c>
      <c r="I6711" s="2">
        <v>0</v>
      </c>
      <c r="J6711" s="2">
        <v>22.305830664725356</v>
      </c>
      <c r="K6711" s="2">
        <v>0</v>
      </c>
      <c r="L6711" s="2">
        <v>54.798929872932298</v>
      </c>
    </row>
    <row r="6712" spans="1:12" x14ac:dyDescent="0.3">
      <c r="A6712" s="1">
        <v>42284.541666650395</v>
      </c>
      <c r="B6712" s="2">
        <v>26.397532551475518</v>
      </c>
      <c r="C6712" s="2">
        <v>2.8658749413440101</v>
      </c>
      <c r="D6712" s="2">
        <v>0.19372556994357176</v>
      </c>
      <c r="E6712" s="2">
        <v>5.8900624391197764</v>
      </c>
      <c r="F6712" s="2">
        <v>0</v>
      </c>
      <c r="G6712" s="2">
        <v>0</v>
      </c>
      <c r="H6712" s="2">
        <v>0</v>
      </c>
      <c r="I6712" s="2">
        <v>0</v>
      </c>
      <c r="J6712" s="2">
        <v>22.305830664725356</v>
      </c>
      <c r="K6712" s="2">
        <v>0</v>
      </c>
      <c r="L6712" s="2">
        <v>57.653026166608228</v>
      </c>
    </row>
    <row r="6713" spans="1:12" x14ac:dyDescent="0.3">
      <c r="A6713" s="1">
        <v>42284.583333317059</v>
      </c>
      <c r="B6713" s="2">
        <v>27.627170421546857</v>
      </c>
      <c r="C6713" s="2">
        <v>2.999371826020381</v>
      </c>
      <c r="D6713" s="2">
        <v>0.20265925952960945</v>
      </c>
      <c r="E6713" s="2">
        <v>6.1493728333880489</v>
      </c>
      <c r="F6713" s="2">
        <v>0</v>
      </c>
      <c r="G6713" s="2">
        <v>0</v>
      </c>
      <c r="H6713" s="2">
        <v>0</v>
      </c>
      <c r="I6713" s="2">
        <v>0</v>
      </c>
      <c r="J6713" s="2">
        <v>23.287846357077782</v>
      </c>
      <c r="K6713" s="2">
        <v>0</v>
      </c>
      <c r="L6713" s="2">
        <v>60.26642069756268</v>
      </c>
    </row>
    <row r="6714" spans="1:12" x14ac:dyDescent="0.3">
      <c r="A6714" s="1">
        <v>42284.624999983724</v>
      </c>
      <c r="B6714" s="2">
        <v>30.954926418746723</v>
      </c>
      <c r="C6714" s="2">
        <v>3.3606530368564775</v>
      </c>
      <c r="D6714" s="2">
        <v>0.22707003182360325</v>
      </c>
      <c r="E6714" s="2">
        <v>6.8900788851871528</v>
      </c>
      <c r="F6714" s="2">
        <v>0</v>
      </c>
      <c r="G6714" s="2">
        <v>0</v>
      </c>
      <c r="H6714" s="2">
        <v>0</v>
      </c>
      <c r="I6714" s="2">
        <v>0</v>
      </c>
      <c r="J6714" s="2">
        <v>26.092920825225054</v>
      </c>
      <c r="K6714" s="2">
        <v>0</v>
      </c>
      <c r="L6714" s="2">
        <v>67.525649197839002</v>
      </c>
    </row>
    <row r="6715" spans="1:12" x14ac:dyDescent="0.3">
      <c r="A6715" s="1">
        <v>42284.666666650388</v>
      </c>
      <c r="B6715" s="2">
        <v>43.808279242775853</v>
      </c>
      <c r="C6715" s="2">
        <v>4.7560903452036678</v>
      </c>
      <c r="D6715" s="2">
        <v>0.32135587167056034</v>
      </c>
      <c r="E6715" s="2">
        <v>9.7510327023175396</v>
      </c>
      <c r="F6715" s="2">
        <v>8.8334486005995903E-5</v>
      </c>
      <c r="G6715" s="2">
        <v>0</v>
      </c>
      <c r="H6715" s="2">
        <v>0</v>
      </c>
      <c r="I6715" s="2">
        <v>0</v>
      </c>
      <c r="J6715" s="2">
        <v>36.927432690611475</v>
      </c>
      <c r="K6715" s="2">
        <v>0</v>
      </c>
      <c r="L6715" s="2">
        <v>95.564279187065097</v>
      </c>
    </row>
    <row r="6716" spans="1:12" x14ac:dyDescent="0.3">
      <c r="A6716" s="1">
        <v>42284.708333317052</v>
      </c>
      <c r="B6716" s="2">
        <v>56.797537755489444</v>
      </c>
      <c r="C6716" s="2">
        <v>4.120506874858064</v>
      </c>
      <c r="D6716" s="2">
        <v>0.40272747363149042</v>
      </c>
      <c r="E6716" s="2">
        <v>10.323707849758962</v>
      </c>
      <c r="F6716" s="2">
        <v>5.681133930992496E-5</v>
      </c>
      <c r="G6716" s="2">
        <v>0</v>
      </c>
      <c r="H6716" s="2">
        <v>0</v>
      </c>
      <c r="I6716" s="2">
        <v>0</v>
      </c>
      <c r="J6716" s="2">
        <v>39.096169439458883</v>
      </c>
      <c r="K6716" s="2">
        <v>0</v>
      </c>
      <c r="L6716" s="2">
        <v>110.74070620453617</v>
      </c>
    </row>
    <row r="6717" spans="1:12" x14ac:dyDescent="0.3">
      <c r="A6717" s="1">
        <v>42284.749999983716</v>
      </c>
      <c r="B6717" s="2">
        <v>51.059371144193662</v>
      </c>
      <c r="C6717" s="2">
        <v>3.7042184950217374</v>
      </c>
      <c r="D6717" s="2">
        <v>0.36829847396371573</v>
      </c>
      <c r="E6717" s="2">
        <v>10.323707849758962</v>
      </c>
      <c r="F6717" s="2">
        <v>6.8993561592086577E-5</v>
      </c>
      <c r="G6717" s="2">
        <v>0</v>
      </c>
      <c r="H6717" s="2">
        <v>0</v>
      </c>
      <c r="I6717" s="2">
        <v>0</v>
      </c>
      <c r="J6717" s="2">
        <v>39.096169439458883</v>
      </c>
      <c r="K6717" s="2">
        <v>0</v>
      </c>
      <c r="L6717" s="2">
        <v>104.55183439595856</v>
      </c>
    </row>
    <row r="6718" spans="1:12" x14ac:dyDescent="0.3">
      <c r="A6718" s="1">
        <v>42284.791666650381</v>
      </c>
      <c r="B6718" s="2">
        <v>37.702164296316475</v>
      </c>
      <c r="C6718" s="2">
        <v>2.7351894698108739</v>
      </c>
      <c r="D6718" s="2">
        <v>0.27457866591995644</v>
      </c>
      <c r="E6718" s="2">
        <v>8.0609466903429325</v>
      </c>
      <c r="F6718" s="2">
        <v>2.792483013591858E-7</v>
      </c>
      <c r="G6718" s="2">
        <v>0</v>
      </c>
      <c r="H6718" s="2">
        <v>0</v>
      </c>
      <c r="I6718" s="2">
        <v>0</v>
      </c>
      <c r="J6718" s="2">
        <v>30.527029845720676</v>
      </c>
      <c r="K6718" s="2">
        <v>0</v>
      </c>
      <c r="L6718" s="2">
        <v>79.29990924735921</v>
      </c>
    </row>
    <row r="6719" spans="1:12" x14ac:dyDescent="0.3">
      <c r="A6719" s="1">
        <v>42284.833333317045</v>
      </c>
      <c r="B6719" s="2">
        <v>32.201574732805334</v>
      </c>
      <c r="C6719" s="2">
        <v>1.8359328534382282</v>
      </c>
      <c r="D6719" s="2">
        <v>0.23379482698189663</v>
      </c>
      <c r="E6719" s="2">
        <v>6.7642297641774345</v>
      </c>
      <c r="F6719" s="2">
        <v>0</v>
      </c>
      <c r="G6719" s="2">
        <v>0</v>
      </c>
      <c r="H6719" s="2">
        <v>0</v>
      </c>
      <c r="I6719" s="2">
        <v>0</v>
      </c>
      <c r="J6719" s="2">
        <v>25.616326695440783</v>
      </c>
      <c r="K6719" s="2">
        <v>0</v>
      </c>
      <c r="L6719" s="2">
        <v>66.65185887284369</v>
      </c>
    </row>
    <row r="6720" spans="1:12" x14ac:dyDescent="0.3">
      <c r="A6720" s="1">
        <v>42284.874999983709</v>
      </c>
      <c r="B6720" s="2">
        <v>29.274817925868163</v>
      </c>
      <c r="C6720" s="2">
        <v>1.6690674432691459</v>
      </c>
      <c r="D6720" s="2">
        <v>0.21254553694022441</v>
      </c>
      <c r="E6720" s="2">
        <v>6.1494382308359041</v>
      </c>
      <c r="F6720" s="2">
        <v>0</v>
      </c>
      <c r="G6720" s="2">
        <v>0</v>
      </c>
      <c r="H6720" s="2">
        <v>0</v>
      </c>
      <c r="I6720" s="2">
        <v>0</v>
      </c>
      <c r="J6720" s="2">
        <v>23.288094019036016</v>
      </c>
      <c r="K6720" s="2">
        <v>0</v>
      </c>
      <c r="L6720" s="2">
        <v>60.593963155949453</v>
      </c>
    </row>
    <row r="6721" spans="1:12" x14ac:dyDescent="0.3">
      <c r="A6721" s="1">
        <v>42284.916666650373</v>
      </c>
      <c r="B6721" s="2">
        <v>24.982803464384798</v>
      </c>
      <c r="C6721" s="2">
        <v>1.424363560845604</v>
      </c>
      <c r="D6721" s="2">
        <v>0.18359374251519264</v>
      </c>
      <c r="E6721" s="2">
        <v>5.6161536214806409</v>
      </c>
      <c r="F6721" s="2">
        <v>0</v>
      </c>
      <c r="G6721" s="2">
        <v>0</v>
      </c>
      <c r="H6721" s="2">
        <v>0</v>
      </c>
      <c r="I6721" s="2">
        <v>0</v>
      </c>
      <c r="J6721" s="2">
        <v>21.268530336081177</v>
      </c>
      <c r="K6721" s="2">
        <v>0</v>
      </c>
      <c r="L6721" s="2">
        <v>53.475444725307412</v>
      </c>
    </row>
    <row r="6722" spans="1:12" x14ac:dyDescent="0.3">
      <c r="A6722" s="1">
        <v>42284.958333317038</v>
      </c>
      <c r="B6722" s="2">
        <v>27.171673005982445</v>
      </c>
      <c r="C6722" s="2">
        <v>1.5491592435615624</v>
      </c>
      <c r="D6722" s="2">
        <v>0.19727596063091388</v>
      </c>
      <c r="E6722" s="2">
        <v>5.7076537658365361</v>
      </c>
      <c r="F6722" s="2">
        <v>0</v>
      </c>
      <c r="G6722" s="2">
        <v>0</v>
      </c>
      <c r="H6722" s="2">
        <v>0</v>
      </c>
      <c r="I6722" s="2">
        <v>0</v>
      </c>
      <c r="J6722" s="2">
        <v>21.61504393366971</v>
      </c>
      <c r="K6722" s="2">
        <v>0</v>
      </c>
      <c r="L6722" s="2">
        <v>56.240805909681171</v>
      </c>
    </row>
    <row r="6723" spans="1:12" x14ac:dyDescent="0.3">
      <c r="A6723" s="1">
        <v>42284.999999983702</v>
      </c>
      <c r="B6723" s="2">
        <v>27.146091539104653</v>
      </c>
      <c r="C6723" s="2">
        <v>1.5477007479485438</v>
      </c>
      <c r="D6723" s="2">
        <v>0.19709023012946286</v>
      </c>
      <c r="E6723" s="2">
        <v>5.7022801491391579</v>
      </c>
      <c r="F6723" s="2">
        <v>0</v>
      </c>
      <c r="G6723" s="2">
        <v>0</v>
      </c>
      <c r="H6723" s="2">
        <v>0</v>
      </c>
      <c r="I6723" s="2">
        <v>0</v>
      </c>
      <c r="J6723" s="2">
        <v>21.594693897426843</v>
      </c>
      <c r="K6723" s="2">
        <v>0</v>
      </c>
      <c r="L6723" s="2">
        <v>56.18785656374866</v>
      </c>
    </row>
    <row r="6724" spans="1:12" x14ac:dyDescent="0.3">
      <c r="A6724" s="1">
        <v>42285.041666650366</v>
      </c>
      <c r="B6724" s="2">
        <v>25.935077643729066</v>
      </c>
      <c r="C6724" s="2">
        <v>1.4786562923609352</v>
      </c>
      <c r="D6724" s="2">
        <v>0.18930738759125826</v>
      </c>
      <c r="E6724" s="2">
        <v>5.6161536214806409</v>
      </c>
      <c r="F6724" s="2">
        <v>0</v>
      </c>
      <c r="G6724" s="2">
        <v>0</v>
      </c>
      <c r="H6724" s="2">
        <v>0</v>
      </c>
      <c r="I6724" s="2">
        <v>0</v>
      </c>
      <c r="J6724" s="2">
        <v>21.268530336081177</v>
      </c>
      <c r="K6724" s="2">
        <v>0</v>
      </c>
      <c r="L6724" s="2">
        <v>54.48772528124308</v>
      </c>
    </row>
    <row r="6725" spans="1:12" x14ac:dyDescent="0.3">
      <c r="A6725" s="1">
        <v>42285.08333331703</v>
      </c>
      <c r="B6725" s="2">
        <v>24.547498533724248</v>
      </c>
      <c r="C6725" s="2">
        <v>1.3995451900021068</v>
      </c>
      <c r="D6725" s="2">
        <v>0.18098191293122934</v>
      </c>
      <c r="E6725" s="2">
        <v>5.6161536214806409</v>
      </c>
      <c r="F6725" s="2">
        <v>0</v>
      </c>
      <c r="G6725" s="2">
        <v>0</v>
      </c>
      <c r="H6725" s="2">
        <v>0</v>
      </c>
      <c r="I6725" s="2">
        <v>0</v>
      </c>
      <c r="J6725" s="2">
        <v>21.268530336081177</v>
      </c>
      <c r="K6725" s="2">
        <v>0</v>
      </c>
      <c r="L6725" s="2">
        <v>53.012709594219402</v>
      </c>
    </row>
    <row r="6726" spans="1:12" x14ac:dyDescent="0.3">
      <c r="A6726" s="1">
        <v>42285.124999983695</v>
      </c>
      <c r="B6726" s="2">
        <v>24.401860986564788</v>
      </c>
      <c r="C6726" s="2">
        <v>1.3912418458413687</v>
      </c>
      <c r="D6726" s="2">
        <v>0.18010808764827257</v>
      </c>
      <c r="E6726" s="2">
        <v>5.6161536214806409</v>
      </c>
      <c r="F6726" s="2">
        <v>0</v>
      </c>
      <c r="G6726" s="2">
        <v>0</v>
      </c>
      <c r="H6726" s="2">
        <v>0</v>
      </c>
      <c r="I6726" s="2">
        <v>0</v>
      </c>
      <c r="J6726" s="2">
        <v>21.268530336081177</v>
      </c>
      <c r="K6726" s="2">
        <v>0</v>
      </c>
      <c r="L6726" s="2">
        <v>52.857894877616246</v>
      </c>
    </row>
    <row r="6727" spans="1:12" x14ac:dyDescent="0.3">
      <c r="A6727" s="1">
        <v>42285.166666650359</v>
      </c>
      <c r="B6727" s="2">
        <v>25.200102087698639</v>
      </c>
      <c r="C6727" s="2">
        <v>1.4367525724035497</v>
      </c>
      <c r="D6727" s="2">
        <v>0.18489753425507569</v>
      </c>
      <c r="E6727" s="2">
        <v>5.6161536214806409</v>
      </c>
      <c r="F6727" s="2">
        <v>0</v>
      </c>
      <c r="G6727" s="2">
        <v>0</v>
      </c>
      <c r="H6727" s="2">
        <v>0</v>
      </c>
      <c r="I6727" s="2">
        <v>0</v>
      </c>
      <c r="J6727" s="2">
        <v>21.268530336081177</v>
      </c>
      <c r="K6727" s="2">
        <v>0</v>
      </c>
      <c r="L6727" s="2">
        <v>53.706436151919078</v>
      </c>
    </row>
    <row r="6728" spans="1:12" x14ac:dyDescent="0.3">
      <c r="A6728" s="1">
        <v>42285.208333317023</v>
      </c>
      <c r="B6728" s="2">
        <v>26.539772027131285</v>
      </c>
      <c r="C6728" s="2">
        <v>1.5131321928095771</v>
      </c>
      <c r="D6728" s="2">
        <v>0.19293555389167155</v>
      </c>
      <c r="E6728" s="2">
        <v>5.6161536214806409</v>
      </c>
      <c r="F6728" s="2">
        <v>0</v>
      </c>
      <c r="G6728" s="2">
        <v>0</v>
      </c>
      <c r="H6728" s="2">
        <v>0</v>
      </c>
      <c r="I6728" s="2">
        <v>0</v>
      </c>
      <c r="J6728" s="2">
        <v>21.268530336081177</v>
      </c>
      <c r="K6728" s="2">
        <v>0</v>
      </c>
      <c r="L6728" s="2">
        <v>55.130523731394355</v>
      </c>
    </row>
    <row r="6729" spans="1:12" x14ac:dyDescent="0.3">
      <c r="A6729" s="1">
        <v>42285.249999983687</v>
      </c>
      <c r="B6729" s="2">
        <v>25.580973290885943</v>
      </c>
      <c r="C6729" s="2">
        <v>1.458467471772982</v>
      </c>
      <c r="D6729" s="2">
        <v>0.18718276147419952</v>
      </c>
      <c r="E6729" s="2">
        <v>5.6161536214806409</v>
      </c>
      <c r="F6729" s="2">
        <v>0</v>
      </c>
      <c r="G6729" s="2">
        <v>0</v>
      </c>
      <c r="H6729" s="2">
        <v>0</v>
      </c>
      <c r="I6729" s="2">
        <v>0</v>
      </c>
      <c r="J6729" s="2">
        <v>21.268530336081177</v>
      </c>
      <c r="K6729" s="2">
        <v>0</v>
      </c>
      <c r="L6729" s="2">
        <v>54.111307481694944</v>
      </c>
    </row>
    <row r="6730" spans="1:12" x14ac:dyDescent="0.3">
      <c r="A6730" s="1">
        <v>42285.291666650352</v>
      </c>
      <c r="B6730" s="2">
        <v>20.141222307850093</v>
      </c>
      <c r="C6730" s="2">
        <v>1.4611908943098468</v>
      </c>
      <c r="D6730" s="2">
        <v>0.15503945424550225</v>
      </c>
      <c r="E6730" s="2">
        <v>5.698686733066948</v>
      </c>
      <c r="F6730" s="2">
        <v>0</v>
      </c>
      <c r="G6730" s="2">
        <v>0</v>
      </c>
      <c r="H6730" s="2">
        <v>0</v>
      </c>
      <c r="I6730" s="2">
        <v>0</v>
      </c>
      <c r="J6730" s="2">
        <v>21.581085530581316</v>
      </c>
      <c r="K6730" s="2">
        <v>0</v>
      </c>
      <c r="L6730" s="2">
        <v>49.037224920053703</v>
      </c>
    </row>
    <row r="6731" spans="1:12" x14ac:dyDescent="0.3">
      <c r="A6731" s="1">
        <v>42285.333333317016</v>
      </c>
      <c r="B6731" s="2">
        <v>0.59694548510912782</v>
      </c>
      <c r="C6731" s="2">
        <v>4.3306771252947719E-2</v>
      </c>
      <c r="D6731" s="2">
        <v>3.7773793309056454E-2</v>
      </c>
      <c r="E6731" s="2">
        <v>5.698686733066948</v>
      </c>
      <c r="F6731" s="2">
        <v>0</v>
      </c>
      <c r="G6731" s="2">
        <v>0</v>
      </c>
      <c r="H6731" s="2">
        <v>0</v>
      </c>
      <c r="I6731" s="2">
        <v>0</v>
      </c>
      <c r="J6731" s="2">
        <v>21.581085530581316</v>
      </c>
      <c r="K6731" s="2">
        <v>0</v>
      </c>
      <c r="L6731" s="2">
        <v>27.957798313319394</v>
      </c>
    </row>
    <row r="6732" spans="1:12" x14ac:dyDescent="0.3">
      <c r="A6732" s="1">
        <v>42285.37499998368</v>
      </c>
      <c r="B6732" s="2">
        <v>0.89073458692178242</v>
      </c>
      <c r="C6732" s="2">
        <v>6.4620371483098876E-2</v>
      </c>
      <c r="D6732" s="2">
        <v>3.9536527919932382E-2</v>
      </c>
      <c r="E6732" s="2">
        <v>5.698686733066948</v>
      </c>
      <c r="F6732" s="2">
        <v>0</v>
      </c>
      <c r="G6732" s="2">
        <v>0</v>
      </c>
      <c r="H6732" s="2">
        <v>0</v>
      </c>
      <c r="I6732" s="2">
        <v>0</v>
      </c>
      <c r="J6732" s="2">
        <v>21.581085530581316</v>
      </c>
      <c r="K6732" s="2">
        <v>0</v>
      </c>
      <c r="L6732" s="2">
        <v>28.274663749973076</v>
      </c>
    </row>
    <row r="6733" spans="1:12" x14ac:dyDescent="0.3">
      <c r="A6733" s="1">
        <v>42285.416666650344</v>
      </c>
      <c r="B6733" s="2">
        <v>1.3882129480647052</v>
      </c>
      <c r="C6733" s="2">
        <v>0.10071107344287561</v>
      </c>
      <c r="D6733" s="2">
        <v>4.2521398086789917E-2</v>
      </c>
      <c r="E6733" s="2">
        <v>5.698686733066948</v>
      </c>
      <c r="F6733" s="2">
        <v>0</v>
      </c>
      <c r="G6733" s="2">
        <v>0</v>
      </c>
      <c r="H6733" s="2">
        <v>0</v>
      </c>
      <c r="I6733" s="2">
        <v>0</v>
      </c>
      <c r="J6733" s="2">
        <v>21.581085530581316</v>
      </c>
      <c r="K6733" s="2">
        <v>0</v>
      </c>
      <c r="L6733" s="2">
        <v>28.811217683242635</v>
      </c>
    </row>
    <row r="6734" spans="1:12" x14ac:dyDescent="0.3">
      <c r="A6734" s="1">
        <v>42285.458333317009</v>
      </c>
      <c r="B6734" s="2">
        <v>3.9450081380995163</v>
      </c>
      <c r="C6734" s="2">
        <v>0.42829381664104205</v>
      </c>
      <c r="D6734" s="2">
        <v>5.901042346331576E-2</v>
      </c>
      <c r="E6734" s="2">
        <v>5.8900624391197764</v>
      </c>
      <c r="F6734" s="2">
        <v>0</v>
      </c>
      <c r="G6734" s="2">
        <v>0</v>
      </c>
      <c r="H6734" s="2">
        <v>0</v>
      </c>
      <c r="I6734" s="2">
        <v>0</v>
      </c>
      <c r="J6734" s="2">
        <v>22.305830664725356</v>
      </c>
      <c r="K6734" s="2">
        <v>0</v>
      </c>
      <c r="L6734" s="2">
        <v>32.628205482049005</v>
      </c>
    </row>
    <row r="6735" spans="1:12" x14ac:dyDescent="0.3">
      <c r="A6735" s="1">
        <v>42285.499999983673</v>
      </c>
      <c r="B6735" s="2">
        <v>14.863812693536023</v>
      </c>
      <c r="C6735" s="2">
        <v>1.6137049267074339</v>
      </c>
      <c r="D6735" s="2">
        <v>0.12452325079593481</v>
      </c>
      <c r="E6735" s="2">
        <v>5.8900624391197764</v>
      </c>
      <c r="F6735" s="2">
        <v>0</v>
      </c>
      <c r="G6735" s="2">
        <v>0</v>
      </c>
      <c r="H6735" s="2">
        <v>0</v>
      </c>
      <c r="I6735" s="2">
        <v>0</v>
      </c>
      <c r="J6735" s="2">
        <v>22.305830664725356</v>
      </c>
      <c r="K6735" s="2">
        <v>0</v>
      </c>
      <c r="L6735" s="2">
        <v>44.797933974884529</v>
      </c>
    </row>
    <row r="6736" spans="1:12" x14ac:dyDescent="0.3">
      <c r="A6736" s="1">
        <v>42285.541666650337</v>
      </c>
      <c r="B6736" s="2">
        <v>18.628123557661194</v>
      </c>
      <c r="C6736" s="2">
        <v>2.0223811602110207</v>
      </c>
      <c r="D6736" s="2">
        <v>0.14710911598068582</v>
      </c>
      <c r="E6736" s="2">
        <v>5.8900624391197764</v>
      </c>
      <c r="F6736" s="2">
        <v>0</v>
      </c>
      <c r="G6736" s="2">
        <v>0</v>
      </c>
      <c r="H6736" s="2">
        <v>0</v>
      </c>
      <c r="I6736" s="2">
        <v>0</v>
      </c>
      <c r="J6736" s="2">
        <v>22.305830664725356</v>
      </c>
      <c r="K6736" s="2">
        <v>0</v>
      </c>
      <c r="L6736" s="2">
        <v>48.993506937698037</v>
      </c>
    </row>
    <row r="6737" spans="1:12" x14ac:dyDescent="0.3">
      <c r="A6737" s="1">
        <v>42285.583333317001</v>
      </c>
      <c r="B6737" s="2">
        <v>19.414647197780742</v>
      </c>
      <c r="C6737" s="2">
        <v>2.1077708983086176</v>
      </c>
      <c r="D6737" s="2">
        <v>0.15182825782140311</v>
      </c>
      <c r="E6737" s="2">
        <v>5.8900624391197764</v>
      </c>
      <c r="F6737" s="2">
        <v>0</v>
      </c>
      <c r="G6737" s="2">
        <v>0</v>
      </c>
      <c r="H6737" s="2">
        <v>0</v>
      </c>
      <c r="I6737" s="2">
        <v>0</v>
      </c>
      <c r="J6737" s="2">
        <v>22.305830664725356</v>
      </c>
      <c r="K6737" s="2">
        <v>0</v>
      </c>
      <c r="L6737" s="2">
        <v>49.870139457755897</v>
      </c>
    </row>
    <row r="6738" spans="1:12" x14ac:dyDescent="0.3">
      <c r="A6738" s="1">
        <v>42285.624999983665</v>
      </c>
      <c r="B6738" s="2">
        <v>22.957222600957454</v>
      </c>
      <c r="C6738" s="2">
        <v>2.4923741962111072</v>
      </c>
      <c r="D6738" s="2">
        <v>0.1730837102404634</v>
      </c>
      <c r="E6738" s="2">
        <v>5.8900624391197764</v>
      </c>
      <c r="F6738" s="2">
        <v>0</v>
      </c>
      <c r="G6738" s="2">
        <v>0</v>
      </c>
      <c r="H6738" s="2">
        <v>0</v>
      </c>
      <c r="I6738" s="2">
        <v>0</v>
      </c>
      <c r="J6738" s="2">
        <v>22.305830664725356</v>
      </c>
      <c r="K6738" s="2">
        <v>0</v>
      </c>
      <c r="L6738" s="2">
        <v>53.818573611254152</v>
      </c>
    </row>
    <row r="6739" spans="1:12" x14ac:dyDescent="0.3">
      <c r="A6739" s="1">
        <v>42285.66666665033</v>
      </c>
      <c r="B6739" s="2">
        <v>31.718271962284756</v>
      </c>
      <c r="C6739" s="2">
        <v>3.4435264213497563</v>
      </c>
      <c r="D6739" s="2">
        <v>0.23266955722769578</v>
      </c>
      <c r="E6739" s="2">
        <v>7.0599875756645387</v>
      </c>
      <c r="F6739" s="2">
        <v>0</v>
      </c>
      <c r="G6739" s="2">
        <v>0</v>
      </c>
      <c r="H6739" s="2">
        <v>0</v>
      </c>
      <c r="I6739" s="2">
        <v>0</v>
      </c>
      <c r="J6739" s="2">
        <v>26.736369772910603</v>
      </c>
      <c r="K6739" s="2">
        <v>0</v>
      </c>
      <c r="L6739" s="2">
        <v>69.190825289437342</v>
      </c>
    </row>
    <row r="6740" spans="1:12" x14ac:dyDescent="0.3">
      <c r="A6740" s="1">
        <v>42285.708333316994</v>
      </c>
      <c r="B6740" s="2">
        <v>46.615342525102172</v>
      </c>
      <c r="C6740" s="2">
        <v>3.3818163064644939</v>
      </c>
      <c r="D6740" s="2">
        <v>0.33949187800857616</v>
      </c>
      <c r="E6740" s="2">
        <v>9.9666371429938536</v>
      </c>
      <c r="F6740" s="2">
        <v>0</v>
      </c>
      <c r="G6740" s="2">
        <v>0</v>
      </c>
      <c r="H6740" s="2">
        <v>0</v>
      </c>
      <c r="I6740" s="2">
        <v>0</v>
      </c>
      <c r="J6740" s="2">
        <v>37.743932718242299</v>
      </c>
      <c r="K6740" s="2">
        <v>0</v>
      </c>
      <c r="L6740" s="2">
        <v>98.04722057081139</v>
      </c>
    </row>
    <row r="6741" spans="1:12" x14ac:dyDescent="0.3">
      <c r="A6741" s="1">
        <v>42285.749999983658</v>
      </c>
      <c r="B6741" s="2">
        <v>49.583102221996427</v>
      </c>
      <c r="C6741" s="2">
        <v>3.5971192001677967</v>
      </c>
      <c r="D6741" s="2">
        <v>0.35944086043053231</v>
      </c>
      <c r="E6741" s="2">
        <v>10.323707849758962</v>
      </c>
      <c r="F6741" s="2">
        <v>0</v>
      </c>
      <c r="G6741" s="2">
        <v>0</v>
      </c>
      <c r="H6741" s="2">
        <v>0</v>
      </c>
      <c r="I6741" s="2">
        <v>0</v>
      </c>
      <c r="J6741" s="2">
        <v>39.096169439458883</v>
      </c>
      <c r="K6741" s="2">
        <v>0</v>
      </c>
      <c r="L6741" s="2">
        <v>102.9595395718126</v>
      </c>
    </row>
    <row r="6742" spans="1:12" x14ac:dyDescent="0.3">
      <c r="A6742" s="1">
        <v>42285.791666650322</v>
      </c>
      <c r="B6742" s="2">
        <v>38.406940957356085</v>
      </c>
      <c r="C6742" s="2">
        <v>2.7863190995767795</v>
      </c>
      <c r="D6742" s="2">
        <v>0.27971143850666663</v>
      </c>
      <c r="E6742" s="2">
        <v>8.2116321270883539</v>
      </c>
      <c r="F6742" s="2">
        <v>0</v>
      </c>
      <c r="G6742" s="2">
        <v>0</v>
      </c>
      <c r="H6742" s="2">
        <v>0</v>
      </c>
      <c r="I6742" s="2">
        <v>0</v>
      </c>
      <c r="J6742" s="2">
        <v>31.097679795602343</v>
      </c>
      <c r="K6742" s="2">
        <v>0</v>
      </c>
      <c r="L6742" s="2">
        <v>80.782283418130234</v>
      </c>
    </row>
    <row r="6743" spans="1:12" x14ac:dyDescent="0.3">
      <c r="A6743" s="1">
        <v>42285.833333316987</v>
      </c>
      <c r="B6743" s="2">
        <v>33.940590566272441</v>
      </c>
      <c r="C6743" s="2">
        <v>1.9350806848037219</v>
      </c>
      <c r="D6743" s="2">
        <v>0.24642069727792365</v>
      </c>
      <c r="E6743" s="2">
        <v>7.129525646714832</v>
      </c>
      <c r="F6743" s="2">
        <v>0</v>
      </c>
      <c r="G6743" s="2">
        <v>0</v>
      </c>
      <c r="H6743" s="2">
        <v>0</v>
      </c>
      <c r="I6743" s="2">
        <v>0</v>
      </c>
      <c r="J6743" s="2">
        <v>26.999712386614931</v>
      </c>
      <c r="K6743" s="2">
        <v>0</v>
      </c>
      <c r="L6743" s="2">
        <v>70.251329981683853</v>
      </c>
    </row>
    <row r="6744" spans="1:12" x14ac:dyDescent="0.3">
      <c r="A6744" s="1">
        <v>42285.874999983651</v>
      </c>
      <c r="B6744" s="2">
        <v>28.911194356247552</v>
      </c>
      <c r="C6744" s="2">
        <v>1.6483358963404531</v>
      </c>
      <c r="D6744" s="2">
        <v>0.20990550115776987</v>
      </c>
      <c r="E6744" s="2">
        <v>6.0730558367140937</v>
      </c>
      <c r="F6744" s="2">
        <v>0</v>
      </c>
      <c r="G6744" s="2">
        <v>0</v>
      </c>
      <c r="H6744" s="2">
        <v>0</v>
      </c>
      <c r="I6744" s="2">
        <v>0</v>
      </c>
      <c r="J6744" s="2">
        <v>22.998831763048447</v>
      </c>
      <c r="K6744" s="2">
        <v>0</v>
      </c>
      <c r="L6744" s="2">
        <v>59.841323353508315</v>
      </c>
    </row>
    <row r="6745" spans="1:12" x14ac:dyDescent="0.3">
      <c r="A6745" s="1">
        <v>42285.916666650315</v>
      </c>
      <c r="B6745" s="2">
        <v>25.130998740907458</v>
      </c>
      <c r="C6745" s="2">
        <v>1.4328127307744005</v>
      </c>
      <c r="D6745" s="2">
        <v>0.1844829141743286</v>
      </c>
      <c r="E6745" s="2">
        <v>5.6161536214806409</v>
      </c>
      <c r="F6745" s="2">
        <v>0</v>
      </c>
      <c r="G6745" s="2">
        <v>0</v>
      </c>
      <c r="H6745" s="2">
        <v>0</v>
      </c>
      <c r="I6745" s="2">
        <v>0</v>
      </c>
      <c r="J6745" s="2">
        <v>21.268530336081177</v>
      </c>
      <c r="K6745" s="2">
        <v>0</v>
      </c>
      <c r="L6745" s="2">
        <v>53.632978343418003</v>
      </c>
    </row>
    <row r="6746" spans="1:12" x14ac:dyDescent="0.3">
      <c r="A6746" s="1">
        <v>42285.958333316979</v>
      </c>
      <c r="B6746" s="2">
        <v>24.963501191135023</v>
      </c>
      <c r="C6746" s="2">
        <v>1.423263065671087</v>
      </c>
      <c r="D6746" s="2">
        <v>0.183477928875694</v>
      </c>
      <c r="E6746" s="2">
        <v>5.6161536214806409</v>
      </c>
      <c r="F6746" s="2">
        <v>0</v>
      </c>
      <c r="G6746" s="2">
        <v>0</v>
      </c>
      <c r="H6746" s="2">
        <v>0</v>
      </c>
      <c r="I6746" s="2">
        <v>0</v>
      </c>
      <c r="J6746" s="2">
        <v>21.268530336081177</v>
      </c>
      <c r="K6746" s="2">
        <v>0</v>
      </c>
      <c r="L6746" s="2">
        <v>53.454926143243618</v>
      </c>
    </row>
    <row r="6747" spans="1:12" x14ac:dyDescent="0.3">
      <c r="A6747" s="1">
        <v>42285.999999983644</v>
      </c>
      <c r="B6747" s="2">
        <v>24.491622864391363</v>
      </c>
      <c r="C6747" s="2">
        <v>1.3963595080009223</v>
      </c>
      <c r="D6747" s="2">
        <v>0.18064665891523204</v>
      </c>
      <c r="E6747" s="2">
        <v>5.6161536214806409</v>
      </c>
      <c r="F6747" s="2">
        <v>0</v>
      </c>
      <c r="G6747" s="2">
        <v>0</v>
      </c>
      <c r="H6747" s="2">
        <v>0</v>
      </c>
      <c r="I6747" s="2">
        <v>0</v>
      </c>
      <c r="J6747" s="2">
        <v>21.268530336081177</v>
      </c>
      <c r="K6747" s="2">
        <v>0</v>
      </c>
      <c r="L6747" s="2">
        <v>52.953312988869342</v>
      </c>
    </row>
    <row r="6748" spans="1:12" x14ac:dyDescent="0.3">
      <c r="A6748" s="1">
        <v>42286.041666650308</v>
      </c>
      <c r="B6748" s="2">
        <v>24.597716669550444</v>
      </c>
      <c r="C6748" s="2">
        <v>1.4024083147457489</v>
      </c>
      <c r="D6748" s="2">
        <v>0.18128322174618652</v>
      </c>
      <c r="E6748" s="2">
        <v>5.6161536214806409</v>
      </c>
      <c r="F6748" s="2">
        <v>0</v>
      </c>
      <c r="G6748" s="2">
        <v>0</v>
      </c>
      <c r="H6748" s="2">
        <v>0</v>
      </c>
      <c r="I6748" s="2">
        <v>0</v>
      </c>
      <c r="J6748" s="2">
        <v>21.268530336081177</v>
      </c>
      <c r="K6748" s="2">
        <v>0</v>
      </c>
      <c r="L6748" s="2">
        <v>53.066092163604196</v>
      </c>
    </row>
    <row r="6749" spans="1:12" x14ac:dyDescent="0.3">
      <c r="A6749" s="1">
        <v>42286.083333316972</v>
      </c>
      <c r="B6749" s="2">
        <v>24.45063232939405</v>
      </c>
      <c r="C6749" s="2">
        <v>1.394022483476314</v>
      </c>
      <c r="D6749" s="2">
        <v>0.18040071570524815</v>
      </c>
      <c r="E6749" s="2">
        <v>5.6161536214806409</v>
      </c>
      <c r="F6749" s="2">
        <v>0</v>
      </c>
      <c r="G6749" s="2">
        <v>0</v>
      </c>
      <c r="H6749" s="2">
        <v>0</v>
      </c>
      <c r="I6749" s="2">
        <v>0</v>
      </c>
      <c r="J6749" s="2">
        <v>21.268530336081177</v>
      </c>
      <c r="K6749" s="2">
        <v>0</v>
      </c>
      <c r="L6749" s="2">
        <v>52.909739486137426</v>
      </c>
    </row>
    <row r="6750" spans="1:12" x14ac:dyDescent="0.3">
      <c r="A6750" s="1">
        <v>42286.124999983636</v>
      </c>
      <c r="B6750" s="2">
        <v>24.645652296553074</v>
      </c>
      <c r="C6750" s="2">
        <v>1.4051413050791264</v>
      </c>
      <c r="D6750" s="2">
        <v>0.1815708355082023</v>
      </c>
      <c r="E6750" s="2">
        <v>5.6161536214806409</v>
      </c>
      <c r="F6750" s="2">
        <v>0</v>
      </c>
      <c r="G6750" s="2">
        <v>0</v>
      </c>
      <c r="H6750" s="2">
        <v>0</v>
      </c>
      <c r="I6750" s="2">
        <v>0</v>
      </c>
      <c r="J6750" s="2">
        <v>21.268530336081177</v>
      </c>
      <c r="K6750" s="2">
        <v>0</v>
      </c>
      <c r="L6750" s="2">
        <v>53.117048394702223</v>
      </c>
    </row>
    <row r="6751" spans="1:12" x14ac:dyDescent="0.3">
      <c r="A6751" s="1">
        <v>42286.166666650301</v>
      </c>
      <c r="B6751" s="2">
        <v>28.184369618117671</v>
      </c>
      <c r="C6751" s="2">
        <v>1.6068968851586531</v>
      </c>
      <c r="D6751" s="2">
        <v>0.20462849637439434</v>
      </c>
      <c r="E6751" s="2">
        <v>5.9203797776147207</v>
      </c>
      <c r="F6751" s="2">
        <v>0</v>
      </c>
      <c r="G6751" s="2">
        <v>0</v>
      </c>
      <c r="H6751" s="2">
        <v>0</v>
      </c>
      <c r="I6751" s="2">
        <v>0</v>
      </c>
      <c r="J6751" s="2">
        <v>22.420643270816239</v>
      </c>
      <c r="K6751" s="2">
        <v>0</v>
      </c>
      <c r="L6751" s="2">
        <v>58.336918048081685</v>
      </c>
    </row>
    <row r="6752" spans="1:12" x14ac:dyDescent="0.3">
      <c r="A6752" s="1">
        <v>42286.208333316965</v>
      </c>
      <c r="B6752" s="2">
        <v>37.680873912252657</v>
      </c>
      <c r="C6752" s="2">
        <v>2.1483283018234349</v>
      </c>
      <c r="D6752" s="2">
        <v>0.27357647785674921</v>
      </c>
      <c r="E6752" s="2">
        <v>7.9152057305388732</v>
      </c>
      <c r="F6752" s="2">
        <v>0</v>
      </c>
      <c r="G6752" s="2">
        <v>0</v>
      </c>
      <c r="H6752" s="2">
        <v>0</v>
      </c>
      <c r="I6752" s="2">
        <v>0</v>
      </c>
      <c r="J6752" s="2">
        <v>29.975104767861957</v>
      </c>
      <c r="K6752" s="2">
        <v>0</v>
      </c>
      <c r="L6752" s="2">
        <v>77.993089190333677</v>
      </c>
    </row>
    <row r="6753" spans="1:12" x14ac:dyDescent="0.3">
      <c r="A6753" s="1">
        <v>42286.249999983629</v>
      </c>
      <c r="B6753" s="2">
        <v>39.995739548509754</v>
      </c>
      <c r="C6753" s="2">
        <v>2.2803074956412446</v>
      </c>
      <c r="D6753" s="2">
        <v>0.29038322148359785</v>
      </c>
      <c r="E6753" s="2">
        <v>8.4014640320898817</v>
      </c>
      <c r="F6753" s="2">
        <v>0</v>
      </c>
      <c r="G6753" s="2">
        <v>0</v>
      </c>
      <c r="H6753" s="2">
        <v>0</v>
      </c>
      <c r="I6753" s="2">
        <v>0</v>
      </c>
      <c r="J6753" s="2">
        <v>31.816578512125808</v>
      </c>
      <c r="K6753" s="2">
        <v>0</v>
      </c>
      <c r="L6753" s="2">
        <v>82.784472809850286</v>
      </c>
    </row>
    <row r="6754" spans="1:12" x14ac:dyDescent="0.3">
      <c r="A6754" s="1">
        <v>42286.291666650293</v>
      </c>
      <c r="B6754" s="2">
        <v>27.176397830708247</v>
      </c>
      <c r="C6754" s="2">
        <v>1.5494286235845214</v>
      </c>
      <c r="D6754" s="2">
        <v>0.19731026453028699</v>
      </c>
      <c r="E6754" s="2">
        <v>5.7086462576729158</v>
      </c>
      <c r="F6754" s="2">
        <v>0</v>
      </c>
      <c r="G6754" s="2">
        <v>0</v>
      </c>
      <c r="H6754" s="2">
        <v>0</v>
      </c>
      <c r="I6754" s="2">
        <v>0</v>
      </c>
      <c r="J6754" s="2">
        <v>21.618802527923549</v>
      </c>
      <c r="K6754" s="2">
        <v>0</v>
      </c>
      <c r="L6754" s="2">
        <v>56.250585504419519</v>
      </c>
    </row>
    <row r="6755" spans="1:12" x14ac:dyDescent="0.3">
      <c r="A6755" s="1">
        <v>42286.333333316958</v>
      </c>
      <c r="B6755" s="2">
        <v>23.773558319712333</v>
      </c>
      <c r="C6755" s="2">
        <v>1.3554199483860827</v>
      </c>
      <c r="D6755" s="2">
        <v>0.17633827164715785</v>
      </c>
      <c r="E6755" s="2">
        <v>5.6161536214806409</v>
      </c>
      <c r="F6755" s="2">
        <v>0</v>
      </c>
      <c r="G6755" s="2">
        <v>0</v>
      </c>
      <c r="H6755" s="2">
        <v>0</v>
      </c>
      <c r="I6755" s="2">
        <v>0</v>
      </c>
      <c r="J6755" s="2">
        <v>21.268530336081177</v>
      </c>
      <c r="K6755" s="2">
        <v>0</v>
      </c>
      <c r="L6755" s="2">
        <v>52.190000497307395</v>
      </c>
    </row>
    <row r="6756" spans="1:12" x14ac:dyDescent="0.3">
      <c r="A6756" s="1">
        <v>42286.374999983622</v>
      </c>
      <c r="B6756" s="2">
        <v>22.554142855687129</v>
      </c>
      <c r="C6756" s="2">
        <v>1.2858964877798611</v>
      </c>
      <c r="D6756" s="2">
        <v>0.16902177886300662</v>
      </c>
      <c r="E6756" s="2">
        <v>5.6161536214806409</v>
      </c>
      <c r="F6756" s="2">
        <v>0</v>
      </c>
      <c r="G6756" s="2">
        <v>0</v>
      </c>
      <c r="H6756" s="2">
        <v>0</v>
      </c>
      <c r="I6756" s="2">
        <v>0</v>
      </c>
      <c r="J6756" s="2">
        <v>21.268530336081177</v>
      </c>
      <c r="K6756" s="2">
        <v>0</v>
      </c>
      <c r="L6756" s="2">
        <v>50.893745079891815</v>
      </c>
    </row>
    <row r="6757" spans="1:12" x14ac:dyDescent="0.3">
      <c r="A6757" s="1">
        <v>42286.416666650286</v>
      </c>
      <c r="B6757" s="2">
        <v>23.709536388113257</v>
      </c>
      <c r="C6757" s="2">
        <v>1.3517698173431567</v>
      </c>
      <c r="D6757" s="2">
        <v>0.17595414005756341</v>
      </c>
      <c r="E6757" s="2">
        <v>5.6161536214806409</v>
      </c>
      <c r="F6757" s="2">
        <v>0</v>
      </c>
      <c r="G6757" s="2">
        <v>0</v>
      </c>
      <c r="H6757" s="2">
        <v>0</v>
      </c>
      <c r="I6757" s="2">
        <v>0</v>
      </c>
      <c r="J6757" s="2">
        <v>21.268530336081177</v>
      </c>
      <c r="K6757" s="2">
        <v>0</v>
      </c>
      <c r="L6757" s="2">
        <v>52.121944303075793</v>
      </c>
    </row>
    <row r="6758" spans="1:12" x14ac:dyDescent="0.3">
      <c r="A6758" s="1">
        <v>42286.45833331695</v>
      </c>
      <c r="B6758" s="2">
        <v>24.997377172729646</v>
      </c>
      <c r="C6758" s="2">
        <v>1.4251944627554871</v>
      </c>
      <c r="D6758" s="2">
        <v>0.18368118476526174</v>
      </c>
      <c r="E6758" s="2">
        <v>5.6161536214806409</v>
      </c>
      <c r="F6758" s="2">
        <v>0</v>
      </c>
      <c r="G6758" s="2">
        <v>0</v>
      </c>
      <c r="H6758" s="2">
        <v>0</v>
      </c>
      <c r="I6758" s="2">
        <v>0</v>
      </c>
      <c r="J6758" s="2">
        <v>21.268530336081177</v>
      </c>
      <c r="K6758" s="2">
        <v>0</v>
      </c>
      <c r="L6758" s="2">
        <v>53.490936777812216</v>
      </c>
    </row>
    <row r="6759" spans="1:12" x14ac:dyDescent="0.3">
      <c r="A6759" s="1">
        <v>42286.499999983615</v>
      </c>
      <c r="B6759" s="2">
        <v>29.349665412158831</v>
      </c>
      <c r="C6759" s="2">
        <v>1.6733347798891254</v>
      </c>
      <c r="D6759" s="2">
        <v>0.21308895617523249</v>
      </c>
      <c r="E6759" s="2">
        <v>6.1651606170465838</v>
      </c>
      <c r="F6759" s="2">
        <v>0</v>
      </c>
      <c r="G6759" s="2">
        <v>0</v>
      </c>
      <c r="H6759" s="2">
        <v>0</v>
      </c>
      <c r="I6759" s="2">
        <v>0</v>
      </c>
      <c r="J6759" s="2">
        <v>23.347635133936869</v>
      </c>
      <c r="K6759" s="2">
        <v>0</v>
      </c>
      <c r="L6759" s="2">
        <v>60.748884899206644</v>
      </c>
    </row>
    <row r="6760" spans="1:12" x14ac:dyDescent="0.3">
      <c r="A6760" s="1">
        <v>42286.541666650279</v>
      </c>
      <c r="B6760" s="2">
        <v>28.81701904034724</v>
      </c>
      <c r="C6760" s="2">
        <v>1.6429666074817886</v>
      </c>
      <c r="D6760" s="2">
        <v>0.20922175504070659</v>
      </c>
      <c r="E6760" s="2">
        <v>6.0532734664371901</v>
      </c>
      <c r="F6760" s="2">
        <v>0</v>
      </c>
      <c r="G6760" s="2">
        <v>0</v>
      </c>
      <c r="H6760" s="2">
        <v>0</v>
      </c>
      <c r="I6760" s="2">
        <v>0</v>
      </c>
      <c r="J6760" s="2">
        <v>22.923915375301391</v>
      </c>
      <c r="K6760" s="2">
        <v>0</v>
      </c>
      <c r="L6760" s="2">
        <v>59.646396244608312</v>
      </c>
    </row>
    <row r="6761" spans="1:12" x14ac:dyDescent="0.3">
      <c r="A6761" s="1">
        <v>42286.583333316943</v>
      </c>
      <c r="B6761" s="2">
        <v>31.177367408977759</v>
      </c>
      <c r="C6761" s="2">
        <v>1.7775389428872805</v>
      </c>
      <c r="D6761" s="2">
        <v>0.22635871939850211</v>
      </c>
      <c r="E6761" s="2">
        <v>6.549085824105922</v>
      </c>
      <c r="F6761" s="2">
        <v>0</v>
      </c>
      <c r="G6761" s="2">
        <v>0</v>
      </c>
      <c r="H6761" s="2">
        <v>0</v>
      </c>
      <c r="I6761" s="2">
        <v>0</v>
      </c>
      <c r="J6761" s="2">
        <v>24.801570596438527</v>
      </c>
      <c r="K6761" s="2">
        <v>0</v>
      </c>
      <c r="L6761" s="2">
        <v>64.531921491807992</v>
      </c>
    </row>
    <row r="6762" spans="1:12" x14ac:dyDescent="0.3">
      <c r="A6762" s="1">
        <v>42286.624999983607</v>
      </c>
      <c r="B6762" s="2">
        <v>31.835112023223765</v>
      </c>
      <c r="C6762" s="2">
        <v>1.8150394364651949</v>
      </c>
      <c r="D6762" s="2">
        <v>0.23113417803870517</v>
      </c>
      <c r="E6762" s="2">
        <v>6.6872509832270941</v>
      </c>
      <c r="F6762" s="2">
        <v>0</v>
      </c>
      <c r="G6762" s="2">
        <v>0</v>
      </c>
      <c r="H6762" s="2">
        <v>0</v>
      </c>
      <c r="I6762" s="2">
        <v>0</v>
      </c>
      <c r="J6762" s="2">
        <v>25.324805905907027</v>
      </c>
      <c r="K6762" s="2">
        <v>0</v>
      </c>
      <c r="L6762" s="2">
        <v>65.893342526861787</v>
      </c>
    </row>
    <row r="6763" spans="1:12" x14ac:dyDescent="0.3">
      <c r="A6763" s="1">
        <v>42286.666666650272</v>
      </c>
      <c r="B6763" s="2">
        <v>45.615993002096218</v>
      </c>
      <c r="C6763" s="2">
        <v>2.6007392771831945</v>
      </c>
      <c r="D6763" s="2">
        <v>0.33118825026490872</v>
      </c>
      <c r="E6763" s="2">
        <v>9.5820487087218957</v>
      </c>
      <c r="F6763" s="2">
        <v>0</v>
      </c>
      <c r="G6763" s="2">
        <v>0</v>
      </c>
      <c r="H6763" s="2">
        <v>0</v>
      </c>
      <c r="I6763" s="2">
        <v>0</v>
      </c>
      <c r="J6763" s="2">
        <v>36.287485595796497</v>
      </c>
      <c r="K6763" s="2">
        <v>0</v>
      </c>
      <c r="L6763" s="2">
        <v>94.41745483406271</v>
      </c>
    </row>
    <row r="6764" spans="1:12" x14ac:dyDescent="0.3">
      <c r="A6764" s="1">
        <v>42286.708333316936</v>
      </c>
      <c r="B6764" s="2">
        <v>67.930502860869908</v>
      </c>
      <c r="C6764" s="2">
        <v>3.872973386788952</v>
      </c>
      <c r="D6764" s="2">
        <v>0.46862816522479162</v>
      </c>
      <c r="E6764" s="2">
        <v>10.174191343262029</v>
      </c>
      <c r="F6764" s="2">
        <v>0</v>
      </c>
      <c r="G6764" s="2">
        <v>0</v>
      </c>
      <c r="H6764" s="2">
        <v>0</v>
      </c>
      <c r="I6764" s="2">
        <v>0</v>
      </c>
      <c r="J6764" s="2">
        <v>38.529946261016605</v>
      </c>
      <c r="K6764" s="2">
        <v>0</v>
      </c>
      <c r="L6764" s="2">
        <v>120.97624201716228</v>
      </c>
    </row>
    <row r="6765" spans="1:12" x14ac:dyDescent="0.3">
      <c r="A6765" s="1">
        <v>42286.7499999836</v>
      </c>
      <c r="B6765" s="2">
        <v>70.739619078361343</v>
      </c>
      <c r="C6765" s="2">
        <v>4.0331316646251167</v>
      </c>
      <c r="D6765" s="2">
        <v>0.48548286252974021</v>
      </c>
      <c r="E6765" s="2">
        <v>10.174191343262029</v>
      </c>
      <c r="F6765" s="2">
        <v>0</v>
      </c>
      <c r="G6765" s="2">
        <v>0</v>
      </c>
      <c r="H6765" s="2">
        <v>0</v>
      </c>
      <c r="I6765" s="2">
        <v>0</v>
      </c>
      <c r="J6765" s="2">
        <v>38.529946261016605</v>
      </c>
      <c r="K6765" s="2">
        <v>0</v>
      </c>
      <c r="L6765" s="2">
        <v>123.96237120979482</v>
      </c>
    </row>
    <row r="6766" spans="1:12" x14ac:dyDescent="0.3">
      <c r="A6766" s="1">
        <v>42286.791666650264</v>
      </c>
      <c r="B6766" s="2">
        <v>49.594783672494188</v>
      </c>
      <c r="C6766" s="2">
        <v>2.8275850935555034</v>
      </c>
      <c r="D6766" s="2">
        <v>0.35861385009453733</v>
      </c>
      <c r="E6766" s="2">
        <v>10.174191343262029</v>
      </c>
      <c r="F6766" s="2">
        <v>0</v>
      </c>
      <c r="G6766" s="2">
        <v>0</v>
      </c>
      <c r="H6766" s="2">
        <v>0</v>
      </c>
      <c r="I6766" s="2">
        <v>0</v>
      </c>
      <c r="J6766" s="2">
        <v>38.529946261016605</v>
      </c>
      <c r="K6766" s="2">
        <v>0</v>
      </c>
      <c r="L6766" s="2">
        <v>101.48512022042286</v>
      </c>
    </row>
    <row r="6767" spans="1:12" x14ac:dyDescent="0.3">
      <c r="A6767" s="1">
        <v>42286.833333316928</v>
      </c>
      <c r="B6767" s="2">
        <v>42.335395466607139</v>
      </c>
      <c r="C6767" s="2">
        <v>2.4137000766382286</v>
      </c>
      <c r="D6767" s="2">
        <v>0.30736995132856693</v>
      </c>
      <c r="E6767" s="2">
        <v>8.8929297548206847</v>
      </c>
      <c r="F6767" s="2">
        <v>0</v>
      </c>
      <c r="G6767" s="2">
        <v>0</v>
      </c>
      <c r="H6767" s="2">
        <v>0</v>
      </c>
      <c r="I6767" s="2">
        <v>0</v>
      </c>
      <c r="J6767" s="2">
        <v>33.677772905574123</v>
      </c>
      <c r="K6767" s="2">
        <v>0</v>
      </c>
      <c r="L6767" s="2">
        <v>87.627168154968743</v>
      </c>
    </row>
    <row r="6768" spans="1:12" x14ac:dyDescent="0.3">
      <c r="A6768" s="1">
        <v>42286.874999983593</v>
      </c>
      <c r="B6768" s="2">
        <v>34.724242507832059</v>
      </c>
      <c r="C6768" s="2">
        <v>1.9797596285233361</v>
      </c>
      <c r="D6768" s="2">
        <v>0.25211028766631882</v>
      </c>
      <c r="E6768" s="2">
        <v>7.2941387698877467</v>
      </c>
      <c r="F6768" s="2">
        <v>0</v>
      </c>
      <c r="G6768" s="2">
        <v>0</v>
      </c>
      <c r="H6768" s="2">
        <v>0</v>
      </c>
      <c r="I6768" s="2">
        <v>0</v>
      </c>
      <c r="J6768" s="2">
        <v>27.623106873284467</v>
      </c>
      <c r="K6768" s="2">
        <v>0</v>
      </c>
      <c r="L6768" s="2">
        <v>71.873358067193934</v>
      </c>
    </row>
    <row r="6769" spans="1:12" x14ac:dyDescent="0.3">
      <c r="A6769" s="1">
        <v>42286.916666650257</v>
      </c>
      <c r="B6769" s="2">
        <v>30.675547375811622</v>
      </c>
      <c r="C6769" s="2">
        <v>1.7489282959531545</v>
      </c>
      <c r="D6769" s="2">
        <v>0.22271532839034114</v>
      </c>
      <c r="E6769" s="2">
        <v>6.4436740225785671</v>
      </c>
      <c r="F6769" s="2">
        <v>0</v>
      </c>
      <c r="G6769" s="2">
        <v>0</v>
      </c>
      <c r="H6769" s="2">
        <v>0</v>
      </c>
      <c r="I6769" s="2">
        <v>0</v>
      </c>
      <c r="J6769" s="2">
        <v>24.402373165301579</v>
      </c>
      <c r="K6769" s="2">
        <v>0</v>
      </c>
      <c r="L6769" s="2">
        <v>63.493238188035264</v>
      </c>
    </row>
    <row r="6770" spans="1:12" x14ac:dyDescent="0.3">
      <c r="A6770" s="1">
        <v>42286.958333316921</v>
      </c>
      <c r="B6770" s="2">
        <v>31.650251478803064</v>
      </c>
      <c r="C6770" s="2">
        <v>1.8044998417521236</v>
      </c>
      <c r="D6770" s="2">
        <v>0.2297920250739128</v>
      </c>
      <c r="E6770" s="2">
        <v>6.648419366849069</v>
      </c>
      <c r="F6770" s="2">
        <v>0</v>
      </c>
      <c r="G6770" s="2">
        <v>0</v>
      </c>
      <c r="H6770" s="2">
        <v>0</v>
      </c>
      <c r="I6770" s="2">
        <v>0</v>
      </c>
      <c r="J6770" s="2">
        <v>25.17774949210521</v>
      </c>
      <c r="K6770" s="2">
        <v>0</v>
      </c>
      <c r="L6770" s="2">
        <v>65.510712204583385</v>
      </c>
    </row>
    <row r="6771" spans="1:12" x14ac:dyDescent="0.3">
      <c r="A6771" s="1">
        <v>42286.999999983585</v>
      </c>
      <c r="B6771" s="2">
        <v>28.12507876243993</v>
      </c>
      <c r="C6771" s="2">
        <v>1.6035164905428478</v>
      </c>
      <c r="D6771" s="2">
        <v>0.2041980237822989</v>
      </c>
      <c r="E6771" s="2">
        <v>5.9079252012765506</v>
      </c>
      <c r="F6771" s="2">
        <v>0</v>
      </c>
      <c r="G6771" s="2">
        <v>0</v>
      </c>
      <c r="H6771" s="2">
        <v>0</v>
      </c>
      <c r="I6771" s="2">
        <v>0</v>
      </c>
      <c r="J6771" s="2">
        <v>22.37347744300515</v>
      </c>
      <c r="K6771" s="2">
        <v>0</v>
      </c>
      <c r="L6771" s="2">
        <v>58.21419592104678</v>
      </c>
    </row>
    <row r="6772" spans="1:12" x14ac:dyDescent="0.3">
      <c r="A6772" s="1">
        <v>42287.04166665025</v>
      </c>
      <c r="B6772" s="2">
        <v>26.82354766909523</v>
      </c>
      <c r="C6772" s="2">
        <v>1.5293113091543555</v>
      </c>
      <c r="D6772" s="2">
        <v>0.19474844750210268</v>
      </c>
      <c r="E6772" s="2">
        <v>5.6345269145885517</v>
      </c>
      <c r="F6772" s="2">
        <v>0</v>
      </c>
      <c r="G6772" s="2">
        <v>0</v>
      </c>
      <c r="H6772" s="2">
        <v>0</v>
      </c>
      <c r="I6772" s="2">
        <v>0</v>
      </c>
      <c r="J6772" s="2">
        <v>21.338110509305903</v>
      </c>
      <c r="K6772" s="2">
        <v>0</v>
      </c>
      <c r="L6772" s="2">
        <v>55.520244849646147</v>
      </c>
    </row>
    <row r="6773" spans="1:12" x14ac:dyDescent="0.3">
      <c r="A6773" s="1">
        <v>42287.083333316914</v>
      </c>
      <c r="B6773" s="2">
        <v>26.48334927343263</v>
      </c>
      <c r="C6773" s="2">
        <v>1.509915319471663</v>
      </c>
      <c r="D6773" s="2">
        <v>0.19259701736947962</v>
      </c>
      <c r="E6773" s="2">
        <v>5.6161536214806409</v>
      </c>
      <c r="F6773" s="2">
        <v>0</v>
      </c>
      <c r="G6773" s="2">
        <v>0</v>
      </c>
      <c r="H6773" s="2">
        <v>0</v>
      </c>
      <c r="I6773" s="2">
        <v>0</v>
      </c>
      <c r="J6773" s="2">
        <v>21.268530336081177</v>
      </c>
      <c r="K6773" s="2">
        <v>0</v>
      </c>
      <c r="L6773" s="2">
        <v>55.070545567835588</v>
      </c>
    </row>
    <row r="6774" spans="1:12" x14ac:dyDescent="0.3">
      <c r="A6774" s="1">
        <v>42287.124999983578</v>
      </c>
      <c r="B6774" s="2">
        <v>27.392588867371735</v>
      </c>
      <c r="C6774" s="2">
        <v>1.5617544874630047</v>
      </c>
      <c r="D6774" s="2">
        <v>0.19887988795495401</v>
      </c>
      <c r="E6774" s="2">
        <v>5.7540591251205973</v>
      </c>
      <c r="F6774" s="2">
        <v>0</v>
      </c>
      <c r="G6774" s="2">
        <v>0</v>
      </c>
      <c r="H6774" s="2">
        <v>0</v>
      </c>
      <c r="I6774" s="2">
        <v>0</v>
      </c>
      <c r="J6774" s="2">
        <v>21.790782323003441</v>
      </c>
      <c r="K6774" s="2">
        <v>0</v>
      </c>
      <c r="L6774" s="2">
        <v>56.698064690913732</v>
      </c>
    </row>
    <row r="6775" spans="1:12" x14ac:dyDescent="0.3">
      <c r="A6775" s="1">
        <v>42287.166666650242</v>
      </c>
      <c r="B6775" s="2">
        <v>31.677489099201942</v>
      </c>
      <c r="C6775" s="2">
        <v>1.8060527609045165</v>
      </c>
      <c r="D6775" s="2">
        <v>0.22998977983595142</v>
      </c>
      <c r="E6775" s="2">
        <v>6.6541408734566243</v>
      </c>
      <c r="F6775" s="2">
        <v>0</v>
      </c>
      <c r="G6775" s="2">
        <v>0</v>
      </c>
      <c r="H6775" s="2">
        <v>0</v>
      </c>
      <c r="I6775" s="2">
        <v>0</v>
      </c>
      <c r="J6775" s="2">
        <v>25.199416997136666</v>
      </c>
      <c r="K6775" s="2">
        <v>0</v>
      </c>
      <c r="L6775" s="2">
        <v>65.567089510535709</v>
      </c>
    </row>
    <row r="6776" spans="1:12" x14ac:dyDescent="0.3">
      <c r="A6776" s="1">
        <v>42287.208333316907</v>
      </c>
      <c r="B6776" s="2">
        <v>39.068532086151258</v>
      </c>
      <c r="C6776" s="2">
        <v>2.2274439119121281</v>
      </c>
      <c r="D6776" s="2">
        <v>0.28365136721755202</v>
      </c>
      <c r="E6776" s="2">
        <v>8.206695783440745</v>
      </c>
      <c r="F6776" s="2">
        <v>0</v>
      </c>
      <c r="G6776" s="2">
        <v>0</v>
      </c>
      <c r="H6776" s="2">
        <v>0</v>
      </c>
      <c r="I6776" s="2">
        <v>0</v>
      </c>
      <c r="J6776" s="2">
        <v>31.078985724589586</v>
      </c>
      <c r="K6776" s="2">
        <v>0</v>
      </c>
      <c r="L6776" s="2">
        <v>80.865308873311264</v>
      </c>
    </row>
    <row r="6777" spans="1:12" x14ac:dyDescent="0.3">
      <c r="A6777" s="1">
        <v>42287.249999983571</v>
      </c>
      <c r="B6777" s="2">
        <v>41.133208429983682</v>
      </c>
      <c r="C6777" s="2">
        <v>2.3451588734570676</v>
      </c>
      <c r="D6777" s="2">
        <v>0.29864164805273602</v>
      </c>
      <c r="E6777" s="2">
        <v>8.6403995788056509</v>
      </c>
      <c r="F6777" s="2">
        <v>0</v>
      </c>
      <c r="G6777" s="2">
        <v>0</v>
      </c>
      <c r="H6777" s="2">
        <v>0</v>
      </c>
      <c r="I6777" s="2">
        <v>0</v>
      </c>
      <c r="J6777" s="2">
        <v>32.721434088770927</v>
      </c>
      <c r="K6777" s="2">
        <v>0</v>
      </c>
      <c r="L6777" s="2">
        <v>85.138842619070061</v>
      </c>
    </row>
    <row r="6778" spans="1:12" x14ac:dyDescent="0.3">
      <c r="A6778" s="1">
        <v>42287.291666650235</v>
      </c>
      <c r="B6778" s="2">
        <v>28.605820624887741</v>
      </c>
      <c r="C6778" s="2">
        <v>1.6309253917104003</v>
      </c>
      <c r="D6778" s="2">
        <v>0.20768837981260316</v>
      </c>
      <c r="E6778" s="2">
        <v>6.0089093438794521</v>
      </c>
      <c r="F6778" s="2">
        <v>0</v>
      </c>
      <c r="G6778" s="2">
        <v>0</v>
      </c>
      <c r="H6778" s="2">
        <v>0</v>
      </c>
      <c r="I6778" s="2">
        <v>0</v>
      </c>
      <c r="J6778" s="2">
        <v>22.755907206357442</v>
      </c>
      <c r="K6778" s="2">
        <v>0</v>
      </c>
      <c r="L6778" s="2">
        <v>59.209250946647636</v>
      </c>
    </row>
    <row r="6779" spans="1:12" x14ac:dyDescent="0.3">
      <c r="A6779" s="1">
        <v>42287.333333316899</v>
      </c>
      <c r="B6779" s="2">
        <v>25.063150429617483</v>
      </c>
      <c r="C6779" s="2">
        <v>1.4289444434381087</v>
      </c>
      <c r="D6779" s="2">
        <v>0.18407582430658875</v>
      </c>
      <c r="E6779" s="2">
        <v>5.6161536214806409</v>
      </c>
      <c r="F6779" s="2">
        <v>0</v>
      </c>
      <c r="G6779" s="2">
        <v>0</v>
      </c>
      <c r="H6779" s="2">
        <v>0</v>
      </c>
      <c r="I6779" s="2">
        <v>0</v>
      </c>
      <c r="J6779" s="2">
        <v>21.268530336081177</v>
      </c>
      <c r="K6779" s="2">
        <v>0</v>
      </c>
      <c r="L6779" s="2">
        <v>53.560854654924</v>
      </c>
    </row>
    <row r="6780" spans="1:12" x14ac:dyDescent="0.3">
      <c r="A6780" s="1">
        <v>42287.374999983564</v>
      </c>
      <c r="B6780" s="2">
        <v>25.165403214832651</v>
      </c>
      <c r="C6780" s="2">
        <v>1.4347742591936978</v>
      </c>
      <c r="D6780" s="2">
        <v>0.18468934101787976</v>
      </c>
      <c r="E6780" s="2">
        <v>5.6161536214806409</v>
      </c>
      <c r="F6780" s="2">
        <v>0</v>
      </c>
      <c r="G6780" s="2">
        <v>0</v>
      </c>
      <c r="H6780" s="2">
        <v>0</v>
      </c>
      <c r="I6780" s="2">
        <v>0</v>
      </c>
      <c r="J6780" s="2">
        <v>21.268530336081177</v>
      </c>
      <c r="K6780" s="2">
        <v>0</v>
      </c>
      <c r="L6780" s="2">
        <v>53.669550772606044</v>
      </c>
    </row>
    <row r="6781" spans="1:12" x14ac:dyDescent="0.3">
      <c r="A6781" s="1">
        <v>42287.416666650228</v>
      </c>
      <c r="B6781" s="2">
        <v>24.689736321142824</v>
      </c>
      <c r="C6781" s="2">
        <v>1.4076547010769205</v>
      </c>
      <c r="D6781" s="2">
        <v>0.18183533965574081</v>
      </c>
      <c r="E6781" s="2">
        <v>5.6161536214806409</v>
      </c>
      <c r="F6781" s="2">
        <v>0</v>
      </c>
      <c r="G6781" s="2">
        <v>0</v>
      </c>
      <c r="H6781" s="2">
        <v>0</v>
      </c>
      <c r="I6781" s="2">
        <v>0</v>
      </c>
      <c r="J6781" s="2">
        <v>21.268530336081177</v>
      </c>
      <c r="K6781" s="2">
        <v>0</v>
      </c>
      <c r="L6781" s="2">
        <v>53.163910319437306</v>
      </c>
    </row>
    <row r="6782" spans="1:12" x14ac:dyDescent="0.3">
      <c r="A6782" s="1">
        <v>42287.458333316892</v>
      </c>
      <c r="B6782" s="2">
        <v>26.406490764721795</v>
      </c>
      <c r="C6782" s="2">
        <v>1.5055333269020654</v>
      </c>
      <c r="D6782" s="2">
        <v>0.19213586631721463</v>
      </c>
      <c r="E6782" s="2">
        <v>5.6161536214806409</v>
      </c>
      <c r="F6782" s="2">
        <v>0</v>
      </c>
      <c r="G6782" s="2">
        <v>0</v>
      </c>
      <c r="H6782" s="2">
        <v>0</v>
      </c>
      <c r="I6782" s="2">
        <v>0</v>
      </c>
      <c r="J6782" s="2">
        <v>21.268530336081177</v>
      </c>
      <c r="K6782" s="2">
        <v>0</v>
      </c>
      <c r="L6782" s="2">
        <v>54.988843915502891</v>
      </c>
    </row>
    <row r="6783" spans="1:12" x14ac:dyDescent="0.3">
      <c r="A6783" s="1">
        <v>42287.499999983556</v>
      </c>
      <c r="B6783" s="2">
        <v>28.596216396960273</v>
      </c>
      <c r="C6783" s="2">
        <v>1.6303778185643585</v>
      </c>
      <c r="D6783" s="2">
        <v>0.20761864971942515</v>
      </c>
      <c r="E6783" s="2">
        <v>6.0068918896105856</v>
      </c>
      <c r="F6783" s="2">
        <v>0</v>
      </c>
      <c r="G6783" s="2">
        <v>0</v>
      </c>
      <c r="H6783" s="2">
        <v>0</v>
      </c>
      <c r="I6783" s="2">
        <v>0</v>
      </c>
      <c r="J6783" s="2">
        <v>22.748267050797072</v>
      </c>
      <c r="K6783" s="2">
        <v>0</v>
      </c>
      <c r="L6783" s="2">
        <v>59.189371805651717</v>
      </c>
    </row>
    <row r="6784" spans="1:12" x14ac:dyDescent="0.3">
      <c r="A6784" s="1">
        <v>42287.541666650221</v>
      </c>
      <c r="B6784" s="2">
        <v>29.61882470424656</v>
      </c>
      <c r="C6784" s="2">
        <v>1.688680563169985</v>
      </c>
      <c r="D6784" s="2">
        <v>0.21504314787692316</v>
      </c>
      <c r="E6784" s="2">
        <v>6.2216999419073007</v>
      </c>
      <c r="F6784" s="2">
        <v>0</v>
      </c>
      <c r="G6784" s="2">
        <v>0</v>
      </c>
      <c r="H6784" s="2">
        <v>0</v>
      </c>
      <c r="I6784" s="2">
        <v>0</v>
      </c>
      <c r="J6784" s="2">
        <v>23.561751133432029</v>
      </c>
      <c r="K6784" s="2">
        <v>0</v>
      </c>
      <c r="L6784" s="2">
        <v>61.3059994906328</v>
      </c>
    </row>
    <row r="6785" spans="1:12" x14ac:dyDescent="0.3">
      <c r="A6785" s="1">
        <v>42287.583333316885</v>
      </c>
      <c r="B6785" s="2">
        <v>31.664422882137909</v>
      </c>
      <c r="C6785" s="2">
        <v>1.8053078067407198</v>
      </c>
      <c r="D6785" s="2">
        <v>0.22989491447662844</v>
      </c>
      <c r="E6785" s="2">
        <v>6.6513961973001612</v>
      </c>
      <c r="F6785" s="2">
        <v>0</v>
      </c>
      <c r="G6785" s="2">
        <v>0</v>
      </c>
      <c r="H6785" s="2">
        <v>0</v>
      </c>
      <c r="I6785" s="2">
        <v>0</v>
      </c>
      <c r="J6785" s="2">
        <v>25.189022832013897</v>
      </c>
      <c r="K6785" s="2">
        <v>0</v>
      </c>
      <c r="L6785" s="2">
        <v>65.540044632669321</v>
      </c>
    </row>
    <row r="6786" spans="1:12" x14ac:dyDescent="0.3">
      <c r="A6786" s="1">
        <v>42287.624999983549</v>
      </c>
      <c r="B6786" s="2">
        <v>33.159313513900997</v>
      </c>
      <c r="C6786" s="2">
        <v>1.8905371424463089</v>
      </c>
      <c r="D6786" s="2">
        <v>0.24074834942538137</v>
      </c>
      <c r="E6786" s="2">
        <v>6.9654113903292307</v>
      </c>
      <c r="F6786" s="2">
        <v>0</v>
      </c>
      <c r="G6786" s="2">
        <v>0</v>
      </c>
      <c r="H6786" s="2">
        <v>0</v>
      </c>
      <c r="I6786" s="2">
        <v>0</v>
      </c>
      <c r="J6786" s="2">
        <v>26.37820712237675</v>
      </c>
      <c r="K6786" s="2">
        <v>0</v>
      </c>
      <c r="L6786" s="2">
        <v>68.634217518478664</v>
      </c>
    </row>
    <row r="6787" spans="1:12" x14ac:dyDescent="0.3">
      <c r="A6787" s="1">
        <v>42287.666666650213</v>
      </c>
      <c r="B6787" s="2">
        <v>49.894725352108054</v>
      </c>
      <c r="C6787" s="2">
        <v>2.8446858964910051</v>
      </c>
      <c r="D6787" s="2">
        <v>0.36041350017222051</v>
      </c>
      <c r="E6787" s="2">
        <v>10.174191343262029</v>
      </c>
      <c r="F6787" s="2">
        <v>0</v>
      </c>
      <c r="G6787" s="2">
        <v>0</v>
      </c>
      <c r="H6787" s="2">
        <v>0</v>
      </c>
      <c r="I6787" s="2">
        <v>0</v>
      </c>
      <c r="J6787" s="2">
        <v>38.529946261016605</v>
      </c>
      <c r="K6787" s="2">
        <v>0</v>
      </c>
      <c r="L6787" s="2">
        <v>101.80396235304991</v>
      </c>
    </row>
    <row r="6788" spans="1:12" x14ac:dyDescent="0.3">
      <c r="A6788" s="1">
        <v>42287.708333316878</v>
      </c>
      <c r="B6788" s="2">
        <v>77.190599605899791</v>
      </c>
      <c r="C6788" s="2">
        <v>4.4009263201868674</v>
      </c>
      <c r="D6788" s="2">
        <v>0.52418874569497087</v>
      </c>
      <c r="E6788" s="2">
        <v>10.174191343262029</v>
      </c>
      <c r="F6788" s="2">
        <v>0</v>
      </c>
      <c r="G6788" s="2">
        <v>0</v>
      </c>
      <c r="H6788" s="2">
        <v>0</v>
      </c>
      <c r="I6788" s="2">
        <v>0</v>
      </c>
      <c r="J6788" s="2">
        <v>38.529946261016605</v>
      </c>
      <c r="K6788" s="2">
        <v>0</v>
      </c>
      <c r="L6788" s="2">
        <v>130.81985227606026</v>
      </c>
    </row>
    <row r="6789" spans="1:12" x14ac:dyDescent="0.3">
      <c r="A6789" s="1">
        <v>42287.749999983542</v>
      </c>
      <c r="B6789" s="2">
        <v>76.921931689022216</v>
      </c>
      <c r="C6789" s="2">
        <v>4.3856085520543093</v>
      </c>
      <c r="D6789" s="2">
        <v>0.52257673819370543</v>
      </c>
      <c r="E6789" s="2">
        <v>10.174191343262029</v>
      </c>
      <c r="F6789" s="2">
        <v>0</v>
      </c>
      <c r="G6789" s="2">
        <v>0</v>
      </c>
      <c r="H6789" s="2">
        <v>0</v>
      </c>
      <c r="I6789" s="2">
        <v>0</v>
      </c>
      <c r="J6789" s="2">
        <v>38.529946261016605</v>
      </c>
      <c r="K6789" s="2">
        <v>0</v>
      </c>
      <c r="L6789" s="2">
        <v>130.53425458354886</v>
      </c>
    </row>
    <row r="6790" spans="1:12" x14ac:dyDescent="0.3">
      <c r="A6790" s="1">
        <v>42287.791666650206</v>
      </c>
      <c r="B6790" s="2">
        <v>52.269560548045533</v>
      </c>
      <c r="C6790" s="2">
        <v>2.9800841803917377</v>
      </c>
      <c r="D6790" s="2">
        <v>0.3746625113478454</v>
      </c>
      <c r="E6790" s="2">
        <v>10.174191343262029</v>
      </c>
      <c r="F6790" s="2">
        <v>0</v>
      </c>
      <c r="G6790" s="2">
        <v>0</v>
      </c>
      <c r="H6790" s="2">
        <v>0</v>
      </c>
      <c r="I6790" s="2">
        <v>0</v>
      </c>
      <c r="J6790" s="2">
        <v>38.529946261016605</v>
      </c>
      <c r="K6790" s="2">
        <v>0</v>
      </c>
      <c r="L6790" s="2">
        <v>104.32844484406374</v>
      </c>
    </row>
    <row r="6791" spans="1:12" x14ac:dyDescent="0.3">
      <c r="A6791" s="1">
        <v>42287.83333331687</v>
      </c>
      <c r="B6791" s="2">
        <v>43.621416765510709</v>
      </c>
      <c r="C6791" s="2">
        <v>2.4870209863288051</v>
      </c>
      <c r="D6791" s="2">
        <v>0.31670692101303061</v>
      </c>
      <c r="E6791" s="2">
        <v>9.1630700699943919</v>
      </c>
      <c r="F6791" s="2">
        <v>0</v>
      </c>
      <c r="G6791" s="2">
        <v>0</v>
      </c>
      <c r="H6791" s="2">
        <v>0</v>
      </c>
      <c r="I6791" s="2">
        <v>0</v>
      </c>
      <c r="J6791" s="2">
        <v>34.700801810320449</v>
      </c>
      <c r="K6791" s="2">
        <v>0</v>
      </c>
      <c r="L6791" s="2">
        <v>90.289016553167386</v>
      </c>
    </row>
    <row r="6792" spans="1:12" x14ac:dyDescent="0.3">
      <c r="A6792" s="1">
        <v>42287.874999983535</v>
      </c>
      <c r="B6792" s="2">
        <v>35.81002861418299</v>
      </c>
      <c r="C6792" s="2">
        <v>2.0416643770021623</v>
      </c>
      <c r="D6792" s="2">
        <v>0.25999347900028336</v>
      </c>
      <c r="E6792" s="2">
        <v>7.5222178858642383</v>
      </c>
      <c r="F6792" s="2">
        <v>0</v>
      </c>
      <c r="G6792" s="2">
        <v>0</v>
      </c>
      <c r="H6792" s="2">
        <v>0</v>
      </c>
      <c r="I6792" s="2">
        <v>0</v>
      </c>
      <c r="J6792" s="2">
        <v>28.48684884405586</v>
      </c>
      <c r="K6792" s="2">
        <v>0</v>
      </c>
      <c r="L6792" s="2">
        <v>74.12075320010554</v>
      </c>
    </row>
    <row r="6793" spans="1:12" x14ac:dyDescent="0.3">
      <c r="A6793" s="1">
        <v>42287.916666650199</v>
      </c>
      <c r="B6793" s="2">
        <v>30.843264686541719</v>
      </c>
      <c r="C6793" s="2">
        <v>1.7584904904549656</v>
      </c>
      <c r="D6793" s="2">
        <v>0.2239330154124626</v>
      </c>
      <c r="E6793" s="2">
        <v>6.4789045488687158</v>
      </c>
      <c r="F6793" s="2">
        <v>0</v>
      </c>
      <c r="G6793" s="2">
        <v>0</v>
      </c>
      <c r="H6793" s="2">
        <v>0</v>
      </c>
      <c r="I6793" s="2">
        <v>0</v>
      </c>
      <c r="J6793" s="2">
        <v>24.535792150546605</v>
      </c>
      <c r="K6793" s="2">
        <v>0</v>
      </c>
      <c r="L6793" s="2">
        <v>63.840384891824463</v>
      </c>
    </row>
    <row r="6794" spans="1:12" x14ac:dyDescent="0.3">
      <c r="A6794" s="1">
        <v>42287.958333316863</v>
      </c>
      <c r="B6794" s="2">
        <v>27.650023124084843</v>
      </c>
      <c r="C6794" s="2">
        <v>1.5764317823910241</v>
      </c>
      <c r="D6794" s="2">
        <v>0.20074895175095955</v>
      </c>
      <c r="E6794" s="2">
        <v>5.8081355010750828</v>
      </c>
      <c r="F6794" s="2">
        <v>0</v>
      </c>
      <c r="G6794" s="2">
        <v>0</v>
      </c>
      <c r="H6794" s="2">
        <v>0</v>
      </c>
      <c r="I6794" s="2">
        <v>0</v>
      </c>
      <c r="J6794" s="2">
        <v>21.995571066326686</v>
      </c>
      <c r="K6794" s="2">
        <v>0</v>
      </c>
      <c r="L6794" s="2">
        <v>57.230910425628593</v>
      </c>
    </row>
    <row r="6795" spans="1:12" x14ac:dyDescent="0.3">
      <c r="A6795" s="1">
        <v>42287.999999983527</v>
      </c>
      <c r="B6795" s="2">
        <v>25.766312911859881</v>
      </c>
      <c r="C6795" s="2">
        <v>1.469034380441681</v>
      </c>
      <c r="D6795" s="2">
        <v>0.18829479920004313</v>
      </c>
      <c r="E6795" s="2">
        <v>5.6161536214806409</v>
      </c>
      <c r="F6795" s="2">
        <v>0</v>
      </c>
      <c r="G6795" s="2">
        <v>0</v>
      </c>
      <c r="H6795" s="2">
        <v>0</v>
      </c>
      <c r="I6795" s="2">
        <v>0</v>
      </c>
      <c r="J6795" s="2">
        <v>21.268530336081177</v>
      </c>
      <c r="K6795" s="2">
        <v>0</v>
      </c>
      <c r="L6795" s="2">
        <v>54.308326049063425</v>
      </c>
    </row>
    <row r="6796" spans="1:12" x14ac:dyDescent="0.3">
      <c r="A6796" s="1">
        <v>42288.041666650191</v>
      </c>
      <c r="B6796" s="2">
        <v>24.692478753719183</v>
      </c>
      <c r="C6796" s="2">
        <v>1.4078110574696452</v>
      </c>
      <c r="D6796" s="2">
        <v>0.18185179425119896</v>
      </c>
      <c r="E6796" s="2">
        <v>5.6161536214806409</v>
      </c>
      <c r="F6796" s="2">
        <v>0</v>
      </c>
      <c r="G6796" s="2">
        <v>0</v>
      </c>
      <c r="H6796" s="2">
        <v>0</v>
      </c>
      <c r="I6796" s="2">
        <v>0</v>
      </c>
      <c r="J6796" s="2">
        <v>21.268530336081177</v>
      </c>
      <c r="K6796" s="2">
        <v>0</v>
      </c>
      <c r="L6796" s="2">
        <v>53.166825563001844</v>
      </c>
    </row>
    <row r="6797" spans="1:12" x14ac:dyDescent="0.3">
      <c r="A6797" s="1">
        <v>42288.083333316856</v>
      </c>
      <c r="B6797" s="2">
        <v>24.707000768828706</v>
      </c>
      <c r="C6797" s="2">
        <v>1.4086390121538159</v>
      </c>
      <c r="D6797" s="2">
        <v>0.1819389263418561</v>
      </c>
      <c r="E6797" s="2">
        <v>5.6161536214806409</v>
      </c>
      <c r="F6797" s="2">
        <v>0</v>
      </c>
      <c r="G6797" s="2">
        <v>0</v>
      </c>
      <c r="H6797" s="2">
        <v>0</v>
      </c>
      <c r="I6797" s="2">
        <v>0</v>
      </c>
      <c r="J6797" s="2">
        <v>21.268530336081177</v>
      </c>
      <c r="K6797" s="2">
        <v>0</v>
      </c>
      <c r="L6797" s="2">
        <v>53.182262664886196</v>
      </c>
    </row>
    <row r="6798" spans="1:12" x14ac:dyDescent="0.3">
      <c r="A6798" s="1">
        <v>42288.12499998352</v>
      </c>
      <c r="B6798" s="2">
        <v>24.716741827537472</v>
      </c>
      <c r="C6798" s="2">
        <v>1.4091943865371834</v>
      </c>
      <c r="D6798" s="2">
        <v>0.18199737269410868</v>
      </c>
      <c r="E6798" s="2">
        <v>5.6161536214806409</v>
      </c>
      <c r="F6798" s="2">
        <v>0</v>
      </c>
      <c r="G6798" s="2">
        <v>0</v>
      </c>
      <c r="H6798" s="2">
        <v>0</v>
      </c>
      <c r="I6798" s="2">
        <v>0</v>
      </c>
      <c r="J6798" s="2">
        <v>21.268530336081177</v>
      </c>
      <c r="K6798" s="2">
        <v>0</v>
      </c>
      <c r="L6798" s="2">
        <v>53.192617544330588</v>
      </c>
    </row>
    <row r="6799" spans="1:12" x14ac:dyDescent="0.3">
      <c r="A6799" s="1">
        <v>42288.166666650184</v>
      </c>
      <c r="B6799" s="2">
        <v>28.469024128372684</v>
      </c>
      <c r="C6799" s="2">
        <v>1.6231261090892501</v>
      </c>
      <c r="D6799" s="2">
        <v>0.20669518884291169</v>
      </c>
      <c r="E6799" s="2">
        <v>5.9801740121125961</v>
      </c>
      <c r="F6799" s="2">
        <v>0</v>
      </c>
      <c r="G6799" s="2">
        <v>0</v>
      </c>
      <c r="H6799" s="2">
        <v>0</v>
      </c>
      <c r="I6799" s="2">
        <v>0</v>
      </c>
      <c r="J6799" s="2">
        <v>22.647085703850252</v>
      </c>
      <c r="K6799" s="2">
        <v>0</v>
      </c>
      <c r="L6799" s="2">
        <v>58.926105142267694</v>
      </c>
    </row>
    <row r="6800" spans="1:12" x14ac:dyDescent="0.3">
      <c r="A6800" s="1">
        <v>42288.208333316848</v>
      </c>
      <c r="B6800" s="2">
        <v>38.549102621416068</v>
      </c>
      <c r="C6800" s="2">
        <v>2.1978292850727876</v>
      </c>
      <c r="D6800" s="2">
        <v>0.27988012550516006</v>
      </c>
      <c r="E6800" s="2">
        <v>8.0975849627772742</v>
      </c>
      <c r="F6800" s="2">
        <v>0</v>
      </c>
      <c r="G6800" s="2">
        <v>0</v>
      </c>
      <c r="H6800" s="2">
        <v>0</v>
      </c>
      <c r="I6800" s="2">
        <v>0</v>
      </c>
      <c r="J6800" s="2">
        <v>30.665780004860014</v>
      </c>
      <c r="K6800" s="2">
        <v>0</v>
      </c>
      <c r="L6800" s="2">
        <v>79.790176999631299</v>
      </c>
    </row>
    <row r="6801" spans="1:12" x14ac:dyDescent="0.3">
      <c r="A6801" s="1">
        <v>42288.249999983513</v>
      </c>
      <c r="B6801" s="2">
        <v>41.54185008448863</v>
      </c>
      <c r="C6801" s="2">
        <v>2.3684570706730153</v>
      </c>
      <c r="D6801" s="2">
        <v>0.3016085310609527</v>
      </c>
      <c r="E6801" s="2">
        <v>8.726238425670152</v>
      </c>
      <c r="F6801" s="2">
        <v>0</v>
      </c>
      <c r="G6801" s="2">
        <v>0</v>
      </c>
      <c r="H6801" s="2">
        <v>0</v>
      </c>
      <c r="I6801" s="2">
        <v>0</v>
      </c>
      <c r="J6801" s="2">
        <v>33.04650819492948</v>
      </c>
      <c r="K6801" s="2">
        <v>0</v>
      </c>
      <c r="L6801" s="2">
        <v>85.98466230682223</v>
      </c>
    </row>
    <row r="6802" spans="1:12" x14ac:dyDescent="0.3">
      <c r="A6802" s="1">
        <v>42288.291666650177</v>
      </c>
      <c r="B6802" s="2">
        <v>28.749904928459848</v>
      </c>
      <c r="C6802" s="2">
        <v>2.0857274028183563</v>
      </c>
      <c r="D6802" s="2">
        <v>0.20938083231877874</v>
      </c>
      <c r="E6802" s="2">
        <v>6.1469004580032731</v>
      </c>
      <c r="F6802" s="2">
        <v>0</v>
      </c>
      <c r="G6802" s="2">
        <v>0</v>
      </c>
      <c r="H6802" s="2">
        <v>0</v>
      </c>
      <c r="I6802" s="2">
        <v>0</v>
      </c>
      <c r="J6802" s="2">
        <v>23.278483402568821</v>
      </c>
      <c r="K6802" s="2">
        <v>0</v>
      </c>
      <c r="L6802" s="2">
        <v>60.470397024169074</v>
      </c>
    </row>
    <row r="6803" spans="1:12" x14ac:dyDescent="0.3">
      <c r="A6803" s="1">
        <v>42288.333333316841</v>
      </c>
      <c r="B6803" s="2">
        <v>23.828119312871188</v>
      </c>
      <c r="C6803" s="2">
        <v>1.7286652436642735</v>
      </c>
      <c r="D6803" s="2">
        <v>0.17716083627562881</v>
      </c>
      <c r="E6803" s="2">
        <v>5.698686733066948</v>
      </c>
      <c r="F6803" s="2">
        <v>0</v>
      </c>
      <c r="G6803" s="2">
        <v>0</v>
      </c>
      <c r="H6803" s="2">
        <v>0</v>
      </c>
      <c r="I6803" s="2">
        <v>0</v>
      </c>
      <c r="J6803" s="2">
        <v>21.581085530581316</v>
      </c>
      <c r="K6803" s="2">
        <v>0</v>
      </c>
      <c r="L6803" s="2">
        <v>53.013717656459349</v>
      </c>
    </row>
    <row r="6804" spans="1:12" x14ac:dyDescent="0.3">
      <c r="A6804" s="1">
        <v>42288.374999983505</v>
      </c>
      <c r="B6804" s="2">
        <v>22.867359812086669</v>
      </c>
      <c r="C6804" s="2">
        <v>1.6589647551481987</v>
      </c>
      <c r="D6804" s="2">
        <v>0.17139627927092169</v>
      </c>
      <c r="E6804" s="2">
        <v>5.698686733066948</v>
      </c>
      <c r="F6804" s="2">
        <v>0</v>
      </c>
      <c r="G6804" s="2">
        <v>0</v>
      </c>
      <c r="H6804" s="2">
        <v>0</v>
      </c>
      <c r="I6804" s="2">
        <v>0</v>
      </c>
      <c r="J6804" s="2">
        <v>21.581085530581316</v>
      </c>
      <c r="K6804" s="2">
        <v>0</v>
      </c>
      <c r="L6804" s="2">
        <v>51.977493110154057</v>
      </c>
    </row>
    <row r="6805" spans="1:12" x14ac:dyDescent="0.3">
      <c r="A6805" s="1">
        <v>42288.41666665017</v>
      </c>
      <c r="B6805" s="2">
        <v>22.088982041540341</v>
      </c>
      <c r="C6805" s="2">
        <v>1.6024955650825985</v>
      </c>
      <c r="D6805" s="2">
        <v>0.16672601264764375</v>
      </c>
      <c r="E6805" s="2">
        <v>5.698686733066948</v>
      </c>
      <c r="F6805" s="2">
        <v>0</v>
      </c>
      <c r="G6805" s="2">
        <v>0</v>
      </c>
      <c r="H6805" s="2">
        <v>0</v>
      </c>
      <c r="I6805" s="2">
        <v>0</v>
      </c>
      <c r="J6805" s="2">
        <v>21.581085530581316</v>
      </c>
      <c r="K6805" s="2">
        <v>0</v>
      </c>
      <c r="L6805" s="2">
        <v>51.137975882918852</v>
      </c>
    </row>
    <row r="6806" spans="1:12" x14ac:dyDescent="0.3">
      <c r="A6806" s="1">
        <v>42288.458333316834</v>
      </c>
      <c r="B6806" s="2">
        <v>21.486444085023585</v>
      </c>
      <c r="C6806" s="2">
        <v>2.3326976323177746</v>
      </c>
      <c r="D6806" s="2">
        <v>0.16425903914486017</v>
      </c>
      <c r="E6806" s="2">
        <v>5.8900624391197764</v>
      </c>
      <c r="F6806" s="2">
        <v>0</v>
      </c>
      <c r="G6806" s="2">
        <v>0</v>
      </c>
      <c r="H6806" s="2">
        <v>0</v>
      </c>
      <c r="I6806" s="2">
        <v>0</v>
      </c>
      <c r="J6806" s="2">
        <v>22.305830664725356</v>
      </c>
      <c r="K6806" s="2">
        <v>0</v>
      </c>
      <c r="L6806" s="2">
        <v>52.179293860331356</v>
      </c>
    </row>
    <row r="6807" spans="1:12" x14ac:dyDescent="0.3">
      <c r="A6807" s="1">
        <v>42288.499999983498</v>
      </c>
      <c r="B6807" s="2">
        <v>22.037105014168699</v>
      </c>
      <c r="C6807" s="2">
        <v>2.3924806955619178</v>
      </c>
      <c r="D6807" s="2">
        <v>0.16756300471973085</v>
      </c>
      <c r="E6807" s="2">
        <v>5.8900624391197764</v>
      </c>
      <c r="F6807" s="2">
        <v>0</v>
      </c>
      <c r="G6807" s="2">
        <v>0</v>
      </c>
      <c r="H6807" s="2">
        <v>0</v>
      </c>
      <c r="I6807" s="2">
        <v>0</v>
      </c>
      <c r="J6807" s="2">
        <v>22.305830664725356</v>
      </c>
      <c r="K6807" s="2">
        <v>0</v>
      </c>
      <c r="L6807" s="2">
        <v>52.793041818295478</v>
      </c>
    </row>
    <row r="6808" spans="1:12" x14ac:dyDescent="0.3">
      <c r="A6808" s="1">
        <v>42288.541666650162</v>
      </c>
      <c r="B6808" s="2">
        <v>24.82501840985843</v>
      </c>
      <c r="C6808" s="2">
        <v>2.6951533458849832</v>
      </c>
      <c r="D6808" s="2">
        <v>0.18429048509386925</v>
      </c>
      <c r="E6808" s="2">
        <v>5.8900624391197764</v>
      </c>
      <c r="F6808" s="2">
        <v>0</v>
      </c>
      <c r="G6808" s="2">
        <v>0</v>
      </c>
      <c r="H6808" s="2">
        <v>0</v>
      </c>
      <c r="I6808" s="2">
        <v>0</v>
      </c>
      <c r="J6808" s="2">
        <v>22.305830664725356</v>
      </c>
      <c r="K6808" s="2">
        <v>0</v>
      </c>
      <c r="L6808" s="2">
        <v>55.90035534468241</v>
      </c>
    </row>
    <row r="6809" spans="1:12" x14ac:dyDescent="0.3">
      <c r="A6809" s="1">
        <v>42288.583333316827</v>
      </c>
      <c r="B6809" s="2">
        <v>24.310164268932468</v>
      </c>
      <c r="C6809" s="2">
        <v>2.639257682983549</v>
      </c>
      <c r="D6809" s="2">
        <v>0.18120136024831349</v>
      </c>
      <c r="E6809" s="2">
        <v>5.8900624391197764</v>
      </c>
      <c r="F6809" s="2">
        <v>0</v>
      </c>
      <c r="G6809" s="2">
        <v>0</v>
      </c>
      <c r="H6809" s="2">
        <v>0</v>
      </c>
      <c r="I6809" s="2">
        <v>0</v>
      </c>
      <c r="J6809" s="2">
        <v>22.305830664725356</v>
      </c>
      <c r="K6809" s="2">
        <v>0</v>
      </c>
      <c r="L6809" s="2">
        <v>55.326516416009461</v>
      </c>
    </row>
    <row r="6810" spans="1:12" x14ac:dyDescent="0.3">
      <c r="A6810" s="1">
        <v>42288.624999983491</v>
      </c>
      <c r="B6810" s="2">
        <v>27.228329053047212</v>
      </c>
      <c r="C6810" s="2">
        <v>2.9560712076263864</v>
      </c>
      <c r="D6810" s="2">
        <v>0.19973355649246907</v>
      </c>
      <c r="E6810" s="2">
        <v>6.0605970290309639</v>
      </c>
      <c r="F6810" s="2">
        <v>0</v>
      </c>
      <c r="G6810" s="2">
        <v>0</v>
      </c>
      <c r="H6810" s="2">
        <v>0</v>
      </c>
      <c r="I6810" s="2">
        <v>0</v>
      </c>
      <c r="J6810" s="2">
        <v>22.951649911016023</v>
      </c>
      <c r="K6810" s="2">
        <v>0</v>
      </c>
      <c r="L6810" s="2">
        <v>59.396380757213052</v>
      </c>
    </row>
    <row r="6811" spans="1:12" x14ac:dyDescent="0.3">
      <c r="A6811" s="1">
        <v>42288.666666650155</v>
      </c>
      <c r="B6811" s="2">
        <v>39.74939878162634</v>
      </c>
      <c r="C6811" s="2">
        <v>4.3154338641164234</v>
      </c>
      <c r="D6811" s="2">
        <v>0.29158193187778936</v>
      </c>
      <c r="E6811" s="2">
        <v>8.8475898646718907</v>
      </c>
      <c r="F6811" s="2">
        <v>0</v>
      </c>
      <c r="G6811" s="2">
        <v>0</v>
      </c>
      <c r="H6811" s="2">
        <v>0</v>
      </c>
      <c r="I6811" s="2">
        <v>0</v>
      </c>
      <c r="J6811" s="2">
        <v>33.50606947755962</v>
      </c>
      <c r="K6811" s="2">
        <v>0</v>
      </c>
      <c r="L6811" s="2">
        <v>86.71007391985205</v>
      </c>
    </row>
    <row r="6812" spans="1:12" x14ac:dyDescent="0.3">
      <c r="A6812" s="1">
        <v>42288.708333316819</v>
      </c>
      <c r="B6812" s="2">
        <v>58.123475873849628</v>
      </c>
      <c r="C6812" s="2">
        <v>4.216700078793413</v>
      </c>
      <c r="D6812" s="2">
        <v>0.41068310234165156</v>
      </c>
      <c r="E6812" s="2">
        <v>10.323707849758962</v>
      </c>
      <c r="F6812" s="2">
        <v>0</v>
      </c>
      <c r="G6812" s="2">
        <v>0</v>
      </c>
      <c r="H6812" s="2">
        <v>0</v>
      </c>
      <c r="I6812" s="2">
        <v>0</v>
      </c>
      <c r="J6812" s="2">
        <v>39.096169439458883</v>
      </c>
      <c r="K6812" s="2">
        <v>0</v>
      </c>
      <c r="L6812" s="2">
        <v>112.17073634420254</v>
      </c>
    </row>
    <row r="6813" spans="1:12" x14ac:dyDescent="0.3">
      <c r="A6813" s="1">
        <v>42288.749999983484</v>
      </c>
      <c r="B6813" s="2">
        <v>60.447954930727477</v>
      </c>
      <c r="C6813" s="2">
        <v>4.3853347117868662</v>
      </c>
      <c r="D6813" s="2">
        <v>0.42462997668291863</v>
      </c>
      <c r="E6813" s="2">
        <v>10.323707849758962</v>
      </c>
      <c r="F6813" s="2">
        <v>0</v>
      </c>
      <c r="G6813" s="2">
        <v>0</v>
      </c>
      <c r="H6813" s="2">
        <v>0</v>
      </c>
      <c r="I6813" s="2">
        <v>0</v>
      </c>
      <c r="J6813" s="2">
        <v>39.096169439458883</v>
      </c>
      <c r="K6813" s="2">
        <v>0</v>
      </c>
      <c r="L6813" s="2">
        <v>114.6777969084151</v>
      </c>
    </row>
    <row r="6814" spans="1:12" x14ac:dyDescent="0.3">
      <c r="A6814" s="1">
        <v>42288.791666650148</v>
      </c>
      <c r="B6814" s="2">
        <v>44.223724744435501</v>
      </c>
      <c r="C6814" s="2">
        <v>3.2083109416774902</v>
      </c>
      <c r="D6814" s="2">
        <v>0.32207411879335623</v>
      </c>
      <c r="E6814" s="2">
        <v>9.4552950544572063</v>
      </c>
      <c r="F6814" s="2">
        <v>0</v>
      </c>
      <c r="G6814" s="2">
        <v>0</v>
      </c>
      <c r="H6814" s="2">
        <v>0</v>
      </c>
      <c r="I6814" s="2">
        <v>0</v>
      </c>
      <c r="J6814" s="2">
        <v>35.807465973358354</v>
      </c>
      <c r="K6814" s="2">
        <v>0</v>
      </c>
      <c r="L6814" s="2">
        <v>93.016870832721906</v>
      </c>
    </row>
    <row r="6815" spans="1:12" x14ac:dyDescent="0.3">
      <c r="A6815" s="1">
        <v>42288.833333316812</v>
      </c>
      <c r="B6815" s="2">
        <v>38.740625826801583</v>
      </c>
      <c r="C6815" s="2">
        <v>2.208748743139068</v>
      </c>
      <c r="D6815" s="2">
        <v>0.28127065174611771</v>
      </c>
      <c r="E6815" s="2">
        <v>8.1378161308847012</v>
      </c>
      <c r="F6815" s="2">
        <v>0</v>
      </c>
      <c r="G6815" s="2">
        <v>0</v>
      </c>
      <c r="H6815" s="2">
        <v>0</v>
      </c>
      <c r="I6815" s="2">
        <v>0</v>
      </c>
      <c r="J6815" s="2">
        <v>30.81813656007888</v>
      </c>
      <c r="K6815" s="2">
        <v>0</v>
      </c>
      <c r="L6815" s="2">
        <v>80.186597912650356</v>
      </c>
    </row>
    <row r="6816" spans="1:12" x14ac:dyDescent="0.3">
      <c r="A6816" s="1">
        <v>42288.874999983476</v>
      </c>
      <c r="B6816" s="2">
        <v>30.465492461669033</v>
      </c>
      <c r="C6816" s="2">
        <v>1.7369522754914082</v>
      </c>
      <c r="D6816" s="2">
        <v>0.22119025538642267</v>
      </c>
      <c r="E6816" s="2">
        <v>6.3995501027347474</v>
      </c>
      <c r="F6816" s="2">
        <v>0</v>
      </c>
      <c r="G6816" s="2">
        <v>0</v>
      </c>
      <c r="H6816" s="2">
        <v>0</v>
      </c>
      <c r="I6816" s="2">
        <v>0</v>
      </c>
      <c r="J6816" s="2">
        <v>24.235274650731792</v>
      </c>
      <c r="K6816" s="2">
        <v>0</v>
      </c>
      <c r="L6816" s="2">
        <v>63.058459746013412</v>
      </c>
    </row>
    <row r="6817" spans="1:12" x14ac:dyDescent="0.3">
      <c r="A6817" s="1">
        <v>42288.916666650141</v>
      </c>
      <c r="B6817" s="2">
        <v>25.980855779897709</v>
      </c>
      <c r="C6817" s="2">
        <v>1.4812662760297015</v>
      </c>
      <c r="D6817" s="2">
        <v>0.18958205640827011</v>
      </c>
      <c r="E6817" s="2">
        <v>5.6161536214806409</v>
      </c>
      <c r="F6817" s="2">
        <v>0</v>
      </c>
      <c r="G6817" s="2">
        <v>0</v>
      </c>
      <c r="H6817" s="2">
        <v>0</v>
      </c>
      <c r="I6817" s="2">
        <v>0</v>
      </c>
      <c r="J6817" s="2">
        <v>21.268530336081177</v>
      </c>
      <c r="K6817" s="2">
        <v>0</v>
      </c>
      <c r="L6817" s="2">
        <v>54.536388069897498</v>
      </c>
    </row>
    <row r="6818" spans="1:12" x14ac:dyDescent="0.3">
      <c r="A6818" s="1">
        <v>42288.958333316805</v>
      </c>
      <c r="B6818" s="2">
        <v>24.049915974135395</v>
      </c>
      <c r="C6818" s="2">
        <v>1.3711761373695222</v>
      </c>
      <c r="D6818" s="2">
        <v>0.17799641757369622</v>
      </c>
      <c r="E6818" s="2">
        <v>5.6161536214806409</v>
      </c>
      <c r="F6818" s="2">
        <v>0</v>
      </c>
      <c r="G6818" s="2">
        <v>0</v>
      </c>
      <c r="H6818" s="2">
        <v>0</v>
      </c>
      <c r="I6818" s="2">
        <v>0</v>
      </c>
      <c r="J6818" s="2">
        <v>21.268530336081177</v>
      </c>
      <c r="K6818" s="2">
        <v>0</v>
      </c>
      <c r="L6818" s="2">
        <v>52.483772486640433</v>
      </c>
    </row>
    <row r="6819" spans="1:12" x14ac:dyDescent="0.3">
      <c r="A6819" s="1">
        <v>42288.999999983469</v>
      </c>
      <c r="B6819" s="2">
        <v>22.457084849036804</v>
      </c>
      <c r="C6819" s="2">
        <v>1.2803628458826211</v>
      </c>
      <c r="D6819" s="2">
        <v>0.16843943082310467</v>
      </c>
      <c r="E6819" s="2">
        <v>5.6161536214806409</v>
      </c>
      <c r="F6819" s="2">
        <v>0</v>
      </c>
      <c r="G6819" s="2">
        <v>0</v>
      </c>
      <c r="H6819" s="2">
        <v>0</v>
      </c>
      <c r="I6819" s="2">
        <v>0</v>
      </c>
      <c r="J6819" s="2">
        <v>21.268530336081177</v>
      </c>
      <c r="K6819" s="2">
        <v>0</v>
      </c>
      <c r="L6819" s="2">
        <v>50.79057108330435</v>
      </c>
    </row>
    <row r="6820" spans="1:12" x14ac:dyDescent="0.3">
      <c r="A6820" s="1">
        <v>42289.041666650133</v>
      </c>
      <c r="B6820" s="2">
        <v>21.863735646418384</v>
      </c>
      <c r="C6820" s="2">
        <v>1.2465337768483431</v>
      </c>
      <c r="D6820" s="2">
        <v>0.16487933560739415</v>
      </c>
      <c r="E6820" s="2">
        <v>5.6161536214806409</v>
      </c>
      <c r="F6820" s="2">
        <v>0</v>
      </c>
      <c r="G6820" s="2">
        <v>0</v>
      </c>
      <c r="H6820" s="2">
        <v>0</v>
      </c>
      <c r="I6820" s="2">
        <v>0</v>
      </c>
      <c r="J6820" s="2">
        <v>21.268530336081177</v>
      </c>
      <c r="K6820" s="2">
        <v>0</v>
      </c>
      <c r="L6820" s="2">
        <v>50.159832716435943</v>
      </c>
    </row>
    <row r="6821" spans="1:12" x14ac:dyDescent="0.3">
      <c r="A6821" s="1">
        <v>42289.083333316798</v>
      </c>
      <c r="B6821" s="2">
        <v>21.813036871465375</v>
      </c>
      <c r="C6821" s="2">
        <v>1.2436432490608782</v>
      </c>
      <c r="D6821" s="2">
        <v>0.16457514295767611</v>
      </c>
      <c r="E6821" s="2">
        <v>5.6161536214806409</v>
      </c>
      <c r="F6821" s="2">
        <v>0</v>
      </c>
      <c r="G6821" s="2">
        <v>0</v>
      </c>
      <c r="H6821" s="2">
        <v>0</v>
      </c>
      <c r="I6821" s="2">
        <v>0</v>
      </c>
      <c r="J6821" s="2">
        <v>21.268530336081177</v>
      </c>
      <c r="K6821" s="2">
        <v>0</v>
      </c>
      <c r="L6821" s="2">
        <v>50.105939221045745</v>
      </c>
    </row>
    <row r="6822" spans="1:12" x14ac:dyDescent="0.3">
      <c r="A6822" s="1">
        <v>42289.124999983462</v>
      </c>
      <c r="B6822" s="2">
        <v>22.188335212051282</v>
      </c>
      <c r="C6822" s="2">
        <v>1.2650404185794415</v>
      </c>
      <c r="D6822" s="2">
        <v>0.16682693300119156</v>
      </c>
      <c r="E6822" s="2">
        <v>5.6161536214806409</v>
      </c>
      <c r="F6822" s="2">
        <v>0</v>
      </c>
      <c r="G6822" s="2">
        <v>0</v>
      </c>
      <c r="H6822" s="2">
        <v>0</v>
      </c>
      <c r="I6822" s="2">
        <v>0</v>
      </c>
      <c r="J6822" s="2">
        <v>21.268530336081177</v>
      </c>
      <c r="K6822" s="2">
        <v>0</v>
      </c>
      <c r="L6822" s="2">
        <v>50.50488652119374</v>
      </c>
    </row>
    <row r="6823" spans="1:12" x14ac:dyDescent="0.3">
      <c r="A6823" s="1">
        <v>42289.166666650126</v>
      </c>
      <c r="B6823" s="2">
        <v>27.264140043015864</v>
      </c>
      <c r="C6823" s="2">
        <v>1.5544311370188968</v>
      </c>
      <c r="D6823" s="2">
        <v>0.19794730403893471</v>
      </c>
      <c r="E6823" s="2">
        <v>5.7270772968065824</v>
      </c>
      <c r="F6823" s="2">
        <v>0</v>
      </c>
      <c r="G6823" s="2">
        <v>0</v>
      </c>
      <c r="H6823" s="2">
        <v>0</v>
      </c>
      <c r="I6823" s="2">
        <v>0</v>
      </c>
      <c r="J6823" s="2">
        <v>21.6886013869577</v>
      </c>
      <c r="K6823" s="2">
        <v>0</v>
      </c>
      <c r="L6823" s="2">
        <v>56.432197167837977</v>
      </c>
    </row>
    <row r="6824" spans="1:12" x14ac:dyDescent="0.3">
      <c r="A6824" s="1">
        <v>42289.20833331679</v>
      </c>
      <c r="B6824" s="2">
        <v>34.997627135244102</v>
      </c>
      <c r="C6824" s="2">
        <v>1.9953463140582957</v>
      </c>
      <c r="D6824" s="2">
        <v>0.25409515679758504</v>
      </c>
      <c r="E6824" s="2">
        <v>7.3515656643534122</v>
      </c>
      <c r="F6824" s="2">
        <v>0</v>
      </c>
      <c r="G6824" s="2">
        <v>0</v>
      </c>
      <c r="H6824" s="2">
        <v>0</v>
      </c>
      <c r="I6824" s="2">
        <v>0</v>
      </c>
      <c r="J6824" s="2">
        <v>27.84058412361793</v>
      </c>
      <c r="K6824" s="2">
        <v>0</v>
      </c>
      <c r="L6824" s="2">
        <v>72.439218394071318</v>
      </c>
    </row>
    <row r="6825" spans="1:12" x14ac:dyDescent="0.3">
      <c r="A6825" s="1">
        <v>42289.249999983454</v>
      </c>
      <c r="B6825" s="2">
        <v>40.718533717163645</v>
      </c>
      <c r="C6825" s="2">
        <v>2.3215167089022768</v>
      </c>
      <c r="D6825" s="2">
        <v>0.29563096290637381</v>
      </c>
      <c r="E6825" s="2">
        <v>8.5532934338986575</v>
      </c>
      <c r="F6825" s="2">
        <v>0</v>
      </c>
      <c r="G6825" s="2">
        <v>0</v>
      </c>
      <c r="H6825" s="2">
        <v>0</v>
      </c>
      <c r="I6825" s="2">
        <v>0</v>
      </c>
      <c r="J6825" s="2">
        <v>32.391560689594755</v>
      </c>
      <c r="K6825" s="2">
        <v>0</v>
      </c>
      <c r="L6825" s="2">
        <v>84.280535512465718</v>
      </c>
    </row>
    <row r="6826" spans="1:12" x14ac:dyDescent="0.3">
      <c r="A6826" s="1">
        <v>42289.291666650119</v>
      </c>
      <c r="B6826" s="2">
        <v>24.405676900640806</v>
      </c>
      <c r="C6826" s="2">
        <v>1.7705654757003206</v>
      </c>
      <c r="D6826" s="2">
        <v>0.18062618180224652</v>
      </c>
      <c r="E6826" s="2">
        <v>5.698686733066948</v>
      </c>
      <c r="F6826" s="2">
        <v>0</v>
      </c>
      <c r="G6826" s="2">
        <v>0</v>
      </c>
      <c r="H6826" s="2">
        <v>0</v>
      </c>
      <c r="I6826" s="2">
        <v>0</v>
      </c>
      <c r="J6826" s="2">
        <v>21.581085530581316</v>
      </c>
      <c r="K6826" s="2">
        <v>0</v>
      </c>
      <c r="L6826" s="2">
        <v>53.63664082179163</v>
      </c>
    </row>
    <row r="6827" spans="1:12" x14ac:dyDescent="0.3">
      <c r="A6827" s="1">
        <v>42289.333333316783</v>
      </c>
      <c r="B6827" s="2">
        <v>20.823560228305062</v>
      </c>
      <c r="C6827" s="2">
        <v>1.510692654479711</v>
      </c>
      <c r="D6827" s="2">
        <v>0.15913348176823205</v>
      </c>
      <c r="E6827" s="2">
        <v>5.698686733066948</v>
      </c>
      <c r="F6827" s="2">
        <v>0</v>
      </c>
      <c r="G6827" s="2">
        <v>0</v>
      </c>
      <c r="H6827" s="2">
        <v>0</v>
      </c>
      <c r="I6827" s="2">
        <v>0</v>
      </c>
      <c r="J6827" s="2">
        <v>21.581085530581316</v>
      </c>
      <c r="K6827" s="2">
        <v>0</v>
      </c>
      <c r="L6827" s="2">
        <v>49.773158628201273</v>
      </c>
    </row>
    <row r="6828" spans="1:12" x14ac:dyDescent="0.3">
      <c r="A6828" s="1">
        <v>42289.374999983447</v>
      </c>
      <c r="B6828" s="2">
        <v>19.372450577786765</v>
      </c>
      <c r="C6828" s="2">
        <v>1.405418596352858</v>
      </c>
      <c r="D6828" s="2">
        <v>0.15042682386512229</v>
      </c>
      <c r="E6828" s="2">
        <v>5.698686733066948</v>
      </c>
      <c r="F6828" s="2">
        <v>0</v>
      </c>
      <c r="G6828" s="2">
        <v>0</v>
      </c>
      <c r="H6828" s="2">
        <v>0</v>
      </c>
      <c r="I6828" s="2">
        <v>0</v>
      </c>
      <c r="J6828" s="2">
        <v>21.581085530581316</v>
      </c>
      <c r="K6828" s="2">
        <v>0</v>
      </c>
      <c r="L6828" s="2">
        <v>48.208068261653011</v>
      </c>
    </row>
    <row r="6829" spans="1:12" x14ac:dyDescent="0.3">
      <c r="A6829" s="1">
        <v>42289.416666650111</v>
      </c>
      <c r="B6829" s="2">
        <v>20.303271738638827</v>
      </c>
      <c r="C6829" s="2">
        <v>1.4729471397391176</v>
      </c>
      <c r="D6829" s="2">
        <v>0.15601175083023466</v>
      </c>
      <c r="E6829" s="2">
        <v>5.698686733066948</v>
      </c>
      <c r="F6829" s="2">
        <v>0</v>
      </c>
      <c r="G6829" s="2">
        <v>0</v>
      </c>
      <c r="H6829" s="2">
        <v>0</v>
      </c>
      <c r="I6829" s="2">
        <v>0</v>
      </c>
      <c r="J6829" s="2">
        <v>21.581085530581316</v>
      </c>
      <c r="K6829" s="2">
        <v>0</v>
      </c>
      <c r="L6829" s="2">
        <v>49.212002892856447</v>
      </c>
    </row>
    <row r="6830" spans="1:12" x14ac:dyDescent="0.3">
      <c r="A6830" s="1">
        <v>42289.458333316776</v>
      </c>
      <c r="B6830" s="2">
        <v>20.835803367324576</v>
      </c>
      <c r="C6830" s="2">
        <v>2.2620601617498126</v>
      </c>
      <c r="D6830" s="2">
        <v>0.16035519483866612</v>
      </c>
      <c r="E6830" s="2">
        <v>5.8900624391197764</v>
      </c>
      <c r="F6830" s="2">
        <v>0</v>
      </c>
      <c r="G6830" s="2">
        <v>0</v>
      </c>
      <c r="H6830" s="2">
        <v>0</v>
      </c>
      <c r="I6830" s="2">
        <v>0</v>
      </c>
      <c r="J6830" s="2">
        <v>22.305830664725356</v>
      </c>
      <c r="K6830" s="2">
        <v>0</v>
      </c>
      <c r="L6830" s="2">
        <v>51.454111827758183</v>
      </c>
    </row>
    <row r="6831" spans="1:12" x14ac:dyDescent="0.3">
      <c r="A6831" s="1">
        <v>42289.49999998344</v>
      </c>
      <c r="B6831" s="2">
        <v>21.776871919214589</v>
      </c>
      <c r="C6831" s="2">
        <v>2.3642282252114004</v>
      </c>
      <c r="D6831" s="2">
        <v>0.1660016061500062</v>
      </c>
      <c r="E6831" s="2">
        <v>5.8900624391197764</v>
      </c>
      <c r="F6831" s="2">
        <v>0</v>
      </c>
      <c r="G6831" s="2">
        <v>0</v>
      </c>
      <c r="H6831" s="2">
        <v>0</v>
      </c>
      <c r="I6831" s="2">
        <v>0</v>
      </c>
      <c r="J6831" s="2">
        <v>22.305830664725356</v>
      </c>
      <c r="K6831" s="2">
        <v>0</v>
      </c>
      <c r="L6831" s="2">
        <v>52.502994854421132</v>
      </c>
    </row>
    <row r="6832" spans="1:12" x14ac:dyDescent="0.3">
      <c r="A6832" s="1">
        <v>42289.541666650104</v>
      </c>
      <c r="B6832" s="2">
        <v>22.316381131620847</v>
      </c>
      <c r="C6832" s="2">
        <v>2.4228005909976456</v>
      </c>
      <c r="D6832" s="2">
        <v>0.16923866142444374</v>
      </c>
      <c r="E6832" s="2">
        <v>5.8900624391197764</v>
      </c>
      <c r="F6832" s="2">
        <v>0</v>
      </c>
      <c r="G6832" s="2">
        <v>0</v>
      </c>
      <c r="H6832" s="2">
        <v>0</v>
      </c>
      <c r="I6832" s="2">
        <v>0</v>
      </c>
      <c r="J6832" s="2">
        <v>22.305830664725356</v>
      </c>
      <c r="K6832" s="2">
        <v>0</v>
      </c>
      <c r="L6832" s="2">
        <v>53.104313487888071</v>
      </c>
    </row>
    <row r="6833" spans="1:12" x14ac:dyDescent="0.3">
      <c r="A6833" s="1">
        <v>42289.583333316768</v>
      </c>
      <c r="B6833" s="2">
        <v>22.7647182186187</v>
      </c>
      <c r="C6833" s="2">
        <v>2.471474762358048</v>
      </c>
      <c r="D6833" s="2">
        <v>0.17192868394643088</v>
      </c>
      <c r="E6833" s="2">
        <v>5.8900624391197764</v>
      </c>
      <c r="F6833" s="2">
        <v>0</v>
      </c>
      <c r="G6833" s="2">
        <v>0</v>
      </c>
      <c r="H6833" s="2">
        <v>0</v>
      </c>
      <c r="I6833" s="2">
        <v>0</v>
      </c>
      <c r="J6833" s="2">
        <v>22.305830664725356</v>
      </c>
      <c r="K6833" s="2">
        <v>0</v>
      </c>
      <c r="L6833" s="2">
        <v>53.604014768768309</v>
      </c>
    </row>
    <row r="6834" spans="1:12" x14ac:dyDescent="0.3">
      <c r="A6834" s="1">
        <v>42289.624999983433</v>
      </c>
      <c r="B6834" s="2">
        <v>23.497565935248904</v>
      </c>
      <c r="C6834" s="2">
        <v>2.5510371192872858</v>
      </c>
      <c r="D6834" s="2">
        <v>0.1763257702462121</v>
      </c>
      <c r="E6834" s="2">
        <v>5.8900624391197764</v>
      </c>
      <c r="F6834" s="2">
        <v>0</v>
      </c>
      <c r="G6834" s="2">
        <v>0</v>
      </c>
      <c r="H6834" s="2">
        <v>0</v>
      </c>
      <c r="I6834" s="2">
        <v>0</v>
      </c>
      <c r="J6834" s="2">
        <v>22.305830664725356</v>
      </c>
      <c r="K6834" s="2">
        <v>0</v>
      </c>
      <c r="L6834" s="2">
        <v>54.420821928627532</v>
      </c>
    </row>
    <row r="6835" spans="1:12" x14ac:dyDescent="0.3">
      <c r="A6835" s="1">
        <v>42289.666666650097</v>
      </c>
      <c r="B6835" s="2">
        <v>35.941727949459946</v>
      </c>
      <c r="C6835" s="2">
        <v>3.9020502116287132</v>
      </c>
      <c r="D6835" s="2">
        <v>0.26365074169055602</v>
      </c>
      <c r="E6835" s="2">
        <v>8.0000623322993896</v>
      </c>
      <c r="F6835" s="2">
        <v>0</v>
      </c>
      <c r="G6835" s="2">
        <v>0</v>
      </c>
      <c r="H6835" s="2">
        <v>0</v>
      </c>
      <c r="I6835" s="2">
        <v>0</v>
      </c>
      <c r="J6835" s="2">
        <v>30.296459084427916</v>
      </c>
      <c r="K6835" s="2">
        <v>0</v>
      </c>
      <c r="L6835" s="2">
        <v>78.403950319506521</v>
      </c>
    </row>
    <row r="6836" spans="1:12" x14ac:dyDescent="0.3">
      <c r="A6836" s="1">
        <v>42289.708333316761</v>
      </c>
      <c r="B6836" s="2">
        <v>48.45343802144199</v>
      </c>
      <c r="C6836" s="2">
        <v>3.5151651351041977</v>
      </c>
      <c r="D6836" s="2">
        <v>0.35266287522720569</v>
      </c>
      <c r="E6836" s="2">
        <v>10.323707849758962</v>
      </c>
      <c r="F6836" s="2">
        <v>0</v>
      </c>
      <c r="G6836" s="2">
        <v>0</v>
      </c>
      <c r="H6836" s="2">
        <v>0</v>
      </c>
      <c r="I6836" s="2">
        <v>0</v>
      </c>
      <c r="J6836" s="2">
        <v>39.096169439458883</v>
      </c>
      <c r="K6836" s="2">
        <v>0</v>
      </c>
      <c r="L6836" s="2">
        <v>101.74114332099123</v>
      </c>
    </row>
    <row r="6837" spans="1:12" x14ac:dyDescent="0.3">
      <c r="A6837" s="1">
        <v>42289.749999983425</v>
      </c>
      <c r="B6837" s="2">
        <v>50.440232161957496</v>
      </c>
      <c r="C6837" s="2">
        <v>3.6593016459185352</v>
      </c>
      <c r="D6837" s="2">
        <v>0.36458364007029875</v>
      </c>
      <c r="E6837" s="2">
        <v>10.323707849758962</v>
      </c>
      <c r="F6837" s="2">
        <v>0</v>
      </c>
      <c r="G6837" s="2">
        <v>0</v>
      </c>
      <c r="H6837" s="2">
        <v>0</v>
      </c>
      <c r="I6837" s="2">
        <v>0</v>
      </c>
      <c r="J6837" s="2">
        <v>39.096169439458883</v>
      </c>
      <c r="K6837" s="2">
        <v>0</v>
      </c>
      <c r="L6837" s="2">
        <v>103.88399473716419</v>
      </c>
    </row>
    <row r="6838" spans="1:12" x14ac:dyDescent="0.3">
      <c r="A6838" s="1">
        <v>42289.79166665009</v>
      </c>
      <c r="B6838" s="2">
        <v>41.813525876692239</v>
      </c>
      <c r="C6838" s="2">
        <v>3.033457569563637</v>
      </c>
      <c r="D6838" s="2">
        <v>0.30452103657490676</v>
      </c>
      <c r="E6838" s="2">
        <v>8.93998021912555</v>
      </c>
      <c r="F6838" s="2">
        <v>0</v>
      </c>
      <c r="G6838" s="2">
        <v>0</v>
      </c>
      <c r="H6838" s="2">
        <v>0</v>
      </c>
      <c r="I6838" s="2">
        <v>0</v>
      </c>
      <c r="J6838" s="2">
        <v>33.855954325606369</v>
      </c>
      <c r="K6838" s="2">
        <v>0</v>
      </c>
      <c r="L6838" s="2">
        <v>87.947439027562694</v>
      </c>
    </row>
    <row r="6839" spans="1:12" x14ac:dyDescent="0.3">
      <c r="A6839" s="1">
        <v>42289.833333316754</v>
      </c>
      <c r="B6839" s="2">
        <v>36.154436985835311</v>
      </c>
      <c r="C6839" s="2">
        <v>2.0613003932455385</v>
      </c>
      <c r="D6839" s="2">
        <v>0.2624940056462533</v>
      </c>
      <c r="E6839" s="2">
        <v>7.5945639552069055</v>
      </c>
      <c r="F6839" s="2">
        <v>0</v>
      </c>
      <c r="G6839" s="2">
        <v>0</v>
      </c>
      <c r="H6839" s="2">
        <v>0</v>
      </c>
      <c r="I6839" s="2">
        <v>0</v>
      </c>
      <c r="J6839" s="2">
        <v>28.760825425576986</v>
      </c>
      <c r="K6839" s="2">
        <v>0</v>
      </c>
      <c r="L6839" s="2">
        <v>74.833620765511</v>
      </c>
    </row>
    <row r="6840" spans="1:12" x14ac:dyDescent="0.3">
      <c r="A6840" s="1">
        <v>42289.874999983418</v>
      </c>
      <c r="B6840" s="2">
        <v>30.596458938781495</v>
      </c>
      <c r="C6840" s="2">
        <v>1.7444191667855435</v>
      </c>
      <c r="D6840" s="2">
        <v>0.22214111835231806</v>
      </c>
      <c r="E6840" s="2">
        <v>6.427060786604847</v>
      </c>
      <c r="F6840" s="2">
        <v>0</v>
      </c>
      <c r="G6840" s="2">
        <v>0</v>
      </c>
      <c r="H6840" s="2">
        <v>0</v>
      </c>
      <c r="I6840" s="2">
        <v>0</v>
      </c>
      <c r="J6840" s="2">
        <v>24.33945837751228</v>
      </c>
      <c r="K6840" s="2">
        <v>0</v>
      </c>
      <c r="L6840" s="2">
        <v>63.329538388036482</v>
      </c>
    </row>
    <row r="6841" spans="1:12" x14ac:dyDescent="0.3">
      <c r="A6841" s="1">
        <v>42289.916666650082</v>
      </c>
      <c r="B6841" s="2">
        <v>27.175723377050403</v>
      </c>
      <c r="C6841" s="2">
        <v>1.5493901704455419</v>
      </c>
      <c r="D6841" s="2">
        <v>0.1973053677580778</v>
      </c>
      <c r="E6841" s="2">
        <v>5.7085045826292333</v>
      </c>
      <c r="F6841" s="2">
        <v>0</v>
      </c>
      <c r="G6841" s="2">
        <v>0</v>
      </c>
      <c r="H6841" s="2">
        <v>0</v>
      </c>
      <c r="I6841" s="2">
        <v>0</v>
      </c>
      <c r="J6841" s="2">
        <v>21.618266000583393</v>
      </c>
      <c r="K6841" s="2">
        <v>0</v>
      </c>
      <c r="L6841" s="2">
        <v>56.249189498466649</v>
      </c>
    </row>
    <row r="6842" spans="1:12" x14ac:dyDescent="0.3">
      <c r="A6842" s="1">
        <v>42289.958333316747</v>
      </c>
      <c r="B6842" s="2">
        <v>24.025495824619703</v>
      </c>
      <c r="C6842" s="2">
        <v>1.3697838528258703</v>
      </c>
      <c r="D6842" s="2">
        <v>0.17784989667660209</v>
      </c>
      <c r="E6842" s="2">
        <v>5.6161536214806409</v>
      </c>
      <c r="F6842" s="2">
        <v>0</v>
      </c>
      <c r="G6842" s="2">
        <v>0</v>
      </c>
      <c r="H6842" s="2">
        <v>0</v>
      </c>
      <c r="I6842" s="2">
        <v>0</v>
      </c>
      <c r="J6842" s="2">
        <v>21.268530336081177</v>
      </c>
      <c r="K6842" s="2">
        <v>0</v>
      </c>
      <c r="L6842" s="2">
        <v>52.457813531683996</v>
      </c>
    </row>
    <row r="6843" spans="1:12" x14ac:dyDescent="0.3">
      <c r="A6843" s="1">
        <v>42289.999999983411</v>
      </c>
      <c r="B6843" s="2">
        <v>22.343966851666103</v>
      </c>
      <c r="C6843" s="2">
        <v>1.2739135635288474</v>
      </c>
      <c r="D6843" s="2">
        <v>0.16776072283888047</v>
      </c>
      <c r="E6843" s="2">
        <v>5.6161536214806409</v>
      </c>
      <c r="F6843" s="2">
        <v>0</v>
      </c>
      <c r="G6843" s="2">
        <v>0</v>
      </c>
      <c r="H6843" s="2">
        <v>0</v>
      </c>
      <c r="I6843" s="2">
        <v>0</v>
      </c>
      <c r="J6843" s="2">
        <v>21.268530336081177</v>
      </c>
      <c r="K6843" s="2">
        <v>0</v>
      </c>
      <c r="L6843" s="2">
        <v>50.670325095595651</v>
      </c>
    </row>
    <row r="6844" spans="1:12" x14ac:dyDescent="0.3">
      <c r="A6844" s="1">
        <v>42290.041666650075</v>
      </c>
      <c r="B6844" s="2">
        <v>22.52496739328441</v>
      </c>
      <c r="C6844" s="2">
        <v>1.2842330849685435</v>
      </c>
      <c r="D6844" s="2">
        <v>0.1688467260885903</v>
      </c>
      <c r="E6844" s="2">
        <v>5.6161536214806409</v>
      </c>
      <c r="F6844" s="2">
        <v>0</v>
      </c>
      <c r="G6844" s="2">
        <v>0</v>
      </c>
      <c r="H6844" s="2">
        <v>0</v>
      </c>
      <c r="I6844" s="2">
        <v>0</v>
      </c>
      <c r="J6844" s="2">
        <v>21.268530336081177</v>
      </c>
      <c r="K6844" s="2">
        <v>0</v>
      </c>
      <c r="L6844" s="2">
        <v>50.862731161903362</v>
      </c>
    </row>
    <row r="6845" spans="1:12" x14ac:dyDescent="0.3">
      <c r="A6845" s="1">
        <v>42290.083333316739</v>
      </c>
      <c r="B6845" s="2">
        <v>21.951740668919665</v>
      </c>
      <c r="C6845" s="2">
        <v>1.2515512740800259</v>
      </c>
      <c r="D6845" s="2">
        <v>0.16540736574240184</v>
      </c>
      <c r="E6845" s="2">
        <v>5.6161536214806409</v>
      </c>
      <c r="F6845" s="2">
        <v>0</v>
      </c>
      <c r="G6845" s="2">
        <v>0</v>
      </c>
      <c r="H6845" s="2">
        <v>0</v>
      </c>
      <c r="I6845" s="2">
        <v>0</v>
      </c>
      <c r="J6845" s="2">
        <v>21.268530336081177</v>
      </c>
      <c r="K6845" s="2">
        <v>0</v>
      </c>
      <c r="L6845" s="2">
        <v>50.253383266303914</v>
      </c>
    </row>
    <row r="6846" spans="1:12" x14ac:dyDescent="0.3">
      <c r="A6846" s="1">
        <v>42290.124999983404</v>
      </c>
      <c r="B6846" s="2">
        <v>22.783888088290034</v>
      </c>
      <c r="C6846" s="2">
        <v>1.2989951273326275</v>
      </c>
      <c r="D6846" s="2">
        <v>0.17040025025862407</v>
      </c>
      <c r="E6846" s="2">
        <v>5.6161536214806409</v>
      </c>
      <c r="F6846" s="2">
        <v>0</v>
      </c>
      <c r="G6846" s="2">
        <v>0</v>
      </c>
      <c r="H6846" s="2">
        <v>0</v>
      </c>
      <c r="I6846" s="2">
        <v>0</v>
      </c>
      <c r="J6846" s="2">
        <v>21.268530336081177</v>
      </c>
      <c r="K6846" s="2">
        <v>0</v>
      </c>
      <c r="L6846" s="2">
        <v>51.137967423443101</v>
      </c>
    </row>
    <row r="6847" spans="1:12" x14ac:dyDescent="0.3">
      <c r="A6847" s="1">
        <v>42290.166666650068</v>
      </c>
      <c r="B6847" s="2">
        <v>26.69885344765013</v>
      </c>
      <c r="C6847" s="2">
        <v>1.5222020227394977</v>
      </c>
      <c r="D6847" s="2">
        <v>0.19389004241478464</v>
      </c>
      <c r="E6847" s="2">
        <v>5.6161536214806409</v>
      </c>
      <c r="F6847" s="2">
        <v>0</v>
      </c>
      <c r="G6847" s="2">
        <v>0</v>
      </c>
      <c r="H6847" s="2">
        <v>0</v>
      </c>
      <c r="I6847" s="2">
        <v>0</v>
      </c>
      <c r="J6847" s="2">
        <v>21.268530336081177</v>
      </c>
      <c r="K6847" s="2">
        <v>0</v>
      </c>
      <c r="L6847" s="2">
        <v>55.299629470366234</v>
      </c>
    </row>
    <row r="6848" spans="1:12" x14ac:dyDescent="0.3">
      <c r="A6848" s="1">
        <v>42290.208333316732</v>
      </c>
      <c r="B6848" s="2">
        <v>36.731184441718668</v>
      </c>
      <c r="C6848" s="2">
        <v>2.0941829342758829</v>
      </c>
      <c r="D6848" s="2">
        <v>0.26668139625616438</v>
      </c>
      <c r="E6848" s="2">
        <v>7.7157149343087283</v>
      </c>
      <c r="F6848" s="2">
        <v>0</v>
      </c>
      <c r="G6848" s="2">
        <v>0</v>
      </c>
      <c r="H6848" s="2">
        <v>0</v>
      </c>
      <c r="I6848" s="2">
        <v>0</v>
      </c>
      <c r="J6848" s="2">
        <v>29.219627560977568</v>
      </c>
      <c r="K6848" s="2">
        <v>0</v>
      </c>
      <c r="L6848" s="2">
        <v>76.027391267537013</v>
      </c>
    </row>
    <row r="6849" spans="1:12" x14ac:dyDescent="0.3">
      <c r="A6849" s="1">
        <v>42290.249999983396</v>
      </c>
      <c r="B6849" s="2">
        <v>36.970750998761154</v>
      </c>
      <c r="C6849" s="2">
        <v>2.1078415244631294</v>
      </c>
      <c r="D6849" s="2">
        <v>0.26842073423013424</v>
      </c>
      <c r="E6849" s="2">
        <v>7.7660380395945525</v>
      </c>
      <c r="F6849" s="2">
        <v>0</v>
      </c>
      <c r="G6849" s="2">
        <v>0</v>
      </c>
      <c r="H6849" s="2">
        <v>0</v>
      </c>
      <c r="I6849" s="2">
        <v>0</v>
      </c>
      <c r="J6849" s="2">
        <v>29.410202563641974</v>
      </c>
      <c r="K6849" s="2">
        <v>0</v>
      </c>
      <c r="L6849" s="2">
        <v>76.523253860690943</v>
      </c>
    </row>
    <row r="6850" spans="1:12" x14ac:dyDescent="0.3">
      <c r="A6850" s="1">
        <v>42290.291666650061</v>
      </c>
      <c r="B6850" s="2">
        <v>25.736543498211319</v>
      </c>
      <c r="C6850" s="2">
        <v>1.8671162273969157</v>
      </c>
      <c r="D6850" s="2">
        <v>0.18861138138766961</v>
      </c>
      <c r="E6850" s="2">
        <v>5.698686733066948</v>
      </c>
      <c r="F6850" s="2">
        <v>0</v>
      </c>
      <c r="G6850" s="2">
        <v>0</v>
      </c>
      <c r="H6850" s="2">
        <v>0</v>
      </c>
      <c r="I6850" s="2">
        <v>0</v>
      </c>
      <c r="J6850" s="2">
        <v>21.581085530581316</v>
      </c>
      <c r="K6850" s="2">
        <v>0</v>
      </c>
      <c r="L6850" s="2">
        <v>55.072043370644167</v>
      </c>
    </row>
    <row r="6851" spans="1:12" x14ac:dyDescent="0.3">
      <c r="A6851" s="1">
        <v>42290.333333316725</v>
      </c>
      <c r="B6851" s="2">
        <v>21.157676115956569</v>
      </c>
      <c r="C6851" s="2">
        <v>1.5349318533336136</v>
      </c>
      <c r="D6851" s="2">
        <v>0.16113817709414111</v>
      </c>
      <c r="E6851" s="2">
        <v>5.698686733066948</v>
      </c>
      <c r="F6851" s="2">
        <v>0</v>
      </c>
      <c r="G6851" s="2">
        <v>0</v>
      </c>
      <c r="H6851" s="2">
        <v>0</v>
      </c>
      <c r="I6851" s="2">
        <v>0</v>
      </c>
      <c r="J6851" s="2">
        <v>21.581085530581316</v>
      </c>
      <c r="K6851" s="2">
        <v>0</v>
      </c>
      <c r="L6851" s="2">
        <v>50.133518410032593</v>
      </c>
    </row>
    <row r="6852" spans="1:12" x14ac:dyDescent="0.3">
      <c r="A6852" s="1">
        <v>42290.374999983389</v>
      </c>
      <c r="B6852" s="2">
        <v>18.937908927264623</v>
      </c>
      <c r="C6852" s="2">
        <v>1.3738937815607661</v>
      </c>
      <c r="D6852" s="2">
        <v>0.14781957396198941</v>
      </c>
      <c r="E6852" s="2">
        <v>5.698686733066948</v>
      </c>
      <c r="F6852" s="2">
        <v>0</v>
      </c>
      <c r="G6852" s="2">
        <v>0</v>
      </c>
      <c r="H6852" s="2">
        <v>0</v>
      </c>
      <c r="I6852" s="2">
        <v>0</v>
      </c>
      <c r="J6852" s="2">
        <v>21.581085530581316</v>
      </c>
      <c r="K6852" s="2">
        <v>0</v>
      </c>
      <c r="L6852" s="2">
        <v>47.739394546435648</v>
      </c>
    </row>
    <row r="6853" spans="1:12" x14ac:dyDescent="0.3">
      <c r="A6853" s="1">
        <v>42290.416666650053</v>
      </c>
      <c r="B6853" s="2">
        <v>18.865163030869034</v>
      </c>
      <c r="C6853" s="2">
        <v>1.3686162646461044</v>
      </c>
      <c r="D6853" s="2">
        <v>0.1473830985836159</v>
      </c>
      <c r="E6853" s="2">
        <v>5.698686733066948</v>
      </c>
      <c r="F6853" s="2">
        <v>0</v>
      </c>
      <c r="G6853" s="2">
        <v>0</v>
      </c>
      <c r="H6853" s="2">
        <v>0</v>
      </c>
      <c r="I6853" s="2">
        <v>0</v>
      </c>
      <c r="J6853" s="2">
        <v>21.581085530581316</v>
      </c>
      <c r="K6853" s="2">
        <v>0</v>
      </c>
      <c r="L6853" s="2">
        <v>47.660934657747021</v>
      </c>
    </row>
    <row r="6854" spans="1:12" x14ac:dyDescent="0.3">
      <c r="A6854" s="1">
        <v>42290.458333316717</v>
      </c>
      <c r="B6854" s="2">
        <v>19.263018146387981</v>
      </c>
      <c r="C6854" s="2">
        <v>2.0913091362890466</v>
      </c>
      <c r="D6854" s="2">
        <v>0.15091848351304657</v>
      </c>
      <c r="E6854" s="2">
        <v>5.8900624391197764</v>
      </c>
      <c r="F6854" s="2">
        <v>0</v>
      </c>
      <c r="G6854" s="2">
        <v>0</v>
      </c>
      <c r="H6854" s="2">
        <v>0</v>
      </c>
      <c r="I6854" s="2">
        <v>0</v>
      </c>
      <c r="J6854" s="2">
        <v>22.305830664725356</v>
      </c>
      <c r="K6854" s="2">
        <v>0</v>
      </c>
      <c r="L6854" s="2">
        <v>49.701138870035209</v>
      </c>
    </row>
    <row r="6855" spans="1:12" x14ac:dyDescent="0.3">
      <c r="A6855" s="1">
        <v>42290.499999983382</v>
      </c>
      <c r="B6855" s="2">
        <v>20.00324319471892</v>
      </c>
      <c r="C6855" s="2">
        <v>2.171672420729744</v>
      </c>
      <c r="D6855" s="2">
        <v>0.15535983380303217</v>
      </c>
      <c r="E6855" s="2">
        <v>5.8900624391197764</v>
      </c>
      <c r="F6855" s="2">
        <v>0</v>
      </c>
      <c r="G6855" s="2">
        <v>0</v>
      </c>
      <c r="H6855" s="2">
        <v>0</v>
      </c>
      <c r="I6855" s="2">
        <v>0</v>
      </c>
      <c r="J6855" s="2">
        <v>22.305830664725356</v>
      </c>
      <c r="K6855" s="2">
        <v>0</v>
      </c>
      <c r="L6855" s="2">
        <v>50.526168553096831</v>
      </c>
    </row>
    <row r="6856" spans="1:12" x14ac:dyDescent="0.3">
      <c r="A6856" s="1">
        <v>42290.541666650046</v>
      </c>
      <c r="B6856" s="2">
        <v>20.555061841001589</v>
      </c>
      <c r="C6856" s="2">
        <v>2.2315811727111665</v>
      </c>
      <c r="D6856" s="2">
        <v>0.1586707456807282</v>
      </c>
      <c r="E6856" s="2">
        <v>5.8900624391197764</v>
      </c>
      <c r="F6856" s="2">
        <v>0</v>
      </c>
      <c r="G6856" s="2">
        <v>0</v>
      </c>
      <c r="H6856" s="2">
        <v>0</v>
      </c>
      <c r="I6856" s="2">
        <v>0</v>
      </c>
      <c r="J6856" s="2">
        <v>22.305830664725356</v>
      </c>
      <c r="K6856" s="2">
        <v>0</v>
      </c>
      <c r="L6856" s="2">
        <v>51.141206863238615</v>
      </c>
    </row>
    <row r="6857" spans="1:12" x14ac:dyDescent="0.3">
      <c r="A6857" s="1">
        <v>42290.58333331671</v>
      </c>
      <c r="B6857" s="2">
        <v>22.083578925447259</v>
      </c>
      <c r="C6857" s="2">
        <v>2.3975261829573684</v>
      </c>
      <c r="D6857" s="2">
        <v>0.16784184818740222</v>
      </c>
      <c r="E6857" s="2">
        <v>5.8900624391197764</v>
      </c>
      <c r="F6857" s="2">
        <v>0</v>
      </c>
      <c r="G6857" s="2">
        <v>0</v>
      </c>
      <c r="H6857" s="2">
        <v>0</v>
      </c>
      <c r="I6857" s="2">
        <v>0</v>
      </c>
      <c r="J6857" s="2">
        <v>22.305830664725356</v>
      </c>
      <c r="K6857" s="2">
        <v>0</v>
      </c>
      <c r="L6857" s="2">
        <v>52.844840060437164</v>
      </c>
    </row>
    <row r="6858" spans="1:12" x14ac:dyDescent="0.3">
      <c r="A6858" s="1">
        <v>42290.624999983374</v>
      </c>
      <c r="B6858" s="2">
        <v>26.648406955921615</v>
      </c>
      <c r="C6858" s="2">
        <v>2.8931113759510954</v>
      </c>
      <c r="D6858" s="2">
        <v>0.19547953478141208</v>
      </c>
      <c r="E6858" s="2">
        <v>5.931515507647064</v>
      </c>
      <c r="F6858" s="2">
        <v>0</v>
      </c>
      <c r="G6858" s="2">
        <v>0</v>
      </c>
      <c r="H6858" s="2">
        <v>0</v>
      </c>
      <c r="I6858" s="2">
        <v>0</v>
      </c>
      <c r="J6858" s="2">
        <v>22.462814590899335</v>
      </c>
      <c r="K6858" s="2">
        <v>0</v>
      </c>
      <c r="L6858" s="2">
        <v>58.131327965200519</v>
      </c>
    </row>
    <row r="6859" spans="1:12" x14ac:dyDescent="0.3">
      <c r="A6859" s="1">
        <v>42290.666666650039</v>
      </c>
      <c r="B6859" s="2">
        <v>35.77597470001858</v>
      </c>
      <c r="C6859" s="2">
        <v>3.8840550416978097</v>
      </c>
      <c r="D6859" s="2">
        <v>0.26243485782391818</v>
      </c>
      <c r="E6859" s="2">
        <v>7.9631682706344442</v>
      </c>
      <c r="F6859" s="2">
        <v>0</v>
      </c>
      <c r="G6859" s="2">
        <v>0</v>
      </c>
      <c r="H6859" s="2">
        <v>0</v>
      </c>
      <c r="I6859" s="2">
        <v>0</v>
      </c>
      <c r="J6859" s="2">
        <v>30.156740244341183</v>
      </c>
      <c r="K6859" s="2">
        <v>0</v>
      </c>
      <c r="L6859" s="2">
        <v>78.042373114515925</v>
      </c>
    </row>
    <row r="6860" spans="1:12" x14ac:dyDescent="0.3">
      <c r="A6860" s="1">
        <v>42290.708333316703</v>
      </c>
      <c r="B6860" s="2">
        <v>53.670802513283661</v>
      </c>
      <c r="C6860" s="2">
        <v>3.893670737755893</v>
      </c>
      <c r="D6860" s="2">
        <v>0.38396706217825571</v>
      </c>
      <c r="E6860" s="2">
        <v>10.323707849758962</v>
      </c>
      <c r="F6860" s="2">
        <v>0</v>
      </c>
      <c r="G6860" s="2">
        <v>0</v>
      </c>
      <c r="H6860" s="2">
        <v>0</v>
      </c>
      <c r="I6860" s="2">
        <v>0</v>
      </c>
      <c r="J6860" s="2">
        <v>39.096169439458883</v>
      </c>
      <c r="K6860" s="2">
        <v>0</v>
      </c>
      <c r="L6860" s="2">
        <v>107.36831760243567</v>
      </c>
    </row>
    <row r="6861" spans="1:12" x14ac:dyDescent="0.3">
      <c r="A6861" s="1">
        <v>42290.749999983367</v>
      </c>
      <c r="B6861" s="2">
        <v>49.280618939199634</v>
      </c>
      <c r="C6861" s="2">
        <v>3.5751748607554186</v>
      </c>
      <c r="D6861" s="2">
        <v>0.35762596073375158</v>
      </c>
      <c r="E6861" s="2">
        <v>10.323707849758962</v>
      </c>
      <c r="F6861" s="2">
        <v>0</v>
      </c>
      <c r="G6861" s="2">
        <v>0</v>
      </c>
      <c r="H6861" s="2">
        <v>0</v>
      </c>
      <c r="I6861" s="2">
        <v>0</v>
      </c>
      <c r="J6861" s="2">
        <v>39.096169439458883</v>
      </c>
      <c r="K6861" s="2">
        <v>0</v>
      </c>
      <c r="L6861" s="2">
        <v>102.63329704990664</v>
      </c>
    </row>
    <row r="6862" spans="1:12" x14ac:dyDescent="0.3">
      <c r="A6862" s="1">
        <v>42290.791666650031</v>
      </c>
      <c r="B6862" s="2">
        <v>37.290074005030334</v>
      </c>
      <c r="C6862" s="2">
        <v>2.7052934400636568</v>
      </c>
      <c r="D6862" s="2">
        <v>0.27157748005883153</v>
      </c>
      <c r="E6862" s="2">
        <v>7.9728393381082503</v>
      </c>
      <c r="F6862" s="2">
        <v>0</v>
      </c>
      <c r="G6862" s="2">
        <v>0</v>
      </c>
      <c r="H6862" s="2">
        <v>0</v>
      </c>
      <c r="I6862" s="2">
        <v>0</v>
      </c>
      <c r="J6862" s="2">
        <v>30.193364846482083</v>
      </c>
      <c r="K6862" s="2">
        <v>0</v>
      </c>
      <c r="L6862" s="2">
        <v>78.433149109743155</v>
      </c>
    </row>
    <row r="6863" spans="1:12" x14ac:dyDescent="0.3">
      <c r="A6863" s="1">
        <v>42290.833333316696</v>
      </c>
      <c r="B6863" s="2">
        <v>32.942869580892037</v>
      </c>
      <c r="C6863" s="2">
        <v>1.8781968599962799</v>
      </c>
      <c r="D6863" s="2">
        <v>0.23917688988375971</v>
      </c>
      <c r="E6863" s="2">
        <v>6.9199453997345763</v>
      </c>
      <c r="F6863" s="2">
        <v>0</v>
      </c>
      <c r="G6863" s="2">
        <v>0</v>
      </c>
      <c r="H6863" s="2">
        <v>0</v>
      </c>
      <c r="I6863" s="2">
        <v>0</v>
      </c>
      <c r="J6863" s="2">
        <v>26.206026148458253</v>
      </c>
      <c r="K6863" s="2">
        <v>0</v>
      </c>
      <c r="L6863" s="2">
        <v>68.186214878964904</v>
      </c>
    </row>
    <row r="6864" spans="1:12" x14ac:dyDescent="0.3">
      <c r="A6864" s="1">
        <v>42290.87499998336</v>
      </c>
      <c r="B6864" s="2">
        <v>29.322182876163755</v>
      </c>
      <c r="C6864" s="2">
        <v>1.6717678971777108</v>
      </c>
      <c r="D6864" s="2">
        <v>0.21288942323930291</v>
      </c>
      <c r="E6864" s="2">
        <v>6.1593876637200635</v>
      </c>
      <c r="F6864" s="2">
        <v>0</v>
      </c>
      <c r="G6864" s="2">
        <v>0</v>
      </c>
      <c r="H6864" s="2">
        <v>0</v>
      </c>
      <c r="I6864" s="2">
        <v>0</v>
      </c>
      <c r="J6864" s="2">
        <v>23.325772798746417</v>
      </c>
      <c r="K6864" s="2">
        <v>0</v>
      </c>
      <c r="L6864" s="2">
        <v>60.692000659047252</v>
      </c>
    </row>
    <row r="6865" spans="1:12" x14ac:dyDescent="0.3">
      <c r="A6865" s="1">
        <v>42290.916666650024</v>
      </c>
      <c r="B6865" s="2">
        <v>26.511463393452289</v>
      </c>
      <c r="C6865" s="2">
        <v>1.5115182111630749</v>
      </c>
      <c r="D6865" s="2">
        <v>0.19276570208959759</v>
      </c>
      <c r="E6865" s="2">
        <v>5.6161536214806409</v>
      </c>
      <c r="F6865" s="2">
        <v>0</v>
      </c>
      <c r="G6865" s="2">
        <v>0</v>
      </c>
      <c r="H6865" s="2">
        <v>0</v>
      </c>
      <c r="I6865" s="2">
        <v>0</v>
      </c>
      <c r="J6865" s="2">
        <v>21.268530336081177</v>
      </c>
      <c r="K6865" s="2">
        <v>0</v>
      </c>
      <c r="L6865" s="2">
        <v>55.100431264266781</v>
      </c>
    </row>
    <row r="6866" spans="1:12" x14ac:dyDescent="0.3">
      <c r="A6866" s="1">
        <v>42290.958333316688</v>
      </c>
      <c r="B6866" s="2">
        <v>26.473373986521409</v>
      </c>
      <c r="C6866" s="2">
        <v>1.5093465908577754</v>
      </c>
      <c r="D6866" s="2">
        <v>0.19253716564801232</v>
      </c>
      <c r="E6866" s="2">
        <v>5.6161536214806409</v>
      </c>
      <c r="F6866" s="2">
        <v>0</v>
      </c>
      <c r="G6866" s="2">
        <v>0</v>
      </c>
      <c r="H6866" s="2">
        <v>0</v>
      </c>
      <c r="I6866" s="2">
        <v>0</v>
      </c>
      <c r="J6866" s="2">
        <v>21.268530336081177</v>
      </c>
      <c r="K6866" s="2">
        <v>0</v>
      </c>
      <c r="L6866" s="2">
        <v>55.059941700589015</v>
      </c>
    </row>
    <row r="6867" spans="1:12" x14ac:dyDescent="0.3">
      <c r="A6867" s="1">
        <v>42290.999999983353</v>
      </c>
      <c r="B6867" s="2">
        <v>23.368579128357389</v>
      </c>
      <c r="C6867" s="2">
        <v>1.332330561965178</v>
      </c>
      <c r="D6867" s="2">
        <v>0.1739083964990282</v>
      </c>
      <c r="E6867" s="2">
        <v>5.6161536214806409</v>
      </c>
      <c r="F6867" s="2">
        <v>0</v>
      </c>
      <c r="G6867" s="2">
        <v>0</v>
      </c>
      <c r="H6867" s="2">
        <v>0</v>
      </c>
      <c r="I6867" s="2">
        <v>0</v>
      </c>
      <c r="J6867" s="2">
        <v>21.268530336081177</v>
      </c>
      <c r="K6867" s="2">
        <v>0</v>
      </c>
      <c r="L6867" s="2">
        <v>51.75950204438341</v>
      </c>
    </row>
    <row r="6868" spans="1:12" x14ac:dyDescent="0.3">
      <c r="A6868" s="1">
        <v>42291.041666650017</v>
      </c>
      <c r="B6868" s="2">
        <v>22.008569981968552</v>
      </c>
      <c r="C6868" s="2">
        <v>1.2547913268951598</v>
      </c>
      <c r="D6868" s="2">
        <v>0.16574834162069516</v>
      </c>
      <c r="E6868" s="2">
        <v>5.6161536214806409</v>
      </c>
      <c r="F6868" s="2">
        <v>0</v>
      </c>
      <c r="G6868" s="2">
        <v>0</v>
      </c>
      <c r="H6868" s="2">
        <v>0</v>
      </c>
      <c r="I6868" s="2">
        <v>0</v>
      </c>
      <c r="J6868" s="2">
        <v>21.268530336081177</v>
      </c>
      <c r="K6868" s="2">
        <v>0</v>
      </c>
      <c r="L6868" s="2">
        <v>50.313793608046225</v>
      </c>
    </row>
    <row r="6869" spans="1:12" x14ac:dyDescent="0.3">
      <c r="A6869" s="1">
        <v>42291.083333316681</v>
      </c>
      <c r="B6869" s="2">
        <v>25.175729404847054</v>
      </c>
      <c r="C6869" s="2">
        <v>1.4353629941128934</v>
      </c>
      <c r="D6869" s="2">
        <v>0.18475129815796618</v>
      </c>
      <c r="E6869" s="2">
        <v>5.6161536214806409</v>
      </c>
      <c r="F6869" s="2">
        <v>0</v>
      </c>
      <c r="G6869" s="2">
        <v>0</v>
      </c>
      <c r="H6869" s="2">
        <v>0</v>
      </c>
      <c r="I6869" s="2">
        <v>0</v>
      </c>
      <c r="J6869" s="2">
        <v>21.268530336081177</v>
      </c>
      <c r="K6869" s="2">
        <v>0</v>
      </c>
      <c r="L6869" s="2">
        <v>53.680527654679729</v>
      </c>
    </row>
    <row r="6870" spans="1:12" x14ac:dyDescent="0.3">
      <c r="A6870" s="1">
        <v>42291.124999983345</v>
      </c>
      <c r="B6870" s="2">
        <v>25.918962742126681</v>
      </c>
      <c r="C6870" s="2">
        <v>1.4777375212285531</v>
      </c>
      <c r="D6870" s="2">
        <v>0.18921069818164393</v>
      </c>
      <c r="E6870" s="2">
        <v>5.6161536214806409</v>
      </c>
      <c r="F6870" s="2">
        <v>0</v>
      </c>
      <c r="G6870" s="2">
        <v>0</v>
      </c>
      <c r="H6870" s="2">
        <v>0</v>
      </c>
      <c r="I6870" s="2">
        <v>0</v>
      </c>
      <c r="J6870" s="2">
        <v>21.268530336081177</v>
      </c>
      <c r="K6870" s="2">
        <v>0</v>
      </c>
      <c r="L6870" s="2">
        <v>54.470594919098694</v>
      </c>
    </row>
    <row r="6871" spans="1:12" x14ac:dyDescent="0.3">
      <c r="A6871" s="1">
        <v>42291.16666665001</v>
      </c>
      <c r="B6871" s="2">
        <v>28.391331003270654</v>
      </c>
      <c r="C6871" s="2">
        <v>1.6186965319010329</v>
      </c>
      <c r="D6871" s="2">
        <v>0.20613110926321315</v>
      </c>
      <c r="E6871" s="2">
        <v>5.9638538739315372</v>
      </c>
      <c r="F6871" s="2">
        <v>0</v>
      </c>
      <c r="G6871" s="2">
        <v>0</v>
      </c>
      <c r="H6871" s="2">
        <v>0</v>
      </c>
      <c r="I6871" s="2">
        <v>0</v>
      </c>
      <c r="J6871" s="2">
        <v>22.585280885572967</v>
      </c>
      <c r="K6871" s="2">
        <v>0</v>
      </c>
      <c r="L6871" s="2">
        <v>58.76529340393941</v>
      </c>
    </row>
    <row r="6872" spans="1:12" x14ac:dyDescent="0.3">
      <c r="A6872" s="1">
        <v>42291.208333316674</v>
      </c>
      <c r="B6872" s="2">
        <v>28.730972272377727</v>
      </c>
      <c r="C6872" s="2">
        <v>1.6380607577039989</v>
      </c>
      <c r="D6872" s="2">
        <v>0.20859702505788097</v>
      </c>
      <c r="E6872" s="2">
        <v>6.0351985706024305</v>
      </c>
      <c r="F6872" s="2">
        <v>0</v>
      </c>
      <c r="G6872" s="2">
        <v>0</v>
      </c>
      <c r="H6872" s="2">
        <v>0</v>
      </c>
      <c r="I6872" s="2">
        <v>0</v>
      </c>
      <c r="J6872" s="2">
        <v>22.855465240869034</v>
      </c>
      <c r="K6872" s="2">
        <v>0</v>
      </c>
      <c r="L6872" s="2">
        <v>59.468293866611077</v>
      </c>
    </row>
    <row r="6873" spans="1:12" x14ac:dyDescent="0.3">
      <c r="A6873" s="1">
        <v>42291.249999983338</v>
      </c>
      <c r="B6873" s="2">
        <v>29.491754295317747</v>
      </c>
      <c r="C6873" s="2">
        <v>1.6814358013722159</v>
      </c>
      <c r="D6873" s="2">
        <v>0.21412057174465207</v>
      </c>
      <c r="E6873" s="2">
        <v>6.1950076621242625</v>
      </c>
      <c r="F6873" s="2">
        <v>0</v>
      </c>
      <c r="G6873" s="2">
        <v>0</v>
      </c>
      <c r="H6873" s="2">
        <v>0</v>
      </c>
      <c r="I6873" s="2">
        <v>0</v>
      </c>
      <c r="J6873" s="2">
        <v>23.460666725745359</v>
      </c>
      <c r="K6873" s="2">
        <v>0</v>
      </c>
      <c r="L6873" s="2">
        <v>61.042985056304232</v>
      </c>
    </row>
    <row r="6874" spans="1:12" x14ac:dyDescent="0.3">
      <c r="A6874" s="1">
        <v>42291.291666650002</v>
      </c>
      <c r="B6874" s="2">
        <v>23.663077605518581</v>
      </c>
      <c r="C6874" s="2">
        <v>1.7166919167092858</v>
      </c>
      <c r="D6874" s="2">
        <v>0.17617058603151317</v>
      </c>
      <c r="E6874" s="2">
        <v>5.698686733066948</v>
      </c>
      <c r="F6874" s="2">
        <v>0</v>
      </c>
      <c r="G6874" s="2">
        <v>0</v>
      </c>
      <c r="H6874" s="2">
        <v>0</v>
      </c>
      <c r="I6874" s="2">
        <v>0</v>
      </c>
      <c r="J6874" s="2">
        <v>21.581085530581316</v>
      </c>
      <c r="K6874" s="2">
        <v>0</v>
      </c>
      <c r="L6874" s="2">
        <v>52.835712371907647</v>
      </c>
    </row>
    <row r="6875" spans="1:12" x14ac:dyDescent="0.3">
      <c r="A6875" s="1">
        <v>42291.333333316667</v>
      </c>
      <c r="B6875" s="2">
        <v>17.098673881733163</v>
      </c>
      <c r="C6875" s="2">
        <v>1.2404622817267825</v>
      </c>
      <c r="D6875" s="2">
        <v>0.13678416368880067</v>
      </c>
      <c r="E6875" s="2">
        <v>5.698686733066948</v>
      </c>
      <c r="F6875" s="2">
        <v>0</v>
      </c>
      <c r="G6875" s="2">
        <v>0</v>
      </c>
      <c r="H6875" s="2">
        <v>0</v>
      </c>
      <c r="I6875" s="2">
        <v>0</v>
      </c>
      <c r="J6875" s="2">
        <v>21.581085530581316</v>
      </c>
      <c r="K6875" s="2">
        <v>0</v>
      </c>
      <c r="L6875" s="2">
        <v>45.755692590797011</v>
      </c>
    </row>
    <row r="6876" spans="1:12" x14ac:dyDescent="0.3">
      <c r="A6876" s="1">
        <v>42291.374999983331</v>
      </c>
      <c r="B6876" s="2">
        <v>10.522751146082468</v>
      </c>
      <c r="C6876" s="2">
        <v>0.76339697376516569</v>
      </c>
      <c r="D6876" s="2">
        <v>9.7328627274896495E-2</v>
      </c>
      <c r="E6876" s="2">
        <v>5.698686733066948</v>
      </c>
      <c r="F6876" s="2">
        <v>0</v>
      </c>
      <c r="G6876" s="2">
        <v>0</v>
      </c>
      <c r="H6876" s="2">
        <v>0</v>
      </c>
      <c r="I6876" s="2">
        <v>0</v>
      </c>
      <c r="J6876" s="2">
        <v>21.581085530581316</v>
      </c>
      <c r="K6876" s="2">
        <v>0</v>
      </c>
      <c r="L6876" s="2">
        <v>38.663249010770798</v>
      </c>
    </row>
    <row r="6877" spans="1:12" x14ac:dyDescent="0.3">
      <c r="A6877" s="1">
        <v>42291.416666649995</v>
      </c>
      <c r="B6877" s="2">
        <v>13.209021906472186</v>
      </c>
      <c r="C6877" s="2">
        <v>0.95827861077497134</v>
      </c>
      <c r="D6877" s="2">
        <v>0.11344625183723481</v>
      </c>
      <c r="E6877" s="2">
        <v>5.698686733066948</v>
      </c>
      <c r="F6877" s="2">
        <v>0</v>
      </c>
      <c r="G6877" s="2">
        <v>0</v>
      </c>
      <c r="H6877" s="2">
        <v>0</v>
      </c>
      <c r="I6877" s="2">
        <v>0</v>
      </c>
      <c r="J6877" s="2">
        <v>21.581085530581316</v>
      </c>
      <c r="K6877" s="2">
        <v>0</v>
      </c>
      <c r="L6877" s="2">
        <v>41.560519032732657</v>
      </c>
    </row>
    <row r="6878" spans="1:12" x14ac:dyDescent="0.3">
      <c r="A6878" s="1">
        <v>42291.458333316659</v>
      </c>
      <c r="B6878" s="2">
        <v>16.85602599276211</v>
      </c>
      <c r="C6878" s="2">
        <v>1.8299915876266259</v>
      </c>
      <c r="D6878" s="2">
        <v>0.13647653059129133</v>
      </c>
      <c r="E6878" s="2">
        <v>5.8900624391197764</v>
      </c>
      <c r="F6878" s="2">
        <v>0</v>
      </c>
      <c r="G6878" s="2">
        <v>0</v>
      </c>
      <c r="H6878" s="2">
        <v>0</v>
      </c>
      <c r="I6878" s="2">
        <v>0</v>
      </c>
      <c r="J6878" s="2">
        <v>22.305830664725356</v>
      </c>
      <c r="K6878" s="2">
        <v>0</v>
      </c>
      <c r="L6878" s="2">
        <v>47.018387214825161</v>
      </c>
    </row>
    <row r="6879" spans="1:12" x14ac:dyDescent="0.3">
      <c r="A6879" s="1">
        <v>42291.499999983324</v>
      </c>
      <c r="B6879" s="2">
        <v>18.189649710262835</v>
      </c>
      <c r="C6879" s="2">
        <v>1.9747778014787891</v>
      </c>
      <c r="D6879" s="2">
        <v>0.14447827289629567</v>
      </c>
      <c r="E6879" s="2">
        <v>5.8900624391197764</v>
      </c>
      <c r="F6879" s="2">
        <v>0</v>
      </c>
      <c r="G6879" s="2">
        <v>0</v>
      </c>
      <c r="H6879" s="2">
        <v>0</v>
      </c>
      <c r="I6879" s="2">
        <v>0</v>
      </c>
      <c r="J6879" s="2">
        <v>22.305830664725356</v>
      </c>
      <c r="K6879" s="2">
        <v>0</v>
      </c>
      <c r="L6879" s="2">
        <v>48.504798888483052</v>
      </c>
    </row>
    <row r="6880" spans="1:12" x14ac:dyDescent="0.3">
      <c r="A6880" s="1">
        <v>42291.541666649988</v>
      </c>
      <c r="B6880" s="2">
        <v>21.084509756738484</v>
      </c>
      <c r="C6880" s="2">
        <v>2.289061223602225</v>
      </c>
      <c r="D6880" s="2">
        <v>0.16184743317514957</v>
      </c>
      <c r="E6880" s="2">
        <v>5.8900624391197764</v>
      </c>
      <c r="F6880" s="2">
        <v>0</v>
      </c>
      <c r="G6880" s="2">
        <v>0</v>
      </c>
      <c r="H6880" s="2">
        <v>0</v>
      </c>
      <c r="I6880" s="2">
        <v>0</v>
      </c>
      <c r="J6880" s="2">
        <v>22.305830664725356</v>
      </c>
      <c r="K6880" s="2">
        <v>0</v>
      </c>
      <c r="L6880" s="2">
        <v>51.731311517360993</v>
      </c>
    </row>
    <row r="6881" spans="1:12" x14ac:dyDescent="0.3">
      <c r="A6881" s="1">
        <v>42291.583333316652</v>
      </c>
      <c r="B6881" s="2">
        <v>24.731879609688239</v>
      </c>
      <c r="C6881" s="2">
        <v>2.6850416374154853</v>
      </c>
      <c r="D6881" s="2">
        <v>0.1837316522928481</v>
      </c>
      <c r="E6881" s="2">
        <v>5.8900624391197764</v>
      </c>
      <c r="F6881" s="2">
        <v>0</v>
      </c>
      <c r="G6881" s="2">
        <v>0</v>
      </c>
      <c r="H6881" s="2">
        <v>0</v>
      </c>
      <c r="I6881" s="2">
        <v>0</v>
      </c>
      <c r="J6881" s="2">
        <v>22.305830664725356</v>
      </c>
      <c r="K6881" s="2">
        <v>0</v>
      </c>
      <c r="L6881" s="2">
        <v>55.796546003241701</v>
      </c>
    </row>
    <row r="6882" spans="1:12" x14ac:dyDescent="0.3">
      <c r="A6882" s="1">
        <v>42291.624999983316</v>
      </c>
      <c r="B6882" s="2">
        <v>27.578978463427251</v>
      </c>
      <c r="C6882" s="2">
        <v>2.9941398171240965</v>
      </c>
      <c r="D6882" s="2">
        <v>0.20230574715759378</v>
      </c>
      <c r="E6882" s="2">
        <v>6.1386460628383794</v>
      </c>
      <c r="F6882" s="2">
        <v>0</v>
      </c>
      <c r="G6882" s="2">
        <v>0</v>
      </c>
      <c r="H6882" s="2">
        <v>0</v>
      </c>
      <c r="I6882" s="2">
        <v>0</v>
      </c>
      <c r="J6882" s="2">
        <v>23.247223777956872</v>
      </c>
      <c r="K6882" s="2">
        <v>0</v>
      </c>
      <c r="L6882" s="2">
        <v>60.161293868504202</v>
      </c>
    </row>
    <row r="6883" spans="1:12" x14ac:dyDescent="0.3">
      <c r="A6883" s="1">
        <v>42291.66666664998</v>
      </c>
      <c r="B6883" s="2">
        <v>41.620280871192591</v>
      </c>
      <c r="C6883" s="2">
        <v>4.5185480789863863</v>
      </c>
      <c r="D6883" s="2">
        <v>0.30530579766474669</v>
      </c>
      <c r="E6883" s="2">
        <v>9.2640187395985159</v>
      </c>
      <c r="F6883" s="2">
        <v>0</v>
      </c>
      <c r="G6883" s="2">
        <v>0</v>
      </c>
      <c r="H6883" s="2">
        <v>0</v>
      </c>
      <c r="I6883" s="2">
        <v>0</v>
      </c>
      <c r="J6883" s="2">
        <v>35.083097236437432</v>
      </c>
      <c r="K6883" s="2">
        <v>0</v>
      </c>
      <c r="L6883" s="2">
        <v>90.791250723879671</v>
      </c>
    </row>
    <row r="6884" spans="1:12" x14ac:dyDescent="0.3">
      <c r="A6884" s="1">
        <v>42291.708333316645</v>
      </c>
      <c r="B6884" s="2">
        <v>60.420308990890021</v>
      </c>
      <c r="C6884" s="2">
        <v>4.383329074048615</v>
      </c>
      <c r="D6884" s="2">
        <v>0.42446410104389393</v>
      </c>
      <c r="E6884" s="2">
        <v>10.323707849758962</v>
      </c>
      <c r="F6884" s="2">
        <v>0</v>
      </c>
      <c r="G6884" s="2">
        <v>0</v>
      </c>
      <c r="H6884" s="2">
        <v>0</v>
      </c>
      <c r="I6884" s="2">
        <v>0</v>
      </c>
      <c r="J6884" s="2">
        <v>39.096169439458883</v>
      </c>
      <c r="K6884" s="2">
        <v>0</v>
      </c>
      <c r="L6884" s="2">
        <v>114.64797945520039</v>
      </c>
    </row>
    <row r="6885" spans="1:12" x14ac:dyDescent="0.3">
      <c r="A6885" s="1">
        <v>42291.749999983309</v>
      </c>
      <c r="B6885" s="2">
        <v>62.442878559879745</v>
      </c>
      <c r="C6885" s="2">
        <v>4.5300609948895918</v>
      </c>
      <c r="D6885" s="2">
        <v>0.43659951845783224</v>
      </c>
      <c r="E6885" s="2">
        <v>10.323707849758962</v>
      </c>
      <c r="F6885" s="2">
        <v>0</v>
      </c>
      <c r="G6885" s="2">
        <v>0</v>
      </c>
      <c r="H6885" s="2">
        <v>0</v>
      </c>
      <c r="I6885" s="2">
        <v>0</v>
      </c>
      <c r="J6885" s="2">
        <v>39.096169439458883</v>
      </c>
      <c r="K6885" s="2">
        <v>0</v>
      </c>
      <c r="L6885" s="2">
        <v>116.82941636244502</v>
      </c>
    </row>
    <row r="6886" spans="1:12" x14ac:dyDescent="0.3">
      <c r="A6886" s="1">
        <v>42291.791666649973</v>
      </c>
      <c r="B6886" s="2">
        <v>45.024771116229083</v>
      </c>
      <c r="C6886" s="2">
        <v>3.2664246771049834</v>
      </c>
      <c r="D6886" s="2">
        <v>0.32790800786079616</v>
      </c>
      <c r="E6886" s="2">
        <v>9.6265635272369376</v>
      </c>
      <c r="F6886" s="2">
        <v>0</v>
      </c>
      <c r="G6886" s="2">
        <v>0</v>
      </c>
      <c r="H6886" s="2">
        <v>0</v>
      </c>
      <c r="I6886" s="2">
        <v>0</v>
      </c>
      <c r="J6886" s="2">
        <v>36.456064454531962</v>
      </c>
      <c r="K6886" s="2">
        <v>0</v>
      </c>
      <c r="L6886" s="2">
        <v>94.701731782963776</v>
      </c>
    </row>
    <row r="6887" spans="1:12" x14ac:dyDescent="0.3">
      <c r="A6887" s="1">
        <v>42291.833333316637</v>
      </c>
      <c r="B6887" s="2">
        <v>40.494676437181496</v>
      </c>
      <c r="C6887" s="2">
        <v>2.3087537636671218</v>
      </c>
      <c r="D6887" s="2">
        <v>0.29400567984253823</v>
      </c>
      <c r="E6887" s="2">
        <v>8.5062702032415434</v>
      </c>
      <c r="F6887" s="2">
        <v>0</v>
      </c>
      <c r="G6887" s="2">
        <v>0</v>
      </c>
      <c r="H6887" s="2">
        <v>0</v>
      </c>
      <c r="I6887" s="2">
        <v>0</v>
      </c>
      <c r="J6887" s="2">
        <v>32.213482404145765</v>
      </c>
      <c r="K6887" s="2">
        <v>0</v>
      </c>
      <c r="L6887" s="2">
        <v>83.817188488078472</v>
      </c>
    </row>
    <row r="6888" spans="1:12" x14ac:dyDescent="0.3">
      <c r="A6888" s="1">
        <v>42291.874999983302</v>
      </c>
      <c r="B6888" s="2">
        <v>33.020403458094677</v>
      </c>
      <c r="C6888" s="2">
        <v>1.8826173578629808</v>
      </c>
      <c r="D6888" s="2">
        <v>0.2397398132673593</v>
      </c>
      <c r="E6888" s="2">
        <v>6.9362320864652052</v>
      </c>
      <c r="F6888" s="2">
        <v>0</v>
      </c>
      <c r="G6888" s="2">
        <v>0</v>
      </c>
      <c r="H6888" s="2">
        <v>0</v>
      </c>
      <c r="I6888" s="2">
        <v>0</v>
      </c>
      <c r="J6888" s="2">
        <v>26.267704285160175</v>
      </c>
      <c r="K6888" s="2">
        <v>0</v>
      </c>
      <c r="L6888" s="2">
        <v>68.346697000850398</v>
      </c>
    </row>
    <row r="6889" spans="1:12" x14ac:dyDescent="0.3">
      <c r="A6889" s="1">
        <v>42291.916666649966</v>
      </c>
      <c r="B6889" s="2">
        <v>27.973788267917051</v>
      </c>
      <c r="C6889" s="2">
        <v>1.5948908505978392</v>
      </c>
      <c r="D6889" s="2">
        <v>0.20309960125841695</v>
      </c>
      <c r="E6889" s="2">
        <v>5.876145275152437</v>
      </c>
      <c r="F6889" s="2">
        <v>0</v>
      </c>
      <c r="G6889" s="2">
        <v>0</v>
      </c>
      <c r="H6889" s="2">
        <v>0</v>
      </c>
      <c r="I6889" s="2">
        <v>0</v>
      </c>
      <c r="J6889" s="2">
        <v>22.253125976787427</v>
      </c>
      <c r="K6889" s="2">
        <v>0</v>
      </c>
      <c r="L6889" s="2">
        <v>57.901049971713164</v>
      </c>
    </row>
    <row r="6890" spans="1:12" x14ac:dyDescent="0.3">
      <c r="A6890" s="1">
        <v>42291.95833331663</v>
      </c>
      <c r="B6890" s="2">
        <v>29.055355257907827</v>
      </c>
      <c r="C6890" s="2">
        <v>1.6565550513890956</v>
      </c>
      <c r="D6890" s="2">
        <v>0.21095216031468625</v>
      </c>
      <c r="E6890" s="2">
        <v>6.1033381278732133</v>
      </c>
      <c r="F6890" s="2">
        <v>0</v>
      </c>
      <c r="G6890" s="2">
        <v>0</v>
      </c>
      <c r="H6890" s="2">
        <v>0</v>
      </c>
      <c r="I6890" s="2">
        <v>0</v>
      </c>
      <c r="J6890" s="2">
        <v>23.113511643901486</v>
      </c>
      <c r="K6890" s="2">
        <v>0</v>
      </c>
      <c r="L6890" s="2">
        <v>60.139712241386306</v>
      </c>
    </row>
    <row r="6891" spans="1:12" x14ac:dyDescent="0.3">
      <c r="A6891" s="1">
        <v>42291.999999983294</v>
      </c>
      <c r="B6891" s="2">
        <v>27.432938211636596</v>
      </c>
      <c r="C6891" s="2">
        <v>1.5640549552930787</v>
      </c>
      <c r="D6891" s="2">
        <v>0.19917283847180017</v>
      </c>
      <c r="E6891" s="2">
        <v>5.7625348669967664</v>
      </c>
      <c r="F6891" s="2">
        <v>0</v>
      </c>
      <c r="G6891" s="2">
        <v>0</v>
      </c>
      <c r="H6891" s="2">
        <v>0</v>
      </c>
      <c r="I6891" s="2">
        <v>0</v>
      </c>
      <c r="J6891" s="2">
        <v>21.822880193781877</v>
      </c>
      <c r="K6891" s="2">
        <v>0</v>
      </c>
      <c r="L6891" s="2">
        <v>56.781581066180117</v>
      </c>
    </row>
    <row r="6892" spans="1:12" x14ac:dyDescent="0.3">
      <c r="A6892" s="1">
        <v>42292.041666649959</v>
      </c>
      <c r="B6892" s="2">
        <v>26.74116039737229</v>
      </c>
      <c r="C6892" s="2">
        <v>1.5246141010172891</v>
      </c>
      <c r="D6892" s="2">
        <v>0.19415028675692794</v>
      </c>
      <c r="E6892" s="2">
        <v>5.6172207287823648</v>
      </c>
      <c r="F6892" s="2">
        <v>0</v>
      </c>
      <c r="G6892" s="2">
        <v>0</v>
      </c>
      <c r="H6892" s="2">
        <v>0</v>
      </c>
      <c r="I6892" s="2">
        <v>0</v>
      </c>
      <c r="J6892" s="2">
        <v>21.272571501182451</v>
      </c>
      <c r="K6892" s="2">
        <v>0</v>
      </c>
      <c r="L6892" s="2">
        <v>55.349717015111324</v>
      </c>
    </row>
    <row r="6893" spans="1:12" x14ac:dyDescent="0.3">
      <c r="A6893" s="1">
        <v>42292.083333316623</v>
      </c>
      <c r="B6893" s="2">
        <v>23.829744354575336</v>
      </c>
      <c r="C6893" s="2">
        <v>1.3586233254931137</v>
      </c>
      <c r="D6893" s="2">
        <v>0.17667538785633588</v>
      </c>
      <c r="E6893" s="2">
        <v>5.6161536214806409</v>
      </c>
      <c r="F6893" s="2">
        <v>0</v>
      </c>
      <c r="G6893" s="2">
        <v>0</v>
      </c>
      <c r="H6893" s="2">
        <v>0</v>
      </c>
      <c r="I6893" s="2">
        <v>0</v>
      </c>
      <c r="J6893" s="2">
        <v>21.268530336081177</v>
      </c>
      <c r="K6893" s="2">
        <v>0</v>
      </c>
      <c r="L6893" s="2">
        <v>52.249727025486607</v>
      </c>
    </row>
    <row r="6894" spans="1:12" x14ac:dyDescent="0.3">
      <c r="A6894" s="1">
        <v>42292.124999983287</v>
      </c>
      <c r="B6894" s="2">
        <v>23.642781931222384</v>
      </c>
      <c r="C6894" s="2">
        <v>1.34796389475905</v>
      </c>
      <c r="D6894" s="2">
        <v>0.17555361331621816</v>
      </c>
      <c r="E6894" s="2">
        <v>5.6161536214806409</v>
      </c>
      <c r="F6894" s="2">
        <v>0</v>
      </c>
      <c r="G6894" s="2">
        <v>0</v>
      </c>
      <c r="H6894" s="2">
        <v>0</v>
      </c>
      <c r="I6894" s="2">
        <v>0</v>
      </c>
      <c r="J6894" s="2">
        <v>21.268530336081177</v>
      </c>
      <c r="K6894" s="2">
        <v>0</v>
      </c>
      <c r="L6894" s="2">
        <v>52.050983396859472</v>
      </c>
    </row>
    <row r="6895" spans="1:12" x14ac:dyDescent="0.3">
      <c r="A6895" s="1">
        <v>42292.166666649951</v>
      </c>
      <c r="B6895" s="2">
        <v>25.90199599245603</v>
      </c>
      <c r="C6895" s="2">
        <v>1.4767701830348505</v>
      </c>
      <c r="D6895" s="2">
        <v>0.18910889768362002</v>
      </c>
      <c r="E6895" s="2">
        <v>5.6161536214806409</v>
      </c>
      <c r="F6895" s="2">
        <v>0</v>
      </c>
      <c r="G6895" s="2">
        <v>0</v>
      </c>
      <c r="H6895" s="2">
        <v>0</v>
      </c>
      <c r="I6895" s="2">
        <v>0</v>
      </c>
      <c r="J6895" s="2">
        <v>21.268530336081177</v>
      </c>
      <c r="K6895" s="2">
        <v>0</v>
      </c>
      <c r="L6895" s="2">
        <v>54.452559030736317</v>
      </c>
    </row>
    <row r="6896" spans="1:12" x14ac:dyDescent="0.3">
      <c r="A6896" s="1">
        <v>42292.208333316616</v>
      </c>
      <c r="B6896" s="2">
        <v>28.26337451402053</v>
      </c>
      <c r="C6896" s="2">
        <v>1.6114012513324838</v>
      </c>
      <c r="D6896" s="2">
        <v>0.20520209987427268</v>
      </c>
      <c r="E6896" s="2">
        <v>5.9369754650249194</v>
      </c>
      <c r="F6896" s="2">
        <v>0</v>
      </c>
      <c r="G6896" s="2">
        <v>0</v>
      </c>
      <c r="H6896" s="2">
        <v>0</v>
      </c>
      <c r="I6896" s="2">
        <v>0</v>
      </c>
      <c r="J6896" s="2">
        <v>22.483491601706248</v>
      </c>
      <c r="K6896" s="2">
        <v>0</v>
      </c>
      <c r="L6896" s="2">
        <v>58.500444931958455</v>
      </c>
    </row>
    <row r="6897" spans="1:12" x14ac:dyDescent="0.3">
      <c r="A6897" s="1">
        <v>42292.24999998328</v>
      </c>
      <c r="B6897" s="2">
        <v>29.810875029793216</v>
      </c>
      <c r="C6897" s="2">
        <v>1.6996300743386239</v>
      </c>
      <c r="D6897" s="2">
        <v>0.21643750119677047</v>
      </c>
      <c r="E6897" s="2">
        <v>6.2620418363351931</v>
      </c>
      <c r="F6897" s="2">
        <v>0</v>
      </c>
      <c r="G6897" s="2">
        <v>0</v>
      </c>
      <c r="H6897" s="2">
        <v>0</v>
      </c>
      <c r="I6897" s="2">
        <v>0</v>
      </c>
      <c r="J6897" s="2">
        <v>23.714527012313418</v>
      </c>
      <c r="K6897" s="2">
        <v>0</v>
      </c>
      <c r="L6897" s="2">
        <v>61.703511453977221</v>
      </c>
    </row>
    <row r="6898" spans="1:12" x14ac:dyDescent="0.3">
      <c r="A6898" s="1">
        <v>42292.291666649944</v>
      </c>
      <c r="B6898" s="2">
        <v>22.212086862088789</v>
      </c>
      <c r="C6898" s="2">
        <v>1.6114264849682767</v>
      </c>
      <c r="D6898" s="2">
        <v>0.16746464157093441</v>
      </c>
      <c r="E6898" s="2">
        <v>5.698686733066948</v>
      </c>
      <c r="F6898" s="2">
        <v>0</v>
      </c>
      <c r="G6898" s="2">
        <v>0</v>
      </c>
      <c r="H6898" s="2">
        <v>0</v>
      </c>
      <c r="I6898" s="2">
        <v>0</v>
      </c>
      <c r="J6898" s="2">
        <v>21.581085530581316</v>
      </c>
      <c r="K6898" s="2">
        <v>0</v>
      </c>
      <c r="L6898" s="2">
        <v>51.270750252276258</v>
      </c>
    </row>
    <row r="6899" spans="1:12" x14ac:dyDescent="0.3">
      <c r="A6899" s="1">
        <v>42292.333333316608</v>
      </c>
      <c r="B6899" s="2">
        <v>17.468704361654581</v>
      </c>
      <c r="C6899" s="2">
        <v>1.267306986562176</v>
      </c>
      <c r="D6899" s="2">
        <v>0.13900434656832916</v>
      </c>
      <c r="E6899" s="2">
        <v>5.698686733066948</v>
      </c>
      <c r="F6899" s="2">
        <v>0</v>
      </c>
      <c r="G6899" s="2">
        <v>0</v>
      </c>
      <c r="H6899" s="2">
        <v>0</v>
      </c>
      <c r="I6899" s="2">
        <v>0</v>
      </c>
      <c r="J6899" s="2">
        <v>21.581085530581316</v>
      </c>
      <c r="K6899" s="2">
        <v>0</v>
      </c>
      <c r="L6899" s="2">
        <v>46.154787958433346</v>
      </c>
    </row>
    <row r="6900" spans="1:12" x14ac:dyDescent="0.3">
      <c r="A6900" s="1">
        <v>42292.374999983273</v>
      </c>
      <c r="B6900" s="2">
        <v>14.064601161944706</v>
      </c>
      <c r="C6900" s="2">
        <v>1.0203485585839278</v>
      </c>
      <c r="D6900" s="2">
        <v>0.11857972737006993</v>
      </c>
      <c r="E6900" s="2">
        <v>5.698686733066948</v>
      </c>
      <c r="F6900" s="2">
        <v>0</v>
      </c>
      <c r="G6900" s="2">
        <v>0</v>
      </c>
      <c r="H6900" s="2">
        <v>0</v>
      </c>
      <c r="I6900" s="2">
        <v>0</v>
      </c>
      <c r="J6900" s="2">
        <v>21.581085530581316</v>
      </c>
      <c r="K6900" s="2">
        <v>0</v>
      </c>
      <c r="L6900" s="2">
        <v>42.483301711546972</v>
      </c>
    </row>
    <row r="6901" spans="1:12" x14ac:dyDescent="0.3">
      <c r="A6901" s="1">
        <v>42292.416666649937</v>
      </c>
      <c r="B6901" s="2">
        <v>14.648285792618362</v>
      </c>
      <c r="C6901" s="2">
        <v>1.0626932909171061</v>
      </c>
      <c r="D6901" s="2">
        <v>0.12208183515411186</v>
      </c>
      <c r="E6901" s="2">
        <v>5.698686733066948</v>
      </c>
      <c r="F6901" s="2">
        <v>0</v>
      </c>
      <c r="G6901" s="2">
        <v>0</v>
      </c>
      <c r="H6901" s="2">
        <v>0</v>
      </c>
      <c r="I6901" s="2">
        <v>0</v>
      </c>
      <c r="J6901" s="2">
        <v>21.581085530581316</v>
      </c>
      <c r="K6901" s="2">
        <v>0</v>
      </c>
      <c r="L6901" s="2">
        <v>43.112833182337845</v>
      </c>
    </row>
    <row r="6902" spans="1:12" x14ac:dyDescent="0.3">
      <c r="A6902" s="1">
        <v>42292.458333316601</v>
      </c>
      <c r="B6902" s="2">
        <v>19.729401386527808</v>
      </c>
      <c r="C6902" s="2">
        <v>2.1419425066001989</v>
      </c>
      <c r="D6902" s="2">
        <v>0.15371678295388552</v>
      </c>
      <c r="E6902" s="2">
        <v>5.8900624391197764</v>
      </c>
      <c r="F6902" s="2">
        <v>0</v>
      </c>
      <c r="G6902" s="2">
        <v>0</v>
      </c>
      <c r="H6902" s="2">
        <v>0</v>
      </c>
      <c r="I6902" s="2">
        <v>0</v>
      </c>
      <c r="J6902" s="2">
        <v>22.305830664725356</v>
      </c>
      <c r="K6902" s="2">
        <v>0</v>
      </c>
      <c r="L6902" s="2">
        <v>50.220953779927029</v>
      </c>
    </row>
    <row r="6903" spans="1:12" x14ac:dyDescent="0.3">
      <c r="A6903" s="1">
        <v>42292.499999983265</v>
      </c>
      <c r="B6903" s="2">
        <v>20.655746537306065</v>
      </c>
      <c r="C6903" s="2">
        <v>2.2425121090611135</v>
      </c>
      <c r="D6903" s="2">
        <v>0.15927485385855505</v>
      </c>
      <c r="E6903" s="2">
        <v>5.8900624391197764</v>
      </c>
      <c r="F6903" s="2">
        <v>0</v>
      </c>
      <c r="G6903" s="2">
        <v>0</v>
      </c>
      <c r="H6903" s="2">
        <v>0</v>
      </c>
      <c r="I6903" s="2">
        <v>0</v>
      </c>
      <c r="J6903" s="2">
        <v>22.305830664725356</v>
      </c>
      <c r="K6903" s="2">
        <v>0</v>
      </c>
      <c r="L6903" s="2">
        <v>51.253426604070867</v>
      </c>
    </row>
    <row r="6904" spans="1:12" x14ac:dyDescent="0.3">
      <c r="A6904" s="1">
        <v>42292.54166664993</v>
      </c>
      <c r="B6904" s="2">
        <v>25.045562102792552</v>
      </c>
      <c r="C6904" s="2">
        <v>2.7190968959807682</v>
      </c>
      <c r="D6904" s="2">
        <v>0.18561374725147398</v>
      </c>
      <c r="E6904" s="2">
        <v>5.8900624391197764</v>
      </c>
      <c r="F6904" s="2">
        <v>0</v>
      </c>
      <c r="G6904" s="2">
        <v>0</v>
      </c>
      <c r="H6904" s="2">
        <v>0</v>
      </c>
      <c r="I6904" s="2">
        <v>0</v>
      </c>
      <c r="J6904" s="2">
        <v>22.305830664725356</v>
      </c>
      <c r="K6904" s="2">
        <v>0</v>
      </c>
      <c r="L6904" s="2">
        <v>56.146165849869924</v>
      </c>
    </row>
    <row r="6905" spans="1:12" x14ac:dyDescent="0.3">
      <c r="A6905" s="1">
        <v>42292.583333316594</v>
      </c>
      <c r="B6905" s="2">
        <v>29.35013515460837</v>
      </c>
      <c r="C6905" s="2">
        <v>3.186427242797373</v>
      </c>
      <c r="D6905" s="2">
        <v>0.21529807673998688</v>
      </c>
      <c r="E6905" s="2">
        <v>6.5328776353894442</v>
      </c>
      <c r="F6905" s="2">
        <v>0</v>
      </c>
      <c r="G6905" s="2">
        <v>0</v>
      </c>
      <c r="H6905" s="2">
        <v>0</v>
      </c>
      <c r="I6905" s="2">
        <v>0</v>
      </c>
      <c r="J6905" s="2">
        <v>24.740189733904622</v>
      </c>
      <c r="K6905" s="2">
        <v>0</v>
      </c>
      <c r="L6905" s="2">
        <v>64.024927843439798</v>
      </c>
    </row>
    <row r="6906" spans="1:12" x14ac:dyDescent="0.3">
      <c r="A6906" s="1">
        <v>42292.624999983258</v>
      </c>
      <c r="B6906" s="2">
        <v>32.377709227305544</v>
      </c>
      <c r="C6906" s="2">
        <v>3.515118898014999</v>
      </c>
      <c r="D6906" s="2">
        <v>0.23750686288716771</v>
      </c>
      <c r="E6906" s="2">
        <v>7.2067679205557376</v>
      </c>
      <c r="F6906" s="2">
        <v>0</v>
      </c>
      <c r="G6906" s="2">
        <v>0</v>
      </c>
      <c r="H6906" s="2">
        <v>0</v>
      </c>
      <c r="I6906" s="2">
        <v>0</v>
      </c>
      <c r="J6906" s="2">
        <v>27.292231031071115</v>
      </c>
      <c r="K6906" s="2">
        <v>0</v>
      </c>
      <c r="L6906" s="2">
        <v>70.629333939834552</v>
      </c>
    </row>
    <row r="6907" spans="1:12" x14ac:dyDescent="0.3">
      <c r="A6907" s="1">
        <v>42292.666666649922</v>
      </c>
      <c r="B6907" s="2">
        <v>49.51566828074386</v>
      </c>
      <c r="C6907" s="2">
        <v>5.3757188348179268</v>
      </c>
      <c r="D6907" s="2">
        <v>0.36111642750098244</v>
      </c>
      <c r="E6907" s="2">
        <v>10.670402969419884</v>
      </c>
      <c r="F6907" s="2">
        <v>8.8334486005995903E-5</v>
      </c>
      <c r="G6907" s="2">
        <v>0</v>
      </c>
      <c r="H6907" s="2">
        <v>0</v>
      </c>
      <c r="I6907" s="2">
        <v>0</v>
      </c>
      <c r="J6907" s="2">
        <v>40.409113523053165</v>
      </c>
      <c r="K6907" s="2">
        <v>0</v>
      </c>
      <c r="L6907" s="2">
        <v>106.33210837002183</v>
      </c>
    </row>
    <row r="6908" spans="1:12" x14ac:dyDescent="0.3">
      <c r="A6908" s="1">
        <v>42292.708333316587</v>
      </c>
      <c r="B6908" s="2">
        <v>87.720257719438635</v>
      </c>
      <c r="C6908" s="2">
        <v>6.3638660984442756</v>
      </c>
      <c r="D6908" s="2">
        <v>0.58826379341518553</v>
      </c>
      <c r="E6908" s="2">
        <v>10.323707849758962</v>
      </c>
      <c r="F6908" s="2">
        <v>5.681133930992496E-5</v>
      </c>
      <c r="G6908" s="2">
        <v>0</v>
      </c>
      <c r="H6908" s="2">
        <v>0</v>
      </c>
      <c r="I6908" s="2">
        <v>0</v>
      </c>
      <c r="J6908" s="2">
        <v>39.096169439458883</v>
      </c>
      <c r="K6908" s="2">
        <v>0</v>
      </c>
      <c r="L6908" s="2">
        <v>144.09232171185525</v>
      </c>
    </row>
    <row r="6909" spans="1:12" x14ac:dyDescent="0.3">
      <c r="A6909" s="1">
        <v>42292.749999983251</v>
      </c>
      <c r="B6909" s="2">
        <v>92.171336912461726</v>
      </c>
      <c r="C6909" s="2">
        <v>6.6867797869626955</v>
      </c>
      <c r="D6909" s="2">
        <v>0.61497026857332415</v>
      </c>
      <c r="E6909" s="2">
        <v>10.323707849758962</v>
      </c>
      <c r="F6909" s="2">
        <v>6.8993561592086577E-5</v>
      </c>
      <c r="G6909" s="2">
        <v>0</v>
      </c>
      <c r="H6909" s="2">
        <v>0</v>
      </c>
      <c r="I6909" s="2">
        <v>0</v>
      </c>
      <c r="J6909" s="2">
        <v>39.096169439458883</v>
      </c>
      <c r="K6909" s="2">
        <v>0</v>
      </c>
      <c r="L6909" s="2">
        <v>148.89303325077719</v>
      </c>
    </row>
    <row r="6910" spans="1:12" x14ac:dyDescent="0.3">
      <c r="A6910" s="1">
        <v>42292.791666649915</v>
      </c>
      <c r="B6910" s="2">
        <v>52.99821565471435</v>
      </c>
      <c r="C6910" s="2">
        <v>3.8448763906029448</v>
      </c>
      <c r="D6910" s="2">
        <v>0.37993154102683985</v>
      </c>
      <c r="E6910" s="2">
        <v>10.323707849758962</v>
      </c>
      <c r="F6910" s="2">
        <v>2.792483013591858E-7</v>
      </c>
      <c r="G6910" s="2">
        <v>0</v>
      </c>
      <c r="H6910" s="2">
        <v>0</v>
      </c>
      <c r="I6910" s="2">
        <v>0</v>
      </c>
      <c r="J6910" s="2">
        <v>39.096169439458883</v>
      </c>
      <c r="K6910" s="2">
        <v>0</v>
      </c>
      <c r="L6910" s="2">
        <v>106.64290115481029</v>
      </c>
    </row>
    <row r="6911" spans="1:12" x14ac:dyDescent="0.3">
      <c r="A6911" s="1">
        <v>42292.833333316579</v>
      </c>
      <c r="B6911" s="2">
        <v>46.223345633387886</v>
      </c>
      <c r="C6911" s="2">
        <v>2.6353667343390259</v>
      </c>
      <c r="D6911" s="2">
        <v>0.33559784527782516</v>
      </c>
      <c r="E6911" s="2">
        <v>9.7096285795829704</v>
      </c>
      <c r="F6911" s="2">
        <v>0</v>
      </c>
      <c r="G6911" s="2">
        <v>0</v>
      </c>
      <c r="H6911" s="2">
        <v>0</v>
      </c>
      <c r="I6911" s="2">
        <v>0</v>
      </c>
      <c r="J6911" s="2">
        <v>36.770634123519052</v>
      </c>
      <c r="K6911" s="2">
        <v>0</v>
      </c>
      <c r="L6911" s="2">
        <v>95.674572916106754</v>
      </c>
    </row>
    <row r="6912" spans="1:12" x14ac:dyDescent="0.3">
      <c r="A6912" s="1">
        <v>42292.874999983243</v>
      </c>
      <c r="B6912" s="2">
        <v>36.65228670434341</v>
      </c>
      <c r="C6912" s="2">
        <v>2.089684677612627</v>
      </c>
      <c r="D6912" s="2">
        <v>0.26610857076511407</v>
      </c>
      <c r="E6912" s="2">
        <v>7.6991417565089355</v>
      </c>
      <c r="F6912" s="2">
        <v>0</v>
      </c>
      <c r="G6912" s="2">
        <v>0</v>
      </c>
      <c r="H6912" s="2">
        <v>0</v>
      </c>
      <c r="I6912" s="2">
        <v>0</v>
      </c>
      <c r="J6912" s="2">
        <v>29.156864474609716</v>
      </c>
      <c r="K6912" s="2">
        <v>0</v>
      </c>
      <c r="L6912" s="2">
        <v>75.864086183839802</v>
      </c>
    </row>
    <row r="6913" spans="1:12" x14ac:dyDescent="0.3">
      <c r="A6913" s="1">
        <v>42292.916666649908</v>
      </c>
      <c r="B6913" s="2">
        <v>32.334035209801883</v>
      </c>
      <c r="C6913" s="2">
        <v>1.8434849232831949</v>
      </c>
      <c r="D6913" s="2">
        <v>0.23475653691559742</v>
      </c>
      <c r="E6913" s="2">
        <v>6.7920542761310214</v>
      </c>
      <c r="F6913" s="2">
        <v>0</v>
      </c>
      <c r="G6913" s="2">
        <v>0</v>
      </c>
      <c r="H6913" s="2">
        <v>0</v>
      </c>
      <c r="I6913" s="2">
        <v>0</v>
      </c>
      <c r="J6913" s="2">
        <v>25.721698897922568</v>
      </c>
      <c r="K6913" s="2">
        <v>0</v>
      </c>
      <c r="L6913" s="2">
        <v>66.926029844054256</v>
      </c>
    </row>
    <row r="6914" spans="1:12" x14ac:dyDescent="0.3">
      <c r="A6914" s="1">
        <v>42292.958333316572</v>
      </c>
      <c r="B6914" s="2">
        <v>29.989493065672253</v>
      </c>
      <c r="C6914" s="2">
        <v>1.7098137601679029</v>
      </c>
      <c r="D6914" s="2">
        <v>0.21773433134065912</v>
      </c>
      <c r="E6914" s="2">
        <v>6.2995621577709331</v>
      </c>
      <c r="F6914" s="2">
        <v>0</v>
      </c>
      <c r="G6914" s="2">
        <v>0</v>
      </c>
      <c r="H6914" s="2">
        <v>0</v>
      </c>
      <c r="I6914" s="2">
        <v>0</v>
      </c>
      <c r="J6914" s="2">
        <v>23.856617515611504</v>
      </c>
      <c r="K6914" s="2">
        <v>0</v>
      </c>
      <c r="L6914" s="2">
        <v>62.073220830563251</v>
      </c>
    </row>
    <row r="6915" spans="1:12" x14ac:dyDescent="0.3">
      <c r="A6915" s="1">
        <v>42292.999999983236</v>
      </c>
      <c r="B6915" s="2">
        <v>28.176226264015618</v>
      </c>
      <c r="C6915" s="2">
        <v>1.6064326019222839</v>
      </c>
      <c r="D6915" s="2">
        <v>0.20456937274211426</v>
      </c>
      <c r="E6915" s="2">
        <v>5.9186691930034261</v>
      </c>
      <c r="F6915" s="2">
        <v>0</v>
      </c>
      <c r="G6915" s="2">
        <v>0</v>
      </c>
      <c r="H6915" s="2">
        <v>0</v>
      </c>
      <c r="I6915" s="2">
        <v>0</v>
      </c>
      <c r="J6915" s="2">
        <v>22.414165239204248</v>
      </c>
      <c r="K6915" s="2">
        <v>0</v>
      </c>
      <c r="L6915" s="2">
        <v>58.320062670887694</v>
      </c>
    </row>
    <row r="6916" spans="1:12" x14ac:dyDescent="0.3">
      <c r="A6916" s="1">
        <v>42293.0416666499</v>
      </c>
      <c r="B6916" s="2">
        <v>25.060744301451631</v>
      </c>
      <c r="C6916" s="2">
        <v>1.4288072610243316</v>
      </c>
      <c r="D6916" s="2">
        <v>0.18406138753759363</v>
      </c>
      <c r="E6916" s="2">
        <v>5.6161536214806409</v>
      </c>
      <c r="F6916" s="2">
        <v>0</v>
      </c>
      <c r="G6916" s="2">
        <v>0</v>
      </c>
      <c r="H6916" s="2">
        <v>0</v>
      </c>
      <c r="I6916" s="2">
        <v>0</v>
      </c>
      <c r="J6916" s="2">
        <v>21.268530336081177</v>
      </c>
      <c r="K6916" s="2">
        <v>0</v>
      </c>
      <c r="L6916" s="2">
        <v>53.558296907575375</v>
      </c>
    </row>
    <row r="6917" spans="1:12" x14ac:dyDescent="0.3">
      <c r="A6917" s="1">
        <v>42293.083333316565</v>
      </c>
      <c r="B6917" s="2">
        <v>24.200922663458627</v>
      </c>
      <c r="C6917" s="2">
        <v>1.3797855965129915</v>
      </c>
      <c r="D6917" s="2">
        <v>0.17890245770963562</v>
      </c>
      <c r="E6917" s="2">
        <v>5.6161536214806409</v>
      </c>
      <c r="F6917" s="2">
        <v>0</v>
      </c>
      <c r="G6917" s="2">
        <v>0</v>
      </c>
      <c r="H6917" s="2">
        <v>0</v>
      </c>
      <c r="I6917" s="2">
        <v>0</v>
      </c>
      <c r="J6917" s="2">
        <v>21.268530336081177</v>
      </c>
      <c r="K6917" s="2">
        <v>0</v>
      </c>
      <c r="L6917" s="2">
        <v>52.644294675243074</v>
      </c>
    </row>
    <row r="6918" spans="1:12" x14ac:dyDescent="0.3">
      <c r="A6918" s="1">
        <v>42293.124999983229</v>
      </c>
      <c r="B6918" s="2">
        <v>26.759716951033845</v>
      </c>
      <c r="C6918" s="2">
        <v>1.5256720799141761</v>
      </c>
      <c r="D6918" s="2">
        <v>0.19428501390268654</v>
      </c>
      <c r="E6918" s="2">
        <v>5.6211186994139117</v>
      </c>
      <c r="F6918" s="2">
        <v>0</v>
      </c>
      <c r="G6918" s="2">
        <v>0</v>
      </c>
      <c r="H6918" s="2">
        <v>0</v>
      </c>
      <c r="I6918" s="2">
        <v>0</v>
      </c>
      <c r="J6918" s="2">
        <v>21.287333224634807</v>
      </c>
      <c r="K6918" s="2">
        <v>0</v>
      </c>
      <c r="L6918" s="2">
        <v>55.388125968899423</v>
      </c>
    </row>
    <row r="6919" spans="1:12" x14ac:dyDescent="0.3">
      <c r="A6919" s="1">
        <v>42293.166666649893</v>
      </c>
      <c r="B6919" s="2">
        <v>30.201793656301803</v>
      </c>
      <c r="C6919" s="2">
        <v>1.7219178150899141</v>
      </c>
      <c r="D6919" s="2">
        <v>0.21927570875049818</v>
      </c>
      <c r="E6919" s="2">
        <v>6.3441578021145597</v>
      </c>
      <c r="F6919" s="2">
        <v>0</v>
      </c>
      <c r="G6919" s="2">
        <v>0</v>
      </c>
      <c r="H6919" s="2">
        <v>0</v>
      </c>
      <c r="I6919" s="2">
        <v>0</v>
      </c>
      <c r="J6919" s="2">
        <v>24.025502464013158</v>
      </c>
      <c r="K6919" s="2">
        <v>0</v>
      </c>
      <c r="L6919" s="2">
        <v>62.512647446269931</v>
      </c>
    </row>
    <row r="6920" spans="1:12" x14ac:dyDescent="0.3">
      <c r="A6920" s="1">
        <v>42293.208333316557</v>
      </c>
      <c r="B6920" s="2">
        <v>34.066665489373477</v>
      </c>
      <c r="C6920" s="2">
        <v>1.9422686902114228</v>
      </c>
      <c r="D6920" s="2">
        <v>0.24733604583083571</v>
      </c>
      <c r="E6920" s="2">
        <v>7.1560088157658068</v>
      </c>
      <c r="F6920" s="2">
        <v>0</v>
      </c>
      <c r="G6920" s="2">
        <v>0</v>
      </c>
      <c r="H6920" s="2">
        <v>0</v>
      </c>
      <c r="I6920" s="2">
        <v>0</v>
      </c>
      <c r="J6920" s="2">
        <v>27.100004886129522</v>
      </c>
      <c r="K6920" s="2">
        <v>0</v>
      </c>
      <c r="L6920" s="2">
        <v>70.51228392731106</v>
      </c>
    </row>
    <row r="6921" spans="1:12" x14ac:dyDescent="0.3">
      <c r="A6921" s="1">
        <v>42293.249999983222</v>
      </c>
      <c r="B6921" s="2">
        <v>36.883997591275524</v>
      </c>
      <c r="C6921" s="2">
        <v>2.1028953865095619</v>
      </c>
      <c r="D6921" s="2">
        <v>0.26779087379437949</v>
      </c>
      <c r="E6921" s="2">
        <v>7.7478147077877253</v>
      </c>
      <c r="F6921" s="2">
        <v>0</v>
      </c>
      <c r="G6921" s="2">
        <v>0</v>
      </c>
      <c r="H6921" s="2">
        <v>0</v>
      </c>
      <c r="I6921" s="2">
        <v>0</v>
      </c>
      <c r="J6921" s="2">
        <v>29.341190298045188</v>
      </c>
      <c r="K6921" s="2">
        <v>0</v>
      </c>
      <c r="L6921" s="2">
        <v>76.343688857412374</v>
      </c>
    </row>
    <row r="6922" spans="1:12" x14ac:dyDescent="0.3">
      <c r="A6922" s="1">
        <v>42293.291666649886</v>
      </c>
      <c r="B6922" s="2">
        <v>29.649968003949258</v>
      </c>
      <c r="C6922" s="2">
        <v>1.6904561597848429</v>
      </c>
      <c r="D6922" s="2">
        <v>0.21526925925271934</v>
      </c>
      <c r="E6922" s="2">
        <v>6.2282418715039638</v>
      </c>
      <c r="F6922" s="2">
        <v>0</v>
      </c>
      <c r="G6922" s="2">
        <v>0</v>
      </c>
      <c r="H6922" s="2">
        <v>0</v>
      </c>
      <c r="I6922" s="2">
        <v>0</v>
      </c>
      <c r="J6922" s="2">
        <v>23.586525603195639</v>
      </c>
      <c r="K6922" s="2">
        <v>0</v>
      </c>
      <c r="L6922" s="2">
        <v>61.370460897686421</v>
      </c>
    </row>
    <row r="6923" spans="1:12" x14ac:dyDescent="0.3">
      <c r="A6923" s="1">
        <v>42293.33333331655</v>
      </c>
      <c r="B6923" s="2">
        <v>25.24655519784033</v>
      </c>
      <c r="C6923" s="2">
        <v>1.4394010388764218</v>
      </c>
      <c r="D6923" s="2">
        <v>0.18517625291592582</v>
      </c>
      <c r="E6923" s="2">
        <v>5.6161536214806409</v>
      </c>
      <c r="F6923" s="2">
        <v>0</v>
      </c>
      <c r="G6923" s="2">
        <v>0</v>
      </c>
      <c r="H6923" s="2">
        <v>0</v>
      </c>
      <c r="I6923" s="2">
        <v>0</v>
      </c>
      <c r="J6923" s="2">
        <v>21.268530336081177</v>
      </c>
      <c r="K6923" s="2">
        <v>0</v>
      </c>
      <c r="L6923" s="2">
        <v>53.755816447194498</v>
      </c>
    </row>
    <row r="6924" spans="1:12" x14ac:dyDescent="0.3">
      <c r="A6924" s="1">
        <v>42293.374999983214</v>
      </c>
      <c r="B6924" s="2">
        <v>25.384204589043978</v>
      </c>
      <c r="C6924" s="2">
        <v>1.4472489482306525</v>
      </c>
      <c r="D6924" s="2">
        <v>0.18600214926314773</v>
      </c>
      <c r="E6924" s="2">
        <v>5.6161536214806409</v>
      </c>
      <c r="F6924" s="2">
        <v>0</v>
      </c>
      <c r="G6924" s="2">
        <v>0</v>
      </c>
      <c r="H6924" s="2">
        <v>0</v>
      </c>
      <c r="I6924" s="2">
        <v>0</v>
      </c>
      <c r="J6924" s="2">
        <v>21.268530336081177</v>
      </c>
      <c r="K6924" s="2">
        <v>0</v>
      </c>
      <c r="L6924" s="2">
        <v>53.902139644099591</v>
      </c>
    </row>
    <row r="6925" spans="1:12" x14ac:dyDescent="0.3">
      <c r="A6925" s="1">
        <v>42293.416666649879</v>
      </c>
      <c r="B6925" s="2">
        <v>28.847517749273045</v>
      </c>
      <c r="C6925" s="2">
        <v>1.6447054535527943</v>
      </c>
      <c r="D6925" s="2">
        <v>0.20944318645937618</v>
      </c>
      <c r="E6925" s="2">
        <v>6.0596799939563155</v>
      </c>
      <c r="F6925" s="2">
        <v>0</v>
      </c>
      <c r="G6925" s="2">
        <v>0</v>
      </c>
      <c r="H6925" s="2">
        <v>0</v>
      </c>
      <c r="I6925" s="2">
        <v>0</v>
      </c>
      <c r="J6925" s="2">
        <v>22.948177073622514</v>
      </c>
      <c r="K6925" s="2">
        <v>0</v>
      </c>
      <c r="L6925" s="2">
        <v>59.709523456864048</v>
      </c>
    </row>
    <row r="6926" spans="1:12" x14ac:dyDescent="0.3">
      <c r="A6926" s="1">
        <v>42293.458333316543</v>
      </c>
      <c r="B6926" s="2">
        <v>28.254541954958427</v>
      </c>
      <c r="C6926" s="2">
        <v>1.6108976739299312</v>
      </c>
      <c r="D6926" s="2">
        <v>0.20513797237010975</v>
      </c>
      <c r="E6926" s="2">
        <v>5.9351201067265293</v>
      </c>
      <c r="F6926" s="2">
        <v>0</v>
      </c>
      <c r="G6926" s="2">
        <v>0</v>
      </c>
      <c r="H6926" s="2">
        <v>0</v>
      </c>
      <c r="I6926" s="2">
        <v>0</v>
      </c>
      <c r="J6926" s="2">
        <v>22.476465308105112</v>
      </c>
      <c r="K6926" s="2">
        <v>0</v>
      </c>
      <c r="L6926" s="2">
        <v>58.482163016090105</v>
      </c>
    </row>
    <row r="6927" spans="1:12" x14ac:dyDescent="0.3">
      <c r="A6927" s="1">
        <v>42293.499999983207</v>
      </c>
      <c r="B6927" s="2">
        <v>30.573629037440718</v>
      </c>
      <c r="C6927" s="2">
        <v>1.7431175482696768</v>
      </c>
      <c r="D6927" s="2">
        <v>0.2219753651902982</v>
      </c>
      <c r="E6927" s="2">
        <v>6.4222651609423176</v>
      </c>
      <c r="F6927" s="2">
        <v>0</v>
      </c>
      <c r="G6927" s="2">
        <v>0</v>
      </c>
      <c r="H6927" s="2">
        <v>0</v>
      </c>
      <c r="I6927" s="2">
        <v>0</v>
      </c>
      <c r="J6927" s="2">
        <v>24.321297209432064</v>
      </c>
      <c r="K6927" s="2">
        <v>0</v>
      </c>
      <c r="L6927" s="2">
        <v>63.282284321275071</v>
      </c>
    </row>
    <row r="6928" spans="1:12" x14ac:dyDescent="0.3">
      <c r="A6928" s="1">
        <v>42293.541666649871</v>
      </c>
      <c r="B6928" s="2">
        <v>33.200078448038226</v>
      </c>
      <c r="C6928" s="2">
        <v>1.8928613046176248</v>
      </c>
      <c r="D6928" s="2">
        <v>0.24104431727175604</v>
      </c>
      <c r="E6928" s="2">
        <v>6.9739744305877807</v>
      </c>
      <c r="F6928" s="2">
        <v>9.8030293294010913E-12</v>
      </c>
      <c r="G6928" s="2">
        <v>0</v>
      </c>
      <c r="H6928" s="2">
        <v>0</v>
      </c>
      <c r="I6928" s="2">
        <v>0</v>
      </c>
      <c r="J6928" s="2">
        <v>26.410635594563026</v>
      </c>
      <c r="K6928" s="2">
        <v>0</v>
      </c>
      <c r="L6928" s="2">
        <v>68.718594095088221</v>
      </c>
    </row>
    <row r="6929" spans="1:12" x14ac:dyDescent="0.3">
      <c r="A6929" s="1">
        <v>42293.583333316536</v>
      </c>
      <c r="B6929" s="2">
        <v>38.781494817871724</v>
      </c>
      <c r="C6929" s="2">
        <v>2.2110788379873831</v>
      </c>
      <c r="D6929" s="2">
        <v>0.28156737508264551</v>
      </c>
      <c r="E6929" s="2">
        <v>8.1464010292358626</v>
      </c>
      <c r="F6929" s="2">
        <v>1.6155590364931179E-6</v>
      </c>
      <c r="G6929" s="2">
        <v>0</v>
      </c>
      <c r="H6929" s="2">
        <v>0</v>
      </c>
      <c r="I6929" s="2">
        <v>0</v>
      </c>
      <c r="J6929" s="2">
        <v>30.850647809471262</v>
      </c>
      <c r="K6929" s="2">
        <v>0</v>
      </c>
      <c r="L6929" s="2">
        <v>80.271191485207908</v>
      </c>
    </row>
    <row r="6930" spans="1:12" x14ac:dyDescent="0.3">
      <c r="A6930" s="1">
        <v>42293.6249999832</v>
      </c>
      <c r="B6930" s="2">
        <v>43.999179911026978</v>
      </c>
      <c r="C6930" s="2">
        <v>2.5085586836441145</v>
      </c>
      <c r="D6930" s="2">
        <v>0.3194496151197303</v>
      </c>
      <c r="E6930" s="2">
        <v>9.2424226089280666</v>
      </c>
      <c r="F6930" s="2">
        <v>6.5487096852944891E-4</v>
      </c>
      <c r="G6930" s="2">
        <v>0</v>
      </c>
      <c r="H6930" s="2">
        <v>0</v>
      </c>
      <c r="I6930" s="2">
        <v>0</v>
      </c>
      <c r="J6930" s="2">
        <v>35.001312087514556</v>
      </c>
      <c r="K6930" s="2">
        <v>0</v>
      </c>
      <c r="L6930" s="2">
        <v>91.071577777201981</v>
      </c>
    </row>
    <row r="6931" spans="1:12" x14ac:dyDescent="0.3">
      <c r="A6931" s="1">
        <v>42293.666666649864</v>
      </c>
      <c r="B6931" s="2">
        <v>75.269619341694849</v>
      </c>
      <c r="C6931" s="2">
        <v>4.2914040124387496</v>
      </c>
      <c r="D6931" s="2">
        <v>0.51266286410974127</v>
      </c>
      <c r="E6931" s="2">
        <v>10.174191343262029</v>
      </c>
      <c r="F6931" s="2">
        <v>7.3292516119036488</v>
      </c>
      <c r="G6931" s="2">
        <v>0</v>
      </c>
      <c r="H6931" s="2">
        <v>0</v>
      </c>
      <c r="I6931" s="2">
        <v>0</v>
      </c>
      <c r="J6931" s="2">
        <v>38.529946261016605</v>
      </c>
      <c r="K6931" s="2">
        <v>0</v>
      </c>
      <c r="L6931" s="2">
        <v>136.10707543442561</v>
      </c>
    </row>
    <row r="6932" spans="1:12" x14ac:dyDescent="0.3">
      <c r="A6932" s="1">
        <v>42293.708333316528</v>
      </c>
      <c r="B6932" s="2">
        <v>132.84545257754314</v>
      </c>
      <c r="C6932" s="2">
        <v>7.5740187503474292</v>
      </c>
      <c r="D6932" s="2">
        <v>0.8581178635248311</v>
      </c>
      <c r="E6932" s="2">
        <v>10.174191343262029</v>
      </c>
      <c r="F6932" s="2">
        <v>4.2023707412566322</v>
      </c>
      <c r="G6932" s="2">
        <v>0</v>
      </c>
      <c r="H6932" s="2">
        <v>0</v>
      </c>
      <c r="I6932" s="2">
        <v>0</v>
      </c>
      <c r="J6932" s="2">
        <v>38.529946261016605</v>
      </c>
      <c r="K6932" s="2">
        <v>0</v>
      </c>
      <c r="L6932" s="2">
        <v>194.18409753695067</v>
      </c>
    </row>
    <row r="6933" spans="1:12" x14ac:dyDescent="0.3">
      <c r="A6933" s="1">
        <v>42293.749999983193</v>
      </c>
      <c r="B6933" s="2">
        <v>117.22578476103878</v>
      </c>
      <c r="C6933" s="2">
        <v>6.6834827581775249</v>
      </c>
      <c r="D6933" s="2">
        <v>0.7643998566258049</v>
      </c>
      <c r="E6933" s="2">
        <v>10.174191343262029</v>
      </c>
      <c r="F6933" s="2">
        <v>2.3727296127556734</v>
      </c>
      <c r="G6933" s="2">
        <v>0</v>
      </c>
      <c r="H6933" s="2">
        <v>0</v>
      </c>
      <c r="I6933" s="2">
        <v>0</v>
      </c>
      <c r="J6933" s="2">
        <v>38.529946261016605</v>
      </c>
      <c r="K6933" s="2">
        <v>0</v>
      </c>
      <c r="L6933" s="2">
        <v>175.75053459287642</v>
      </c>
    </row>
    <row r="6934" spans="1:12" x14ac:dyDescent="0.3">
      <c r="A6934" s="1">
        <v>42293.791666649857</v>
      </c>
      <c r="B6934" s="2">
        <v>57.950648646045316</v>
      </c>
      <c r="C6934" s="2">
        <v>3.3039843737499539</v>
      </c>
      <c r="D6934" s="2">
        <v>0.40874903993584411</v>
      </c>
      <c r="E6934" s="2">
        <v>10.174191343262029</v>
      </c>
      <c r="F6934" s="2">
        <v>1.3721487012867517E-2</v>
      </c>
      <c r="G6934" s="2">
        <v>0</v>
      </c>
      <c r="H6934" s="2">
        <v>0</v>
      </c>
      <c r="I6934" s="2">
        <v>0</v>
      </c>
      <c r="J6934" s="2">
        <v>38.529946261016605</v>
      </c>
      <c r="K6934" s="2">
        <v>0</v>
      </c>
      <c r="L6934" s="2">
        <v>110.38124115102262</v>
      </c>
    </row>
    <row r="6935" spans="1:12" x14ac:dyDescent="0.3">
      <c r="A6935" s="1">
        <v>42293.833333316521</v>
      </c>
      <c r="B6935" s="2">
        <v>43.601503140192513</v>
      </c>
      <c r="C6935" s="2">
        <v>2.4858856356741832</v>
      </c>
      <c r="D6935" s="2">
        <v>0.31656234104684944</v>
      </c>
      <c r="E6935" s="2">
        <v>9.158887034282392</v>
      </c>
      <c r="F6935" s="2">
        <v>5.1231855707237667E-7</v>
      </c>
      <c r="G6935" s="2">
        <v>0</v>
      </c>
      <c r="H6935" s="2">
        <v>0</v>
      </c>
      <c r="I6935" s="2">
        <v>0</v>
      </c>
      <c r="J6935" s="2">
        <v>34.684960537461158</v>
      </c>
      <c r="K6935" s="2">
        <v>0</v>
      </c>
      <c r="L6935" s="2">
        <v>90.247799200975663</v>
      </c>
    </row>
    <row r="6936" spans="1:12" x14ac:dyDescent="0.3">
      <c r="A6936" s="1">
        <v>42293.874999983185</v>
      </c>
      <c r="B6936" s="2">
        <v>37.769740872619749</v>
      </c>
      <c r="C6936" s="2">
        <v>2.1533949413737341</v>
      </c>
      <c r="D6936" s="2">
        <v>0.27422168343429709</v>
      </c>
      <c r="E6936" s="2">
        <v>7.9338730330964289</v>
      </c>
      <c r="F6936" s="2">
        <v>0</v>
      </c>
      <c r="G6936" s="2">
        <v>0</v>
      </c>
      <c r="H6936" s="2">
        <v>0</v>
      </c>
      <c r="I6936" s="2">
        <v>0</v>
      </c>
      <c r="J6936" s="2">
        <v>30.045798363069117</v>
      </c>
      <c r="K6936" s="2">
        <v>0</v>
      </c>
      <c r="L6936" s="2">
        <v>78.177028893593331</v>
      </c>
    </row>
    <row r="6937" spans="1:12" x14ac:dyDescent="0.3">
      <c r="A6937" s="1">
        <v>42293.91666664985</v>
      </c>
      <c r="B6937" s="2">
        <v>31.591387758766402</v>
      </c>
      <c r="C6937" s="2">
        <v>1.8011437997452464</v>
      </c>
      <c r="D6937" s="2">
        <v>0.22936465363771216</v>
      </c>
      <c r="E6937" s="2">
        <v>6.6360545141856218</v>
      </c>
      <c r="F6937" s="2">
        <v>0</v>
      </c>
      <c r="G6937" s="2">
        <v>0</v>
      </c>
      <c r="H6937" s="2">
        <v>0</v>
      </c>
      <c r="I6937" s="2">
        <v>0</v>
      </c>
      <c r="J6937" s="2">
        <v>25.13092345035167</v>
      </c>
      <c r="K6937" s="2">
        <v>0</v>
      </c>
      <c r="L6937" s="2">
        <v>65.388874176686656</v>
      </c>
    </row>
    <row r="6938" spans="1:12" x14ac:dyDescent="0.3">
      <c r="A6938" s="1">
        <v>42293.958333316514</v>
      </c>
      <c r="B6938" s="2">
        <v>31.022682772403552</v>
      </c>
      <c r="C6938" s="2">
        <v>1.7687197901419516</v>
      </c>
      <c r="D6938" s="2">
        <v>0.22523565420232147</v>
      </c>
      <c r="E6938" s="2">
        <v>6.5165929279833561</v>
      </c>
      <c r="F6938" s="2">
        <v>0</v>
      </c>
      <c r="G6938" s="2">
        <v>0</v>
      </c>
      <c r="H6938" s="2">
        <v>0</v>
      </c>
      <c r="I6938" s="2">
        <v>0</v>
      </c>
      <c r="J6938" s="2">
        <v>24.678519092959931</v>
      </c>
      <c r="K6938" s="2">
        <v>0</v>
      </c>
      <c r="L6938" s="2">
        <v>64.21175023769112</v>
      </c>
    </row>
    <row r="6939" spans="1:12" x14ac:dyDescent="0.3">
      <c r="A6939" s="1">
        <v>42293.999999983178</v>
      </c>
      <c r="B6939" s="2">
        <v>30.713307561772876</v>
      </c>
      <c r="C6939" s="2">
        <v>1.7510811461331046</v>
      </c>
      <c r="D6939" s="2">
        <v>0.22298948070173794</v>
      </c>
      <c r="E6939" s="2">
        <v>6.4516058885167782</v>
      </c>
      <c r="F6939" s="2">
        <v>0</v>
      </c>
      <c r="G6939" s="2">
        <v>0</v>
      </c>
      <c r="H6939" s="2">
        <v>0</v>
      </c>
      <c r="I6939" s="2">
        <v>0</v>
      </c>
      <c r="J6939" s="2">
        <v>24.432411362740361</v>
      </c>
      <c r="K6939" s="2">
        <v>0</v>
      </c>
      <c r="L6939" s="2">
        <v>63.571395439864858</v>
      </c>
    </row>
    <row r="6940" spans="1:12" x14ac:dyDescent="0.3">
      <c r="A6940" s="1">
        <v>42294.041666649842</v>
      </c>
      <c r="B6940" s="2">
        <v>26.928678626978584</v>
      </c>
      <c r="C6940" s="2">
        <v>1.5353052203556872</v>
      </c>
      <c r="D6940" s="2">
        <v>0.19551173545658088</v>
      </c>
      <c r="E6940" s="2">
        <v>5.6566106157848965</v>
      </c>
      <c r="F6940" s="2">
        <v>0</v>
      </c>
      <c r="G6940" s="2">
        <v>0</v>
      </c>
      <c r="H6940" s="2">
        <v>0</v>
      </c>
      <c r="I6940" s="2">
        <v>0</v>
      </c>
      <c r="J6940" s="2">
        <v>21.42174210140319</v>
      </c>
      <c r="K6940" s="2">
        <v>0</v>
      </c>
      <c r="L6940" s="2">
        <v>55.737848299978943</v>
      </c>
    </row>
    <row r="6941" spans="1:12" x14ac:dyDescent="0.3">
      <c r="A6941" s="1">
        <v>42294.083333316506</v>
      </c>
      <c r="B6941" s="2">
        <v>26.564767604606836</v>
      </c>
      <c r="C6941" s="2">
        <v>1.5145572846648296</v>
      </c>
      <c r="D6941" s="2">
        <v>0.19308552735652487</v>
      </c>
      <c r="E6941" s="2">
        <v>5.6161536214806409</v>
      </c>
      <c r="F6941" s="2">
        <v>0</v>
      </c>
      <c r="G6941" s="2">
        <v>0</v>
      </c>
      <c r="H6941" s="2">
        <v>0</v>
      </c>
      <c r="I6941" s="2">
        <v>0</v>
      </c>
      <c r="J6941" s="2">
        <v>21.268530336081177</v>
      </c>
      <c r="K6941" s="2">
        <v>0</v>
      </c>
      <c r="L6941" s="2">
        <v>55.157094374190009</v>
      </c>
    </row>
    <row r="6942" spans="1:12" x14ac:dyDescent="0.3">
      <c r="A6942" s="1">
        <v>42294.124999983171</v>
      </c>
      <c r="B6942" s="2">
        <v>28.797492344067344</v>
      </c>
      <c r="C6942" s="2">
        <v>1.6418533171064937</v>
      </c>
      <c r="D6942" s="2">
        <v>0.20907998431625699</v>
      </c>
      <c r="E6942" s="2">
        <v>6.0491717086421577</v>
      </c>
      <c r="F6942" s="2">
        <v>0</v>
      </c>
      <c r="G6942" s="2">
        <v>0</v>
      </c>
      <c r="H6942" s="2">
        <v>0</v>
      </c>
      <c r="I6942" s="2">
        <v>0</v>
      </c>
      <c r="J6942" s="2">
        <v>22.908381904179574</v>
      </c>
      <c r="K6942" s="2">
        <v>0</v>
      </c>
      <c r="L6942" s="2">
        <v>59.605979258311834</v>
      </c>
    </row>
    <row r="6943" spans="1:12" x14ac:dyDescent="0.3">
      <c r="A6943" s="1">
        <v>42294.166666649835</v>
      </c>
      <c r="B6943" s="2">
        <v>31.410838506770233</v>
      </c>
      <c r="C6943" s="2">
        <v>1.7908500080237573</v>
      </c>
      <c r="D6943" s="2">
        <v>0.2280538021814586</v>
      </c>
      <c r="E6943" s="2">
        <v>6.5981285234728659</v>
      </c>
      <c r="F6943" s="2">
        <v>0</v>
      </c>
      <c r="G6943" s="2">
        <v>0</v>
      </c>
      <c r="H6943" s="2">
        <v>0</v>
      </c>
      <c r="I6943" s="2">
        <v>0</v>
      </c>
      <c r="J6943" s="2">
        <v>24.987296666191956</v>
      </c>
      <c r="K6943" s="2">
        <v>0</v>
      </c>
      <c r="L6943" s="2">
        <v>65.015167506640267</v>
      </c>
    </row>
    <row r="6944" spans="1:12" x14ac:dyDescent="0.3">
      <c r="A6944" s="1">
        <v>42294.208333316499</v>
      </c>
      <c r="B6944" s="2">
        <v>42.073511805193149</v>
      </c>
      <c r="C6944" s="2">
        <v>2.39876910441845</v>
      </c>
      <c r="D6944" s="2">
        <v>0.30546858328002569</v>
      </c>
      <c r="E6944" s="2">
        <v>8.8379187414777967</v>
      </c>
      <c r="F6944" s="2">
        <v>0</v>
      </c>
      <c r="G6944" s="2">
        <v>0</v>
      </c>
      <c r="H6944" s="2">
        <v>0</v>
      </c>
      <c r="I6944" s="2">
        <v>0</v>
      </c>
      <c r="J6944" s="2">
        <v>33.469444664404442</v>
      </c>
      <c r="K6944" s="2">
        <v>0</v>
      </c>
      <c r="L6944" s="2">
        <v>87.085112898773872</v>
      </c>
    </row>
    <row r="6945" spans="1:12" x14ac:dyDescent="0.3">
      <c r="A6945" s="1">
        <v>42294.249999983163</v>
      </c>
      <c r="B6945" s="2">
        <v>43.143353779003874</v>
      </c>
      <c r="C6945" s="2">
        <v>2.4597648179512208</v>
      </c>
      <c r="D6945" s="2">
        <v>0.3132360145699693</v>
      </c>
      <c r="E6945" s="2">
        <v>9.0626486493243412</v>
      </c>
      <c r="F6945" s="2">
        <v>0</v>
      </c>
      <c r="G6945" s="2">
        <v>0</v>
      </c>
      <c r="H6945" s="2">
        <v>0</v>
      </c>
      <c r="I6945" s="2">
        <v>0</v>
      </c>
      <c r="J6945" s="2">
        <v>34.320503090615865</v>
      </c>
      <c r="K6945" s="2">
        <v>0</v>
      </c>
      <c r="L6945" s="2">
        <v>89.299506351465254</v>
      </c>
    </row>
    <row r="6946" spans="1:12" x14ac:dyDescent="0.3">
      <c r="A6946" s="1">
        <v>42294.291666649828</v>
      </c>
      <c r="B6946" s="2">
        <v>31.569433846697066</v>
      </c>
      <c r="C6946" s="2">
        <v>1.7998921246714641</v>
      </c>
      <c r="D6946" s="2">
        <v>0.22920526046776887</v>
      </c>
      <c r="E6946" s="2">
        <v>6.6314428979310822</v>
      </c>
      <c r="F6946" s="2">
        <v>0</v>
      </c>
      <c r="G6946" s="2">
        <v>0</v>
      </c>
      <c r="H6946" s="2">
        <v>0</v>
      </c>
      <c r="I6946" s="2">
        <v>0</v>
      </c>
      <c r="J6946" s="2">
        <v>25.113459131029483</v>
      </c>
      <c r="K6946" s="2">
        <v>0</v>
      </c>
      <c r="L6946" s="2">
        <v>65.343433260796871</v>
      </c>
    </row>
    <row r="6947" spans="1:12" x14ac:dyDescent="0.3">
      <c r="A6947" s="1">
        <v>42294.333333316492</v>
      </c>
      <c r="B6947" s="2">
        <v>28.701697102581367</v>
      </c>
      <c r="C6947" s="2">
        <v>1.6363916701992702</v>
      </c>
      <c r="D6947" s="2">
        <v>0.20838447696623644</v>
      </c>
      <c r="E6947" s="2">
        <v>6.0290490584580398</v>
      </c>
      <c r="F6947" s="2">
        <v>0</v>
      </c>
      <c r="G6947" s="2">
        <v>0</v>
      </c>
      <c r="H6947" s="2">
        <v>0</v>
      </c>
      <c r="I6947" s="2">
        <v>0</v>
      </c>
      <c r="J6947" s="2">
        <v>22.832176866937299</v>
      </c>
      <c r="K6947" s="2">
        <v>0</v>
      </c>
      <c r="L6947" s="2">
        <v>59.407699175142213</v>
      </c>
    </row>
    <row r="6948" spans="1:12" x14ac:dyDescent="0.3">
      <c r="A6948" s="1">
        <v>42294.374999983156</v>
      </c>
      <c r="B6948" s="2">
        <v>28.521567996023084</v>
      </c>
      <c r="C6948" s="2">
        <v>1.6261218325489417</v>
      </c>
      <c r="D6948" s="2">
        <v>0.207076675914529</v>
      </c>
      <c r="E6948" s="2">
        <v>5.9912113230650847</v>
      </c>
      <c r="F6948" s="2">
        <v>0</v>
      </c>
      <c r="G6948" s="2">
        <v>0</v>
      </c>
      <c r="H6948" s="2">
        <v>0</v>
      </c>
      <c r="I6948" s="2">
        <v>0</v>
      </c>
      <c r="J6948" s="2">
        <v>22.688884308134131</v>
      </c>
      <c r="K6948" s="2">
        <v>0</v>
      </c>
      <c r="L6948" s="2">
        <v>59.034862135685771</v>
      </c>
    </row>
    <row r="6949" spans="1:12" x14ac:dyDescent="0.3">
      <c r="A6949" s="1">
        <v>42294.41666664982</v>
      </c>
      <c r="B6949" s="2">
        <v>29.662893472297142</v>
      </c>
      <c r="C6949" s="2">
        <v>1.6911930893351166</v>
      </c>
      <c r="D6949" s="2">
        <v>0.21536310272655959</v>
      </c>
      <c r="E6949" s="2">
        <v>6.2309569821294559</v>
      </c>
      <c r="F6949" s="2">
        <v>0</v>
      </c>
      <c r="G6949" s="2">
        <v>0</v>
      </c>
      <c r="H6949" s="2">
        <v>0</v>
      </c>
      <c r="I6949" s="2">
        <v>0</v>
      </c>
      <c r="J6949" s="2">
        <v>23.596807802828359</v>
      </c>
      <c r="K6949" s="2">
        <v>0</v>
      </c>
      <c r="L6949" s="2">
        <v>61.397214449316628</v>
      </c>
    </row>
    <row r="6950" spans="1:12" x14ac:dyDescent="0.3">
      <c r="A6950" s="1">
        <v>42294.458333316485</v>
      </c>
      <c r="B6950" s="2">
        <v>31.549683359116564</v>
      </c>
      <c r="C6950" s="2">
        <v>1.7987660751126664</v>
      </c>
      <c r="D6950" s="2">
        <v>0.22906186493928909</v>
      </c>
      <c r="E6950" s="2">
        <v>6.6272941307649536</v>
      </c>
      <c r="F6950" s="2">
        <v>0</v>
      </c>
      <c r="G6950" s="2">
        <v>0</v>
      </c>
      <c r="H6950" s="2">
        <v>0</v>
      </c>
      <c r="I6950" s="2">
        <v>0</v>
      </c>
      <c r="J6950" s="2">
        <v>25.097747634108757</v>
      </c>
      <c r="K6950" s="2">
        <v>0</v>
      </c>
      <c r="L6950" s="2">
        <v>65.302553064042229</v>
      </c>
    </row>
    <row r="6951" spans="1:12" x14ac:dyDescent="0.3">
      <c r="A6951" s="1">
        <v>42294.499999983149</v>
      </c>
      <c r="B6951" s="2">
        <v>35.620775014638674</v>
      </c>
      <c r="C6951" s="2">
        <v>2.0308743176986068</v>
      </c>
      <c r="D6951" s="2">
        <v>0.25861943090082545</v>
      </c>
      <c r="E6951" s="2">
        <v>7.48246346883223</v>
      </c>
      <c r="F6951" s="2">
        <v>0</v>
      </c>
      <c r="G6951" s="2">
        <v>0</v>
      </c>
      <c r="H6951" s="2">
        <v>0</v>
      </c>
      <c r="I6951" s="2">
        <v>0</v>
      </c>
      <c r="J6951" s="2">
        <v>28.33629775845084</v>
      </c>
      <c r="K6951" s="2">
        <v>0</v>
      </c>
      <c r="L6951" s="2">
        <v>73.72902999052117</v>
      </c>
    </row>
    <row r="6952" spans="1:12" x14ac:dyDescent="0.3">
      <c r="A6952" s="1">
        <v>42294.541666649813</v>
      </c>
      <c r="B6952" s="2">
        <v>38.065811895247279</v>
      </c>
      <c r="C6952" s="2">
        <v>2.1702750636007746</v>
      </c>
      <c r="D6952" s="2">
        <v>0.27637126382233446</v>
      </c>
      <c r="E6952" s="2">
        <v>7.9960654084751219</v>
      </c>
      <c r="F6952" s="2">
        <v>0</v>
      </c>
      <c r="G6952" s="2">
        <v>0</v>
      </c>
      <c r="H6952" s="2">
        <v>0</v>
      </c>
      <c r="I6952" s="2">
        <v>0</v>
      </c>
      <c r="J6952" s="2">
        <v>30.281322622476033</v>
      </c>
      <c r="K6952" s="2">
        <v>0</v>
      </c>
      <c r="L6952" s="2">
        <v>78.789846253621533</v>
      </c>
    </row>
    <row r="6953" spans="1:12" x14ac:dyDescent="0.3">
      <c r="A6953" s="1">
        <v>42294.583333316477</v>
      </c>
      <c r="B6953" s="2">
        <v>40.292392611501946</v>
      </c>
      <c r="C6953" s="2">
        <v>2.2972208021779461</v>
      </c>
      <c r="D6953" s="2">
        <v>0.29253702769063566</v>
      </c>
      <c r="E6953" s="2">
        <v>8.4637786702706617</v>
      </c>
      <c r="F6953" s="2">
        <v>0</v>
      </c>
      <c r="G6953" s="2">
        <v>0</v>
      </c>
      <c r="H6953" s="2">
        <v>0</v>
      </c>
      <c r="I6953" s="2">
        <v>0</v>
      </c>
      <c r="J6953" s="2">
        <v>32.052565784172764</v>
      </c>
      <c r="K6953" s="2">
        <v>0</v>
      </c>
      <c r="L6953" s="2">
        <v>83.398494895813954</v>
      </c>
    </row>
    <row r="6954" spans="1:12" x14ac:dyDescent="0.3">
      <c r="A6954" s="1">
        <v>42294.624999983142</v>
      </c>
      <c r="B6954" s="2">
        <v>47.366902559440717</v>
      </c>
      <c r="C6954" s="2">
        <v>2.70056521446734</v>
      </c>
      <c r="D6954" s="2">
        <v>0.3439004732048408</v>
      </c>
      <c r="E6954" s="2">
        <v>9.9498429746994148</v>
      </c>
      <c r="F6954" s="2">
        <v>0</v>
      </c>
      <c r="G6954" s="2">
        <v>0</v>
      </c>
      <c r="H6954" s="2">
        <v>0</v>
      </c>
      <c r="I6954" s="2">
        <v>0</v>
      </c>
      <c r="J6954" s="2">
        <v>37.680332734710277</v>
      </c>
      <c r="K6954" s="2">
        <v>0</v>
      </c>
      <c r="L6954" s="2">
        <v>98.041543956522588</v>
      </c>
    </row>
    <row r="6955" spans="1:12" x14ac:dyDescent="0.3">
      <c r="A6955" s="1">
        <v>42294.666666649806</v>
      </c>
      <c r="B6955" s="2">
        <v>92.375710739607001</v>
      </c>
      <c r="C6955" s="2">
        <v>5.2666866019373781</v>
      </c>
      <c r="D6955" s="2">
        <v>0.6152994124972142</v>
      </c>
      <c r="E6955" s="2">
        <v>10.174191343262029</v>
      </c>
      <c r="F6955" s="2">
        <v>0</v>
      </c>
      <c r="G6955" s="2">
        <v>0</v>
      </c>
      <c r="H6955" s="2">
        <v>0</v>
      </c>
      <c r="I6955" s="2">
        <v>0</v>
      </c>
      <c r="J6955" s="2">
        <v>38.529946261016605</v>
      </c>
      <c r="K6955" s="2">
        <v>0</v>
      </c>
      <c r="L6955" s="2">
        <v>146.96183435832023</v>
      </c>
    </row>
    <row r="6956" spans="1:12" x14ac:dyDescent="0.3">
      <c r="A6956" s="1">
        <v>42294.70833331647</v>
      </c>
      <c r="B6956" s="2">
        <v>150.44438278095697</v>
      </c>
      <c r="C6956" s="2">
        <v>8.5773999332216171</v>
      </c>
      <c r="D6956" s="2">
        <v>0.96371144474531412</v>
      </c>
      <c r="E6956" s="2">
        <v>10.174191343262029</v>
      </c>
      <c r="F6956" s="2">
        <v>0</v>
      </c>
      <c r="G6956" s="2">
        <v>0</v>
      </c>
      <c r="H6956" s="2">
        <v>0</v>
      </c>
      <c r="I6956" s="2">
        <v>0</v>
      </c>
      <c r="J6956" s="2">
        <v>38.529946261016605</v>
      </c>
      <c r="K6956" s="2">
        <v>0</v>
      </c>
      <c r="L6956" s="2">
        <v>208.68963176320256</v>
      </c>
    </row>
    <row r="6957" spans="1:12" x14ac:dyDescent="0.3">
      <c r="A6957" s="1">
        <v>42294.749999983134</v>
      </c>
      <c r="B6957" s="2">
        <v>107.62273323171327</v>
      </c>
      <c r="C6957" s="2">
        <v>6.1359766830169278</v>
      </c>
      <c r="D6957" s="2">
        <v>0.70678154744985178</v>
      </c>
      <c r="E6957" s="2">
        <v>10.174191343262029</v>
      </c>
      <c r="F6957" s="2">
        <v>0</v>
      </c>
      <c r="G6957" s="2">
        <v>0</v>
      </c>
      <c r="H6957" s="2">
        <v>0</v>
      </c>
      <c r="I6957" s="2">
        <v>0</v>
      </c>
      <c r="J6957" s="2">
        <v>38.529946261016605</v>
      </c>
      <c r="K6957" s="2">
        <v>0</v>
      </c>
      <c r="L6957" s="2">
        <v>163.16962906645867</v>
      </c>
    </row>
    <row r="6958" spans="1:12" x14ac:dyDescent="0.3">
      <c r="A6958" s="1">
        <v>42294.791666649799</v>
      </c>
      <c r="B6958" s="2">
        <v>59.887295517296742</v>
      </c>
      <c r="C6958" s="2">
        <v>3.414399893672234</v>
      </c>
      <c r="D6958" s="2">
        <v>0.42036892116335267</v>
      </c>
      <c r="E6958" s="2">
        <v>10.174191343262029</v>
      </c>
      <c r="F6958" s="2">
        <v>0</v>
      </c>
      <c r="G6958" s="2">
        <v>0</v>
      </c>
      <c r="H6958" s="2">
        <v>0</v>
      </c>
      <c r="I6958" s="2">
        <v>0</v>
      </c>
      <c r="J6958" s="2">
        <v>38.529946261016605</v>
      </c>
      <c r="K6958" s="2">
        <v>0</v>
      </c>
      <c r="L6958" s="2">
        <v>112.42620193641096</v>
      </c>
    </row>
    <row r="6959" spans="1:12" x14ac:dyDescent="0.3">
      <c r="A6959" s="1">
        <v>42294.833333316463</v>
      </c>
      <c r="B6959" s="2">
        <v>47.856515712767724</v>
      </c>
      <c r="C6959" s="2">
        <v>2.7284799012839693</v>
      </c>
      <c r="D6959" s="2">
        <v>0.34745523794600525</v>
      </c>
      <c r="E6959" s="2">
        <v>10.052690611566483</v>
      </c>
      <c r="F6959" s="2">
        <v>0</v>
      </c>
      <c r="G6959" s="2">
        <v>0</v>
      </c>
      <c r="H6959" s="2">
        <v>0</v>
      </c>
      <c r="I6959" s="2">
        <v>0</v>
      </c>
      <c r="J6959" s="2">
        <v>38.069819602792919</v>
      </c>
      <c r="K6959" s="2">
        <v>0</v>
      </c>
      <c r="L6959" s="2">
        <v>99.054961066357095</v>
      </c>
    </row>
    <row r="6960" spans="1:12" x14ac:dyDescent="0.3">
      <c r="A6960" s="1">
        <v>42294.874999983127</v>
      </c>
      <c r="B6960" s="2">
        <v>39.236076501328242</v>
      </c>
      <c r="C6960" s="2">
        <v>2.236996248988369</v>
      </c>
      <c r="D6960" s="2">
        <v>0.28486779895677938</v>
      </c>
      <c r="E6960" s="2">
        <v>8.2418899914683195</v>
      </c>
      <c r="F6960" s="2">
        <v>0</v>
      </c>
      <c r="G6960" s="2">
        <v>0</v>
      </c>
      <c r="H6960" s="2">
        <v>0</v>
      </c>
      <c r="I6960" s="2">
        <v>0</v>
      </c>
      <c r="J6960" s="2">
        <v>31.212267171561731</v>
      </c>
      <c r="K6960" s="2">
        <v>0</v>
      </c>
      <c r="L6960" s="2">
        <v>81.212097712303446</v>
      </c>
    </row>
    <row r="6961" spans="1:12" x14ac:dyDescent="0.3">
      <c r="A6961" s="1">
        <v>42294.916666649791</v>
      </c>
      <c r="B6961" s="2">
        <v>32.256318676743561</v>
      </c>
      <c r="C6961" s="2">
        <v>1.8390540115193759</v>
      </c>
      <c r="D6961" s="2">
        <v>0.23419228738585338</v>
      </c>
      <c r="E6961" s="2">
        <v>6.775729220898671</v>
      </c>
      <c r="F6961" s="2">
        <v>0</v>
      </c>
      <c r="G6961" s="2">
        <v>0</v>
      </c>
      <c r="H6961" s="2">
        <v>0</v>
      </c>
      <c r="I6961" s="2">
        <v>0</v>
      </c>
      <c r="J6961" s="2">
        <v>25.659875458634968</v>
      </c>
      <c r="K6961" s="2">
        <v>0</v>
      </c>
      <c r="L6961" s="2">
        <v>66.765169655182419</v>
      </c>
    </row>
    <row r="6962" spans="1:12" x14ac:dyDescent="0.3">
      <c r="A6962" s="1">
        <v>42294.958333316456</v>
      </c>
      <c r="B6962" s="2">
        <v>30.041773061635261</v>
      </c>
      <c r="C6962" s="2">
        <v>1.7127944393105388</v>
      </c>
      <c r="D6962" s="2">
        <v>0.21811390261045585</v>
      </c>
      <c r="E6962" s="2">
        <v>6.3105440401073807</v>
      </c>
      <c r="F6962" s="2">
        <v>0</v>
      </c>
      <c r="G6962" s="2">
        <v>0</v>
      </c>
      <c r="H6962" s="2">
        <v>0</v>
      </c>
      <c r="I6962" s="2">
        <v>0</v>
      </c>
      <c r="J6962" s="2">
        <v>23.898206210181165</v>
      </c>
      <c r="K6962" s="2">
        <v>0</v>
      </c>
      <c r="L6962" s="2">
        <v>62.181431653844804</v>
      </c>
    </row>
    <row r="6963" spans="1:12" x14ac:dyDescent="0.3">
      <c r="A6963" s="1">
        <v>42294.99999998312</v>
      </c>
      <c r="B6963" s="2">
        <v>27.856387831195605</v>
      </c>
      <c r="C6963" s="2">
        <v>1.5881974102747074</v>
      </c>
      <c r="D6963" s="2">
        <v>0.20224723254605931</v>
      </c>
      <c r="E6963" s="2">
        <v>5.8514842598142769</v>
      </c>
      <c r="F6963" s="2">
        <v>0</v>
      </c>
      <c r="G6963" s="2">
        <v>0</v>
      </c>
      <c r="H6963" s="2">
        <v>0</v>
      </c>
      <c r="I6963" s="2">
        <v>0</v>
      </c>
      <c r="J6963" s="2">
        <v>22.159734024182697</v>
      </c>
      <c r="K6963" s="2">
        <v>0</v>
      </c>
      <c r="L6963" s="2">
        <v>57.658050758013346</v>
      </c>
    </row>
    <row r="6964" spans="1:12" x14ac:dyDescent="0.3">
      <c r="A6964" s="1">
        <v>42295.041666649784</v>
      </c>
      <c r="B6964" s="2">
        <v>25.150257052183651</v>
      </c>
      <c r="C6964" s="2">
        <v>1.4339107195115068</v>
      </c>
      <c r="D6964" s="2">
        <v>0.18459846404198577</v>
      </c>
      <c r="E6964" s="2">
        <v>5.6161536214806409</v>
      </c>
      <c r="F6964" s="2">
        <v>0</v>
      </c>
      <c r="G6964" s="2">
        <v>0</v>
      </c>
      <c r="H6964" s="2">
        <v>0</v>
      </c>
      <c r="I6964" s="2">
        <v>0</v>
      </c>
      <c r="J6964" s="2">
        <v>21.268530336081177</v>
      </c>
      <c r="K6964" s="2">
        <v>0</v>
      </c>
      <c r="L6964" s="2">
        <v>53.653450193298958</v>
      </c>
    </row>
    <row r="6965" spans="1:12" x14ac:dyDescent="0.3">
      <c r="A6965" s="1">
        <v>42295.083333316448</v>
      </c>
      <c r="B6965" s="2">
        <v>24.40612458366483</v>
      </c>
      <c r="C6965" s="2">
        <v>1.391484929543167</v>
      </c>
      <c r="D6965" s="2">
        <v>0.18013366923087284</v>
      </c>
      <c r="E6965" s="2">
        <v>5.6161536214806409</v>
      </c>
      <c r="F6965" s="2">
        <v>0</v>
      </c>
      <c r="G6965" s="2">
        <v>0</v>
      </c>
      <c r="H6965" s="2">
        <v>0</v>
      </c>
      <c r="I6965" s="2">
        <v>0</v>
      </c>
      <c r="J6965" s="2">
        <v>21.268530336081177</v>
      </c>
      <c r="K6965" s="2">
        <v>0</v>
      </c>
      <c r="L6965" s="2">
        <v>52.86242714000069</v>
      </c>
    </row>
    <row r="6966" spans="1:12" x14ac:dyDescent="0.3">
      <c r="A6966" s="1">
        <v>42295.124999983113</v>
      </c>
      <c r="B6966" s="2">
        <v>26.496061639820731</v>
      </c>
      <c r="C6966" s="2">
        <v>1.5106400992779463</v>
      </c>
      <c r="D6966" s="2">
        <v>0.19267329156780824</v>
      </c>
      <c r="E6966" s="2">
        <v>5.6161536214806409</v>
      </c>
      <c r="F6966" s="2">
        <v>0</v>
      </c>
      <c r="G6966" s="2">
        <v>0</v>
      </c>
      <c r="H6966" s="2">
        <v>0</v>
      </c>
      <c r="I6966" s="2">
        <v>0</v>
      </c>
      <c r="J6966" s="2">
        <v>21.268530336081177</v>
      </c>
      <c r="K6966" s="2">
        <v>0</v>
      </c>
      <c r="L6966" s="2">
        <v>55.0840589882283</v>
      </c>
    </row>
    <row r="6967" spans="1:12" x14ac:dyDescent="0.3">
      <c r="A6967" s="1">
        <v>42295.166666649777</v>
      </c>
      <c r="B6967" s="2">
        <v>30.215324544036758</v>
      </c>
      <c r="C6967" s="2">
        <v>1.7226892618758218</v>
      </c>
      <c r="D6967" s="2">
        <v>0.21937394778331426</v>
      </c>
      <c r="E6967" s="2">
        <v>6.3470000865156164</v>
      </c>
      <c r="F6967" s="2">
        <v>0</v>
      </c>
      <c r="G6967" s="2">
        <v>0</v>
      </c>
      <c r="H6967" s="2">
        <v>0</v>
      </c>
      <c r="I6967" s="2">
        <v>0</v>
      </c>
      <c r="J6967" s="2">
        <v>24.036266274279392</v>
      </c>
      <c r="K6967" s="2">
        <v>0</v>
      </c>
      <c r="L6967" s="2">
        <v>62.540654114490899</v>
      </c>
    </row>
    <row r="6968" spans="1:12" x14ac:dyDescent="0.3">
      <c r="A6968" s="1">
        <v>42295.208333316441</v>
      </c>
      <c r="B6968" s="2">
        <v>41.410790076451427</v>
      </c>
      <c r="C6968" s="2">
        <v>2.3609848468291843</v>
      </c>
      <c r="D6968" s="2">
        <v>0.30065698902744808</v>
      </c>
      <c r="E6968" s="2">
        <v>8.6987080947899216</v>
      </c>
      <c r="F6968" s="2">
        <v>0</v>
      </c>
      <c r="G6968" s="2">
        <v>0</v>
      </c>
      <c r="H6968" s="2">
        <v>0</v>
      </c>
      <c r="I6968" s="2">
        <v>0</v>
      </c>
      <c r="J6968" s="2">
        <v>32.942250064373894</v>
      </c>
      <c r="K6968" s="2">
        <v>0</v>
      </c>
      <c r="L6968" s="2">
        <v>85.713390071471878</v>
      </c>
    </row>
    <row r="6969" spans="1:12" x14ac:dyDescent="0.3">
      <c r="A6969" s="1">
        <v>42295.249999983105</v>
      </c>
      <c r="B6969" s="2">
        <v>45.869287230455249</v>
      </c>
      <c r="C6969" s="2">
        <v>2.6151805335282412</v>
      </c>
      <c r="D6969" s="2">
        <v>0.33302725599012817</v>
      </c>
      <c r="E6969" s="2">
        <v>9.6352554345661137</v>
      </c>
      <c r="F6969" s="2">
        <v>0</v>
      </c>
      <c r="G6969" s="2">
        <v>0</v>
      </c>
      <c r="H6969" s="2">
        <v>0</v>
      </c>
      <c r="I6969" s="2">
        <v>0</v>
      </c>
      <c r="J6969" s="2">
        <v>36.488980949907372</v>
      </c>
      <c r="K6969" s="2">
        <v>0</v>
      </c>
      <c r="L6969" s="2">
        <v>94.941731404447097</v>
      </c>
    </row>
    <row r="6970" spans="1:12" x14ac:dyDescent="0.3">
      <c r="A6970" s="1">
        <v>42295.291666649769</v>
      </c>
      <c r="B6970" s="2">
        <v>31.980552915492325</v>
      </c>
      <c r="C6970" s="2">
        <v>2.3201021269150379</v>
      </c>
      <c r="D6970" s="2">
        <v>0.2329091106256832</v>
      </c>
      <c r="E6970" s="2">
        <v>6.8376321887882039</v>
      </c>
      <c r="F6970" s="2">
        <v>0</v>
      </c>
      <c r="G6970" s="2">
        <v>0</v>
      </c>
      <c r="H6970" s="2">
        <v>0</v>
      </c>
      <c r="I6970" s="2">
        <v>0</v>
      </c>
      <c r="J6970" s="2">
        <v>25.894303723812104</v>
      </c>
      <c r="K6970" s="2">
        <v>0</v>
      </c>
      <c r="L6970" s="2">
        <v>67.265500065633361</v>
      </c>
    </row>
    <row r="6971" spans="1:12" x14ac:dyDescent="0.3">
      <c r="A6971" s="1">
        <v>42295.333333316434</v>
      </c>
      <c r="B6971" s="2">
        <v>27.692833229385734</v>
      </c>
      <c r="C6971" s="2">
        <v>2.0090397262855508</v>
      </c>
      <c r="D6971" s="2">
        <v>0.20168235287255051</v>
      </c>
      <c r="E6971" s="2">
        <v>5.9208922493726828</v>
      </c>
      <c r="F6971" s="2">
        <v>0</v>
      </c>
      <c r="G6971" s="2">
        <v>0</v>
      </c>
      <c r="H6971" s="2">
        <v>0</v>
      </c>
      <c r="I6971" s="2">
        <v>0</v>
      </c>
      <c r="J6971" s="2">
        <v>22.422584015650735</v>
      </c>
      <c r="K6971" s="2">
        <v>0</v>
      </c>
      <c r="L6971" s="2">
        <v>58.247031573567249</v>
      </c>
    </row>
    <row r="6972" spans="1:12" x14ac:dyDescent="0.3">
      <c r="A6972" s="1">
        <v>42295.374999983098</v>
      </c>
      <c r="B6972" s="2">
        <v>27.3449075941598</v>
      </c>
      <c r="C6972" s="2">
        <v>1.9837986678076371</v>
      </c>
      <c r="D6972" s="2">
        <v>0.19914846765554126</v>
      </c>
      <c r="E6972" s="2">
        <v>5.8465036817637426</v>
      </c>
      <c r="F6972" s="2">
        <v>0</v>
      </c>
      <c r="G6972" s="2">
        <v>0</v>
      </c>
      <c r="H6972" s="2">
        <v>0</v>
      </c>
      <c r="I6972" s="2">
        <v>0</v>
      </c>
      <c r="J6972" s="2">
        <v>22.140872436252867</v>
      </c>
      <c r="K6972" s="2">
        <v>0</v>
      </c>
      <c r="L6972" s="2">
        <v>57.515230847639586</v>
      </c>
    </row>
    <row r="6973" spans="1:12" x14ac:dyDescent="0.3">
      <c r="A6973" s="1">
        <v>42295.416666649762</v>
      </c>
      <c r="B6973" s="2">
        <v>27.467730349144972</v>
      </c>
      <c r="C6973" s="2">
        <v>1.9927091246039179</v>
      </c>
      <c r="D6973" s="2">
        <v>0.20004296559320306</v>
      </c>
      <c r="E6973" s="2">
        <v>5.8727639163888714</v>
      </c>
      <c r="F6973" s="2">
        <v>0</v>
      </c>
      <c r="G6973" s="2">
        <v>0</v>
      </c>
      <c r="H6973" s="2">
        <v>0</v>
      </c>
      <c r="I6973" s="2">
        <v>0</v>
      </c>
      <c r="J6973" s="2">
        <v>22.240320676881641</v>
      </c>
      <c r="K6973" s="2">
        <v>0</v>
      </c>
      <c r="L6973" s="2">
        <v>57.773567032612604</v>
      </c>
    </row>
    <row r="6974" spans="1:12" x14ac:dyDescent="0.3">
      <c r="A6974" s="1">
        <v>42295.458333316426</v>
      </c>
      <c r="B6974" s="2">
        <v>27.659606884131726</v>
      </c>
      <c r="C6974" s="2">
        <v>3.0028933235363531</v>
      </c>
      <c r="D6974" s="2">
        <v>0.20289719737807191</v>
      </c>
      <c r="E6974" s="2">
        <v>6.1565926788802603</v>
      </c>
      <c r="F6974" s="2">
        <v>0</v>
      </c>
      <c r="G6974" s="2">
        <v>0</v>
      </c>
      <c r="H6974" s="2">
        <v>0</v>
      </c>
      <c r="I6974" s="2">
        <v>0</v>
      </c>
      <c r="J6974" s="2">
        <v>23.315188113237298</v>
      </c>
      <c r="K6974" s="2">
        <v>0</v>
      </c>
      <c r="L6974" s="2">
        <v>60.337178197163709</v>
      </c>
    </row>
    <row r="6975" spans="1:12" x14ac:dyDescent="0.3">
      <c r="A6975" s="1">
        <v>42295.499999983091</v>
      </c>
      <c r="B6975" s="2">
        <v>30.013619456555876</v>
      </c>
      <c r="C6975" s="2">
        <v>3.2584590901383543</v>
      </c>
      <c r="D6975" s="2">
        <v>0.22016506946094005</v>
      </c>
      <c r="E6975" s="2">
        <v>6.6805587869341316</v>
      </c>
      <c r="F6975" s="2">
        <v>0</v>
      </c>
      <c r="G6975" s="2">
        <v>0</v>
      </c>
      <c r="H6975" s="2">
        <v>0</v>
      </c>
      <c r="I6975" s="2">
        <v>0</v>
      </c>
      <c r="J6975" s="2">
        <v>25.299462371975288</v>
      </c>
      <c r="K6975" s="2">
        <v>0</v>
      </c>
      <c r="L6975" s="2">
        <v>65.472264775064588</v>
      </c>
    </row>
    <row r="6976" spans="1:12" x14ac:dyDescent="0.3">
      <c r="A6976" s="1">
        <v>42295.541666649755</v>
      </c>
      <c r="B6976" s="2">
        <v>30.950746498887831</v>
      </c>
      <c r="C6976" s="2">
        <v>3.3601992396101981</v>
      </c>
      <c r="D6976" s="2">
        <v>0.22703936999864721</v>
      </c>
      <c r="E6976" s="2">
        <v>6.8891485008867033</v>
      </c>
      <c r="F6976" s="2">
        <v>0</v>
      </c>
      <c r="G6976" s="2">
        <v>0</v>
      </c>
      <c r="H6976" s="2">
        <v>0</v>
      </c>
      <c r="I6976" s="2">
        <v>0</v>
      </c>
      <c r="J6976" s="2">
        <v>26.089397433941269</v>
      </c>
      <c r="K6976" s="2">
        <v>0</v>
      </c>
      <c r="L6976" s="2">
        <v>67.516531043324647</v>
      </c>
    </row>
    <row r="6977" spans="1:12" x14ac:dyDescent="0.3">
      <c r="A6977" s="1">
        <v>42295.583333316419</v>
      </c>
      <c r="B6977" s="2">
        <v>32.265991706313706</v>
      </c>
      <c r="C6977" s="2">
        <v>3.502990171843519</v>
      </c>
      <c r="D6977" s="2">
        <v>0.23668735840171984</v>
      </c>
      <c r="E6977" s="2">
        <v>7.1819013606396025</v>
      </c>
      <c r="F6977" s="2">
        <v>0</v>
      </c>
      <c r="G6977" s="2">
        <v>0</v>
      </c>
      <c r="H6977" s="2">
        <v>0</v>
      </c>
      <c r="I6977" s="2">
        <v>0</v>
      </c>
      <c r="J6977" s="2">
        <v>27.198060675419246</v>
      </c>
      <c r="K6977" s="2">
        <v>0</v>
      </c>
      <c r="L6977" s="2">
        <v>70.385631272617786</v>
      </c>
    </row>
    <row r="6978" spans="1:12" x14ac:dyDescent="0.3">
      <c r="A6978" s="1">
        <v>42295.624999983083</v>
      </c>
      <c r="B6978" s="2">
        <v>37.466621176166484</v>
      </c>
      <c r="C6978" s="2">
        <v>4.0676017940776266</v>
      </c>
      <c r="D6978" s="2">
        <v>0.27483660428418033</v>
      </c>
      <c r="E6978" s="2">
        <v>8.3394795378635642</v>
      </c>
      <c r="F6978" s="2">
        <v>0</v>
      </c>
      <c r="G6978" s="2">
        <v>0</v>
      </c>
      <c r="H6978" s="2">
        <v>0</v>
      </c>
      <c r="I6978" s="2">
        <v>0</v>
      </c>
      <c r="J6978" s="2">
        <v>31.581841504438415</v>
      </c>
      <c r="K6978" s="2">
        <v>0</v>
      </c>
      <c r="L6978" s="2">
        <v>81.730380616830274</v>
      </c>
    </row>
    <row r="6979" spans="1:12" x14ac:dyDescent="0.3">
      <c r="A6979" s="1">
        <v>42295.666666649748</v>
      </c>
      <c r="B6979" s="2">
        <v>58.742235429872679</v>
      </c>
      <c r="C6979" s="2">
        <v>6.3774104715553204</v>
      </c>
      <c r="D6979" s="2">
        <v>0.41647583039575536</v>
      </c>
      <c r="E6979" s="2">
        <v>10.670402969419884</v>
      </c>
      <c r="F6979" s="2">
        <v>0</v>
      </c>
      <c r="G6979" s="2">
        <v>0</v>
      </c>
      <c r="H6979" s="2">
        <v>0</v>
      </c>
      <c r="I6979" s="2">
        <v>0</v>
      </c>
      <c r="J6979" s="2">
        <v>40.409113523053165</v>
      </c>
      <c r="K6979" s="2">
        <v>0</v>
      </c>
      <c r="L6979" s="2">
        <v>116.6156382242968</v>
      </c>
    </row>
    <row r="6980" spans="1:12" x14ac:dyDescent="0.3">
      <c r="A6980" s="1">
        <v>42295.708333316412</v>
      </c>
      <c r="B6980" s="2">
        <v>96.886261945801422</v>
      </c>
      <c r="C6980" s="2">
        <v>7.0288347735354</v>
      </c>
      <c r="D6980" s="2">
        <v>0.64325981877336236</v>
      </c>
      <c r="E6980" s="2">
        <v>10.323707849758962</v>
      </c>
      <c r="F6980" s="2">
        <v>0</v>
      </c>
      <c r="G6980" s="2">
        <v>0</v>
      </c>
      <c r="H6980" s="2">
        <v>0</v>
      </c>
      <c r="I6980" s="2">
        <v>0</v>
      </c>
      <c r="J6980" s="2">
        <v>39.096169439458883</v>
      </c>
      <c r="K6980" s="2">
        <v>0</v>
      </c>
      <c r="L6980" s="2">
        <v>153.97823382732801</v>
      </c>
    </row>
    <row r="6981" spans="1:12" x14ac:dyDescent="0.3">
      <c r="A6981" s="1">
        <v>42295.749999983076</v>
      </c>
      <c r="B6981" s="2">
        <v>66.214492751135523</v>
      </c>
      <c r="C6981" s="2">
        <v>4.8036813456745984</v>
      </c>
      <c r="D6981" s="2">
        <v>0.4592292036053669</v>
      </c>
      <c r="E6981" s="2">
        <v>10.323707849758962</v>
      </c>
      <c r="F6981" s="2">
        <v>0</v>
      </c>
      <c r="G6981" s="2">
        <v>0</v>
      </c>
      <c r="H6981" s="2">
        <v>0</v>
      </c>
      <c r="I6981" s="2">
        <v>0</v>
      </c>
      <c r="J6981" s="2">
        <v>39.096169439458883</v>
      </c>
      <c r="K6981" s="2">
        <v>0</v>
      </c>
      <c r="L6981" s="2">
        <v>120.89728058963334</v>
      </c>
    </row>
    <row r="6982" spans="1:12" x14ac:dyDescent="0.3">
      <c r="A6982" s="1">
        <v>42295.79166664974</v>
      </c>
      <c r="B6982" s="2">
        <v>51.529730649291032</v>
      </c>
      <c r="C6982" s="2">
        <v>3.7383417977386979</v>
      </c>
      <c r="D6982" s="2">
        <v>0.37112063099429998</v>
      </c>
      <c r="E6982" s="2">
        <v>10.323707849758962</v>
      </c>
      <c r="F6982" s="2">
        <v>0</v>
      </c>
      <c r="G6982" s="2">
        <v>0</v>
      </c>
      <c r="H6982" s="2">
        <v>0</v>
      </c>
      <c r="I6982" s="2">
        <v>0</v>
      </c>
      <c r="J6982" s="2">
        <v>39.096169439458883</v>
      </c>
      <c r="K6982" s="2">
        <v>0</v>
      </c>
      <c r="L6982" s="2">
        <v>105.05907036724187</v>
      </c>
    </row>
    <row r="6983" spans="1:12" x14ac:dyDescent="0.3">
      <c r="A6983" s="1">
        <v>42295.833333316405</v>
      </c>
      <c r="B6983" s="2">
        <v>43.16639869175507</v>
      </c>
      <c r="C6983" s="2">
        <v>2.4610786950760386</v>
      </c>
      <c r="D6983" s="2">
        <v>0.31340332879090982</v>
      </c>
      <c r="E6983" s="2">
        <v>9.0674894400632358</v>
      </c>
      <c r="F6983" s="2">
        <v>0</v>
      </c>
      <c r="G6983" s="2">
        <v>0</v>
      </c>
      <c r="H6983" s="2">
        <v>0</v>
      </c>
      <c r="I6983" s="2">
        <v>0</v>
      </c>
      <c r="J6983" s="2">
        <v>34.338835300099426</v>
      </c>
      <c r="K6983" s="2">
        <v>0</v>
      </c>
      <c r="L6983" s="2">
        <v>89.347205455784689</v>
      </c>
    </row>
    <row r="6984" spans="1:12" x14ac:dyDescent="0.3">
      <c r="A6984" s="1">
        <v>42295.874999983069</v>
      </c>
      <c r="B6984" s="2">
        <v>35.211028085311469</v>
      </c>
      <c r="C6984" s="2">
        <v>2.0075131046092083</v>
      </c>
      <c r="D6984" s="2">
        <v>0.25564452320630127</v>
      </c>
      <c r="E6984" s="2">
        <v>7.396392449072076</v>
      </c>
      <c r="F6984" s="2">
        <v>0</v>
      </c>
      <c r="G6984" s="2">
        <v>0</v>
      </c>
      <c r="H6984" s="2">
        <v>0</v>
      </c>
      <c r="I6984" s="2">
        <v>0</v>
      </c>
      <c r="J6984" s="2">
        <v>28.010344407063766</v>
      </c>
      <c r="K6984" s="2">
        <v>0</v>
      </c>
      <c r="L6984" s="2">
        <v>72.880922569262822</v>
      </c>
    </row>
    <row r="6985" spans="1:12" x14ac:dyDescent="0.3">
      <c r="A6985" s="1">
        <v>42295.916666649733</v>
      </c>
      <c r="B6985" s="2">
        <v>29.704239019737358</v>
      </c>
      <c r="C6985" s="2">
        <v>1.6935503544539416</v>
      </c>
      <c r="D6985" s="2">
        <v>0.2156632860309621</v>
      </c>
      <c r="E6985" s="2">
        <v>6.2396419854229901</v>
      </c>
      <c r="F6985" s="2">
        <v>0</v>
      </c>
      <c r="G6985" s="2">
        <v>0</v>
      </c>
      <c r="H6985" s="2">
        <v>0</v>
      </c>
      <c r="I6985" s="2">
        <v>0</v>
      </c>
      <c r="J6985" s="2">
        <v>23.629698152428301</v>
      </c>
      <c r="K6985" s="2">
        <v>0</v>
      </c>
      <c r="L6985" s="2">
        <v>61.482792798073547</v>
      </c>
    </row>
    <row r="6986" spans="1:12" x14ac:dyDescent="0.3">
      <c r="A6986" s="1">
        <v>42295.958333316397</v>
      </c>
      <c r="B6986" s="2">
        <v>25.776517037096436</v>
      </c>
      <c r="C6986" s="2">
        <v>1.469616155988928</v>
      </c>
      <c r="D6986" s="2">
        <v>0.18835602395146248</v>
      </c>
      <c r="E6986" s="2">
        <v>5.6161536214806409</v>
      </c>
      <c r="F6986" s="2">
        <v>0</v>
      </c>
      <c r="G6986" s="2">
        <v>0</v>
      </c>
      <c r="H6986" s="2">
        <v>0</v>
      </c>
      <c r="I6986" s="2">
        <v>0</v>
      </c>
      <c r="J6986" s="2">
        <v>21.268530336081177</v>
      </c>
      <c r="K6986" s="2">
        <v>0</v>
      </c>
      <c r="L6986" s="2">
        <v>54.319173174598646</v>
      </c>
    </row>
    <row r="6987" spans="1:12" x14ac:dyDescent="0.3">
      <c r="A6987" s="1">
        <v>42295.999999983062</v>
      </c>
      <c r="B6987" s="2">
        <v>23.672809458937234</v>
      </c>
      <c r="C6987" s="2">
        <v>1.3496758770175779</v>
      </c>
      <c r="D6987" s="2">
        <v>0.17573377848250726</v>
      </c>
      <c r="E6987" s="2">
        <v>5.6161536214806409</v>
      </c>
      <c r="F6987" s="2">
        <v>0</v>
      </c>
      <c r="G6987" s="2">
        <v>0</v>
      </c>
      <c r="H6987" s="2">
        <v>0</v>
      </c>
      <c r="I6987" s="2">
        <v>0</v>
      </c>
      <c r="J6987" s="2">
        <v>21.268530336081177</v>
      </c>
      <c r="K6987" s="2">
        <v>0</v>
      </c>
      <c r="L6987" s="2">
        <v>52.082903071999141</v>
      </c>
    </row>
    <row r="6988" spans="1:12" x14ac:dyDescent="0.3">
      <c r="A6988" s="1">
        <v>42296.041666649726</v>
      </c>
      <c r="B6988" s="2">
        <v>23.012328385088832</v>
      </c>
      <c r="C6988" s="2">
        <v>1.3120193675886429</v>
      </c>
      <c r="D6988" s="2">
        <v>0.17177089203941684</v>
      </c>
      <c r="E6988" s="2">
        <v>5.6161536214806409</v>
      </c>
      <c r="F6988" s="2">
        <v>0</v>
      </c>
      <c r="G6988" s="2">
        <v>0</v>
      </c>
      <c r="H6988" s="2">
        <v>0</v>
      </c>
      <c r="I6988" s="2">
        <v>0</v>
      </c>
      <c r="J6988" s="2">
        <v>21.268530336081177</v>
      </c>
      <c r="K6988" s="2">
        <v>0</v>
      </c>
      <c r="L6988" s="2">
        <v>51.380802602278706</v>
      </c>
    </row>
    <row r="6989" spans="1:12" x14ac:dyDescent="0.3">
      <c r="A6989" s="1">
        <v>42296.08333331639</v>
      </c>
      <c r="B6989" s="2">
        <v>22.609650226534185</v>
      </c>
      <c r="C6989" s="2">
        <v>1.2890611716995661</v>
      </c>
      <c r="D6989" s="2">
        <v>0.16935482308808897</v>
      </c>
      <c r="E6989" s="2">
        <v>5.6161536214806409</v>
      </c>
      <c r="F6989" s="2">
        <v>0</v>
      </c>
      <c r="G6989" s="2">
        <v>0</v>
      </c>
      <c r="H6989" s="2">
        <v>0</v>
      </c>
      <c r="I6989" s="2">
        <v>0</v>
      </c>
      <c r="J6989" s="2">
        <v>21.268530336081177</v>
      </c>
      <c r="K6989" s="2">
        <v>0</v>
      </c>
      <c r="L6989" s="2">
        <v>50.952750178883662</v>
      </c>
    </row>
    <row r="6990" spans="1:12" x14ac:dyDescent="0.3">
      <c r="A6990" s="1">
        <v>42296.124999983054</v>
      </c>
      <c r="B6990" s="2">
        <v>23.584056569340106</v>
      </c>
      <c r="C6990" s="2">
        <v>1.3446157410707806</v>
      </c>
      <c r="D6990" s="2">
        <v>0.17520126114492449</v>
      </c>
      <c r="E6990" s="2">
        <v>5.6161536214806409</v>
      </c>
      <c r="F6990" s="2">
        <v>0</v>
      </c>
      <c r="G6990" s="2">
        <v>0</v>
      </c>
      <c r="H6990" s="2">
        <v>0</v>
      </c>
      <c r="I6990" s="2">
        <v>0</v>
      </c>
      <c r="J6990" s="2">
        <v>21.268530336081177</v>
      </c>
      <c r="K6990" s="2">
        <v>0</v>
      </c>
      <c r="L6990" s="2">
        <v>51.988557529117628</v>
      </c>
    </row>
    <row r="6991" spans="1:12" x14ac:dyDescent="0.3">
      <c r="A6991" s="1">
        <v>42296.166666649719</v>
      </c>
      <c r="B6991" s="2">
        <v>26.908519255957007</v>
      </c>
      <c r="C6991" s="2">
        <v>1.5341558588145121</v>
      </c>
      <c r="D6991" s="2">
        <v>0.19536537128963682</v>
      </c>
      <c r="E6991" s="2">
        <v>5.6523759589824651</v>
      </c>
      <c r="F6991" s="2">
        <v>0</v>
      </c>
      <c r="G6991" s="2">
        <v>0</v>
      </c>
      <c r="H6991" s="2">
        <v>0</v>
      </c>
      <c r="I6991" s="2">
        <v>0</v>
      </c>
      <c r="J6991" s="2">
        <v>21.405705338035304</v>
      </c>
      <c r="K6991" s="2">
        <v>0</v>
      </c>
      <c r="L6991" s="2">
        <v>55.696121783078922</v>
      </c>
    </row>
    <row r="6992" spans="1:12" x14ac:dyDescent="0.3">
      <c r="A6992" s="1">
        <v>42296.208333316383</v>
      </c>
      <c r="B6992" s="2">
        <v>38.907082705014545</v>
      </c>
      <c r="C6992" s="2">
        <v>2.2182390756438513</v>
      </c>
      <c r="D6992" s="2">
        <v>0.28247918758216489</v>
      </c>
      <c r="E6992" s="2">
        <v>8.1727818920129334</v>
      </c>
      <c r="F6992" s="2">
        <v>0</v>
      </c>
      <c r="G6992" s="2">
        <v>0</v>
      </c>
      <c r="H6992" s="2">
        <v>0</v>
      </c>
      <c r="I6992" s="2">
        <v>0</v>
      </c>
      <c r="J6992" s="2">
        <v>30.9505528722744</v>
      </c>
      <c r="K6992" s="2">
        <v>0</v>
      </c>
      <c r="L6992" s="2">
        <v>80.5311357325279</v>
      </c>
    </row>
    <row r="6993" spans="1:12" x14ac:dyDescent="0.3">
      <c r="A6993" s="1">
        <v>42296.249999983047</v>
      </c>
      <c r="B6993" s="2">
        <v>42.180620354499084</v>
      </c>
      <c r="C6993" s="2">
        <v>2.4048757655425268</v>
      </c>
      <c r="D6993" s="2">
        <v>0.3062462292479961</v>
      </c>
      <c r="E6993" s="2">
        <v>8.8604178535002678</v>
      </c>
      <c r="F6993" s="2">
        <v>0</v>
      </c>
      <c r="G6993" s="2">
        <v>0</v>
      </c>
      <c r="H6993" s="2">
        <v>0</v>
      </c>
      <c r="I6993" s="2">
        <v>0</v>
      </c>
      <c r="J6993" s="2">
        <v>33.554649428881405</v>
      </c>
      <c r="K6993" s="2">
        <v>0</v>
      </c>
      <c r="L6993" s="2">
        <v>87.306809631671285</v>
      </c>
    </row>
    <row r="6994" spans="1:12" x14ac:dyDescent="0.3">
      <c r="A6994" s="1">
        <v>42296.291666649711</v>
      </c>
      <c r="B6994" s="2">
        <v>29.364764652476914</v>
      </c>
      <c r="C6994" s="2">
        <v>2.1303338033773453</v>
      </c>
      <c r="D6994" s="2">
        <v>0.21385875463171644</v>
      </c>
      <c r="E6994" s="2">
        <v>6.2783611194758233</v>
      </c>
      <c r="F6994" s="2">
        <v>0</v>
      </c>
      <c r="G6994" s="2">
        <v>0</v>
      </c>
      <c r="H6994" s="2">
        <v>0</v>
      </c>
      <c r="I6994" s="2">
        <v>0</v>
      </c>
      <c r="J6994" s="2">
        <v>23.77632859252876</v>
      </c>
      <c r="K6994" s="2">
        <v>0</v>
      </c>
      <c r="L6994" s="2">
        <v>61.763646922490565</v>
      </c>
    </row>
    <row r="6995" spans="1:12" x14ac:dyDescent="0.3">
      <c r="A6995" s="1">
        <v>42296.333333316376</v>
      </c>
      <c r="B6995" s="2">
        <v>25.661047016102842</v>
      </c>
      <c r="C6995" s="2">
        <v>1.8616391629703772</v>
      </c>
      <c r="D6995" s="2">
        <v>0.18815840249501872</v>
      </c>
      <c r="E6995" s="2">
        <v>5.698686733066948</v>
      </c>
      <c r="F6995" s="2">
        <v>0</v>
      </c>
      <c r="G6995" s="2">
        <v>0</v>
      </c>
      <c r="H6995" s="2">
        <v>0</v>
      </c>
      <c r="I6995" s="2">
        <v>0</v>
      </c>
      <c r="J6995" s="2">
        <v>21.581085530581316</v>
      </c>
      <c r="K6995" s="2">
        <v>0</v>
      </c>
      <c r="L6995" s="2">
        <v>54.990616845216508</v>
      </c>
    </row>
    <row r="6996" spans="1:12" x14ac:dyDescent="0.3">
      <c r="A6996" s="1">
        <v>42296.37499998304</v>
      </c>
      <c r="B6996" s="2">
        <v>22.090030544083234</v>
      </c>
      <c r="C6996" s="2">
        <v>1.6025716310901585</v>
      </c>
      <c r="D6996" s="2">
        <v>0.16673230366290109</v>
      </c>
      <c r="E6996" s="2">
        <v>5.698686733066948</v>
      </c>
      <c r="F6996" s="2">
        <v>0</v>
      </c>
      <c r="G6996" s="2">
        <v>0</v>
      </c>
      <c r="H6996" s="2">
        <v>0</v>
      </c>
      <c r="I6996" s="2">
        <v>0</v>
      </c>
      <c r="J6996" s="2">
        <v>21.581085530581316</v>
      </c>
      <c r="K6996" s="2">
        <v>0</v>
      </c>
      <c r="L6996" s="2">
        <v>51.139106742484557</v>
      </c>
    </row>
    <row r="6997" spans="1:12" x14ac:dyDescent="0.3">
      <c r="A6997" s="1">
        <v>42296.416666649704</v>
      </c>
      <c r="B6997" s="2">
        <v>22.216140519004924</v>
      </c>
      <c r="C6997" s="2">
        <v>1.6117205667515953</v>
      </c>
      <c r="D6997" s="2">
        <v>0.16748896351243123</v>
      </c>
      <c r="E6997" s="2">
        <v>5.698686733066948</v>
      </c>
      <c r="F6997" s="2">
        <v>0</v>
      </c>
      <c r="G6997" s="2">
        <v>0</v>
      </c>
      <c r="H6997" s="2">
        <v>0</v>
      </c>
      <c r="I6997" s="2">
        <v>0</v>
      </c>
      <c r="J6997" s="2">
        <v>21.581085530581316</v>
      </c>
      <c r="K6997" s="2">
        <v>0</v>
      </c>
      <c r="L6997" s="2">
        <v>51.275122312917219</v>
      </c>
    </row>
    <row r="6998" spans="1:12" x14ac:dyDescent="0.3">
      <c r="A6998" s="1">
        <v>42296.458333316368</v>
      </c>
      <c r="B6998" s="2">
        <v>22.067791589403921</v>
      </c>
      <c r="C6998" s="2">
        <v>2.3958122147798901</v>
      </c>
      <c r="D6998" s="2">
        <v>0.16774712417114218</v>
      </c>
      <c r="E6998" s="2">
        <v>5.8900624391197764</v>
      </c>
      <c r="F6998" s="2">
        <v>0</v>
      </c>
      <c r="G6998" s="2">
        <v>0</v>
      </c>
      <c r="H6998" s="2">
        <v>0</v>
      </c>
      <c r="I6998" s="2">
        <v>0</v>
      </c>
      <c r="J6998" s="2">
        <v>22.305830664725356</v>
      </c>
      <c r="K6998" s="2">
        <v>0</v>
      </c>
      <c r="L6998" s="2">
        <v>52.827244032200085</v>
      </c>
    </row>
    <row r="6999" spans="1:12" x14ac:dyDescent="0.3">
      <c r="A6999" s="1">
        <v>42296.499999983032</v>
      </c>
      <c r="B6999" s="2">
        <v>25.395965325394929</v>
      </c>
      <c r="C6999" s="2">
        <v>2.7571387778522696</v>
      </c>
      <c r="D6999" s="2">
        <v>0.18771616658708823</v>
      </c>
      <c r="E6999" s="2">
        <v>5.8900624391197764</v>
      </c>
      <c r="F6999" s="2">
        <v>0</v>
      </c>
      <c r="G6999" s="2">
        <v>0</v>
      </c>
      <c r="H6999" s="2">
        <v>0</v>
      </c>
      <c r="I6999" s="2">
        <v>0</v>
      </c>
      <c r="J6999" s="2">
        <v>22.305830664725356</v>
      </c>
      <c r="K6999" s="2">
        <v>0</v>
      </c>
      <c r="L6999" s="2">
        <v>56.536713373679419</v>
      </c>
    </row>
    <row r="7000" spans="1:12" x14ac:dyDescent="0.3">
      <c r="A7000" s="1">
        <v>42296.541666649697</v>
      </c>
      <c r="B7000" s="2">
        <v>24.378001011366209</v>
      </c>
      <c r="C7000" s="2">
        <v>2.6466224478479985</v>
      </c>
      <c r="D7000" s="2">
        <v>0.18160838070291593</v>
      </c>
      <c r="E7000" s="2">
        <v>5.8900624391197764</v>
      </c>
      <c r="F7000" s="2">
        <v>0</v>
      </c>
      <c r="G7000" s="2">
        <v>0</v>
      </c>
      <c r="H7000" s="2">
        <v>0</v>
      </c>
      <c r="I7000" s="2">
        <v>0</v>
      </c>
      <c r="J7000" s="2">
        <v>22.305830664725356</v>
      </c>
      <c r="K7000" s="2">
        <v>0</v>
      </c>
      <c r="L7000" s="2">
        <v>55.402124943762253</v>
      </c>
    </row>
    <row r="7001" spans="1:12" x14ac:dyDescent="0.3">
      <c r="A7001" s="1">
        <v>42296.583333316361</v>
      </c>
      <c r="B7001" s="2">
        <v>26.671690341365217</v>
      </c>
      <c r="C7001" s="2">
        <v>2.8956391603476996</v>
      </c>
      <c r="D7001" s="2">
        <v>0.19565033018250977</v>
      </c>
      <c r="E7001" s="2">
        <v>5.9366980223864134</v>
      </c>
      <c r="F7001" s="2">
        <v>0</v>
      </c>
      <c r="G7001" s="2">
        <v>0</v>
      </c>
      <c r="H7001" s="2">
        <v>0</v>
      </c>
      <c r="I7001" s="2">
        <v>0</v>
      </c>
      <c r="J7001" s="2">
        <v>22.482440918699467</v>
      </c>
      <c r="K7001" s="2">
        <v>0</v>
      </c>
      <c r="L7001" s="2">
        <v>58.182118772981305</v>
      </c>
    </row>
    <row r="7002" spans="1:12" x14ac:dyDescent="0.3">
      <c r="A7002" s="1">
        <v>42296.624999983025</v>
      </c>
      <c r="B7002" s="2">
        <v>28.634171361347214</v>
      </c>
      <c r="C7002" s="2">
        <v>3.1086979061627615</v>
      </c>
      <c r="D7002" s="2">
        <v>0.21004612042385423</v>
      </c>
      <c r="E7002" s="2">
        <v>6.3735153759618228</v>
      </c>
      <c r="F7002" s="2">
        <v>0</v>
      </c>
      <c r="G7002" s="2">
        <v>0</v>
      </c>
      <c r="H7002" s="2">
        <v>0</v>
      </c>
      <c r="I7002" s="2">
        <v>0</v>
      </c>
      <c r="J7002" s="2">
        <v>24.136680414626206</v>
      </c>
      <c r="K7002" s="2">
        <v>0</v>
      </c>
      <c r="L7002" s="2">
        <v>62.463111178521856</v>
      </c>
    </row>
    <row r="7003" spans="1:12" x14ac:dyDescent="0.3">
      <c r="A7003" s="1">
        <v>42296.666666649689</v>
      </c>
      <c r="B7003" s="2">
        <v>40.835917031769092</v>
      </c>
      <c r="C7003" s="2">
        <v>4.4333928218457128</v>
      </c>
      <c r="D7003" s="2">
        <v>0.29955209243638226</v>
      </c>
      <c r="E7003" s="2">
        <v>9.0894317076279538</v>
      </c>
      <c r="F7003" s="2">
        <v>0</v>
      </c>
      <c r="G7003" s="2">
        <v>0</v>
      </c>
      <c r="H7003" s="2">
        <v>0</v>
      </c>
      <c r="I7003" s="2">
        <v>0</v>
      </c>
      <c r="J7003" s="2">
        <v>34.421931279090728</v>
      </c>
      <c r="K7003" s="2">
        <v>0</v>
      </c>
      <c r="L7003" s="2">
        <v>89.080224932769866</v>
      </c>
    </row>
    <row r="7004" spans="1:12" x14ac:dyDescent="0.3">
      <c r="A7004" s="1">
        <v>42296.708333316354</v>
      </c>
      <c r="B7004" s="2">
        <v>58.023399663308027</v>
      </c>
      <c r="C7004" s="2">
        <v>4.2094398219259128</v>
      </c>
      <c r="D7004" s="2">
        <v>0.41008264507840192</v>
      </c>
      <c r="E7004" s="2">
        <v>10.323707849758962</v>
      </c>
      <c r="F7004" s="2">
        <v>0</v>
      </c>
      <c r="G7004" s="2">
        <v>0</v>
      </c>
      <c r="H7004" s="2">
        <v>0</v>
      </c>
      <c r="I7004" s="2">
        <v>0</v>
      </c>
      <c r="J7004" s="2">
        <v>39.096169439458883</v>
      </c>
      <c r="K7004" s="2">
        <v>0</v>
      </c>
      <c r="L7004" s="2">
        <v>112.06279941953019</v>
      </c>
    </row>
    <row r="7005" spans="1:12" x14ac:dyDescent="0.3">
      <c r="A7005" s="1">
        <v>42296.749999983018</v>
      </c>
      <c r="B7005" s="2">
        <v>51.04328533525959</v>
      </c>
      <c r="C7005" s="2">
        <v>3.703051513336971</v>
      </c>
      <c r="D7005" s="2">
        <v>0.36820195911011133</v>
      </c>
      <c r="E7005" s="2">
        <v>10.323707849758962</v>
      </c>
      <c r="F7005" s="2">
        <v>0</v>
      </c>
      <c r="G7005" s="2">
        <v>0</v>
      </c>
      <c r="H7005" s="2">
        <v>0</v>
      </c>
      <c r="I7005" s="2">
        <v>0</v>
      </c>
      <c r="J7005" s="2">
        <v>39.096169439458883</v>
      </c>
      <c r="K7005" s="2">
        <v>0</v>
      </c>
      <c r="L7005" s="2">
        <v>104.53441609692453</v>
      </c>
    </row>
    <row r="7006" spans="1:12" x14ac:dyDescent="0.3">
      <c r="A7006" s="1">
        <v>42296.791666649682</v>
      </c>
      <c r="B7006" s="2">
        <v>44.029064589176805</v>
      </c>
      <c r="C7006" s="2">
        <v>3.1941888768890943</v>
      </c>
      <c r="D7006" s="2">
        <v>0.3206564408765496</v>
      </c>
      <c r="E7006" s="2">
        <v>9.4136755569147947</v>
      </c>
      <c r="F7006" s="2">
        <v>0</v>
      </c>
      <c r="G7006" s="2">
        <v>0</v>
      </c>
      <c r="H7006" s="2">
        <v>0</v>
      </c>
      <c r="I7006" s="2">
        <v>0</v>
      </c>
      <c r="J7006" s="2">
        <v>35.649851775864256</v>
      </c>
      <c r="K7006" s="2">
        <v>0</v>
      </c>
      <c r="L7006" s="2">
        <v>92.607437239721492</v>
      </c>
    </row>
    <row r="7007" spans="1:12" x14ac:dyDescent="0.3">
      <c r="A7007" s="1">
        <v>42296.833333316346</v>
      </c>
      <c r="B7007" s="2">
        <v>40.865584118336542</v>
      </c>
      <c r="C7007" s="2">
        <v>2.3299006051826523</v>
      </c>
      <c r="D7007" s="2">
        <v>0.2966986008521918</v>
      </c>
      <c r="E7007" s="2">
        <v>8.5841826903620913</v>
      </c>
      <c r="F7007" s="2">
        <v>0</v>
      </c>
      <c r="G7007" s="2">
        <v>0</v>
      </c>
      <c r="H7007" s="2">
        <v>0</v>
      </c>
      <c r="I7007" s="2">
        <v>0</v>
      </c>
      <c r="J7007" s="2">
        <v>32.508539164976682</v>
      </c>
      <c r="K7007" s="2">
        <v>0</v>
      </c>
      <c r="L7007" s="2">
        <v>84.584905179710148</v>
      </c>
    </row>
    <row r="7008" spans="1:12" x14ac:dyDescent="0.3">
      <c r="A7008" s="1">
        <v>42296.874999983011</v>
      </c>
      <c r="B7008" s="2">
        <v>32.357880123523287</v>
      </c>
      <c r="C7008" s="2">
        <v>1.8448444114713278</v>
      </c>
      <c r="D7008" s="2">
        <v>0.23492965942665944</v>
      </c>
      <c r="E7008" s="2">
        <v>6.7970631142532847</v>
      </c>
      <c r="F7008" s="2">
        <v>0</v>
      </c>
      <c r="G7008" s="2">
        <v>0</v>
      </c>
      <c r="H7008" s="2">
        <v>0</v>
      </c>
      <c r="I7008" s="2">
        <v>0</v>
      </c>
      <c r="J7008" s="2">
        <v>25.740667507531903</v>
      </c>
      <c r="K7008" s="2">
        <v>0</v>
      </c>
      <c r="L7008" s="2">
        <v>66.975384816206457</v>
      </c>
    </row>
    <row r="7009" spans="1:12" x14ac:dyDescent="0.3">
      <c r="A7009" s="1">
        <v>42296.916666649675</v>
      </c>
      <c r="B7009" s="2">
        <v>29.748688367430699</v>
      </c>
      <c r="C7009" s="2">
        <v>1.6960845788954864</v>
      </c>
      <c r="D7009" s="2">
        <v>0.21598600402347182</v>
      </c>
      <c r="E7009" s="2">
        <v>6.2489789698146039</v>
      </c>
      <c r="F7009" s="2">
        <v>0</v>
      </c>
      <c r="G7009" s="2">
        <v>0</v>
      </c>
      <c r="H7009" s="2">
        <v>0</v>
      </c>
      <c r="I7009" s="2">
        <v>0</v>
      </c>
      <c r="J7009" s="2">
        <v>23.665057572623116</v>
      </c>
      <c r="K7009" s="2">
        <v>0</v>
      </c>
      <c r="L7009" s="2">
        <v>61.574795492787374</v>
      </c>
    </row>
    <row r="7010" spans="1:12" x14ac:dyDescent="0.3">
      <c r="A7010" s="1">
        <v>42296.958333316339</v>
      </c>
      <c r="B7010" s="2">
        <v>25.277765676351606</v>
      </c>
      <c r="C7010" s="2">
        <v>1.4411804656077487</v>
      </c>
      <c r="D7010" s="2">
        <v>0.1853635157869935</v>
      </c>
      <c r="E7010" s="2">
        <v>5.6161536214806409</v>
      </c>
      <c r="F7010" s="2">
        <v>0</v>
      </c>
      <c r="G7010" s="2">
        <v>0</v>
      </c>
      <c r="H7010" s="2">
        <v>0</v>
      </c>
      <c r="I7010" s="2">
        <v>0</v>
      </c>
      <c r="J7010" s="2">
        <v>21.268530336081177</v>
      </c>
      <c r="K7010" s="2">
        <v>0</v>
      </c>
      <c r="L7010" s="2">
        <v>53.788993615308165</v>
      </c>
    </row>
    <row r="7011" spans="1:12" x14ac:dyDescent="0.3">
      <c r="A7011" s="1">
        <v>42296.999999983003</v>
      </c>
      <c r="B7011" s="2">
        <v>23.444565011192406</v>
      </c>
      <c r="C7011" s="2">
        <v>1.3366628028525218</v>
      </c>
      <c r="D7011" s="2">
        <v>0.17436431179603828</v>
      </c>
      <c r="E7011" s="2">
        <v>5.6161536214806409</v>
      </c>
      <c r="F7011" s="2">
        <v>0</v>
      </c>
      <c r="G7011" s="2">
        <v>0</v>
      </c>
      <c r="H7011" s="2">
        <v>0</v>
      </c>
      <c r="I7011" s="2">
        <v>0</v>
      </c>
      <c r="J7011" s="2">
        <v>21.268530336081177</v>
      </c>
      <c r="K7011" s="2">
        <v>0</v>
      </c>
      <c r="L7011" s="2">
        <v>51.840276083402784</v>
      </c>
    </row>
    <row r="7012" spans="1:12" x14ac:dyDescent="0.3">
      <c r="A7012" s="1">
        <v>42297.041666649668</v>
      </c>
      <c r="B7012" s="2">
        <v>22.35787217136512</v>
      </c>
      <c r="C7012" s="2">
        <v>1.2747063580888904</v>
      </c>
      <c r="D7012" s="2">
        <v>0.16784415475707457</v>
      </c>
      <c r="E7012" s="2">
        <v>5.6161536214806409</v>
      </c>
      <c r="F7012" s="2">
        <v>0</v>
      </c>
      <c r="G7012" s="2">
        <v>0</v>
      </c>
      <c r="H7012" s="2">
        <v>0</v>
      </c>
      <c r="I7012" s="2">
        <v>0</v>
      </c>
      <c r="J7012" s="2">
        <v>21.268530336081177</v>
      </c>
      <c r="K7012" s="2">
        <v>0</v>
      </c>
      <c r="L7012" s="2">
        <v>50.685106641772904</v>
      </c>
    </row>
    <row r="7013" spans="1:12" x14ac:dyDescent="0.3">
      <c r="A7013" s="1">
        <v>42297.083333316332</v>
      </c>
      <c r="B7013" s="2">
        <v>22.047292076445476</v>
      </c>
      <c r="C7013" s="2">
        <v>1.2569990190963645</v>
      </c>
      <c r="D7013" s="2">
        <v>0.16598067418755671</v>
      </c>
      <c r="E7013" s="2">
        <v>5.6161536214806409</v>
      </c>
      <c r="F7013" s="2">
        <v>0</v>
      </c>
      <c r="G7013" s="2">
        <v>0</v>
      </c>
      <c r="H7013" s="2">
        <v>0</v>
      </c>
      <c r="I7013" s="2">
        <v>0</v>
      </c>
      <c r="J7013" s="2">
        <v>21.268530336081177</v>
      </c>
      <c r="K7013" s="2">
        <v>0</v>
      </c>
      <c r="L7013" s="2">
        <v>50.35495572729122</v>
      </c>
    </row>
    <row r="7014" spans="1:12" x14ac:dyDescent="0.3">
      <c r="A7014" s="1">
        <v>42297.124999982996</v>
      </c>
      <c r="B7014" s="2">
        <v>23.674680387886102</v>
      </c>
      <c r="C7014" s="2">
        <v>1.3497825457116457</v>
      </c>
      <c r="D7014" s="2">
        <v>0.17574500405620047</v>
      </c>
      <c r="E7014" s="2">
        <v>5.6161536214806409</v>
      </c>
      <c r="F7014" s="2">
        <v>0</v>
      </c>
      <c r="G7014" s="2">
        <v>0</v>
      </c>
      <c r="H7014" s="2">
        <v>0</v>
      </c>
      <c r="I7014" s="2">
        <v>0</v>
      </c>
      <c r="J7014" s="2">
        <v>21.268530336081177</v>
      </c>
      <c r="K7014" s="2">
        <v>0</v>
      </c>
      <c r="L7014" s="2">
        <v>52.084891895215762</v>
      </c>
    </row>
    <row r="7015" spans="1:12" x14ac:dyDescent="0.3">
      <c r="A7015" s="1">
        <v>42297.16666664966</v>
      </c>
      <c r="B7015" s="2">
        <v>26.300077248169181</v>
      </c>
      <c r="C7015" s="2">
        <v>1.4994662922085789</v>
      </c>
      <c r="D7015" s="2">
        <v>0.19149738521789894</v>
      </c>
      <c r="E7015" s="2">
        <v>5.6161536214806409</v>
      </c>
      <c r="F7015" s="2">
        <v>0</v>
      </c>
      <c r="G7015" s="2">
        <v>0</v>
      </c>
      <c r="H7015" s="2">
        <v>0</v>
      </c>
      <c r="I7015" s="2">
        <v>0</v>
      </c>
      <c r="J7015" s="2">
        <v>21.268530336081177</v>
      </c>
      <c r="K7015" s="2">
        <v>0</v>
      </c>
      <c r="L7015" s="2">
        <v>54.875724883157474</v>
      </c>
    </row>
    <row r="7016" spans="1:12" x14ac:dyDescent="0.3">
      <c r="A7016" s="1">
        <v>42297.208333316325</v>
      </c>
      <c r="B7016" s="2">
        <v>33.527033365871596</v>
      </c>
      <c r="C7016" s="2">
        <v>1.9115022338337961</v>
      </c>
      <c r="D7016" s="2">
        <v>0.2434181256671529</v>
      </c>
      <c r="E7016" s="2">
        <v>7.0426542453205574</v>
      </c>
      <c r="F7016" s="2">
        <v>0</v>
      </c>
      <c r="G7016" s="2">
        <v>0</v>
      </c>
      <c r="H7016" s="2">
        <v>0</v>
      </c>
      <c r="I7016" s="2">
        <v>0</v>
      </c>
      <c r="J7016" s="2">
        <v>26.670727967665773</v>
      </c>
      <c r="K7016" s="2">
        <v>0</v>
      </c>
      <c r="L7016" s="2">
        <v>69.395335938358869</v>
      </c>
    </row>
    <row r="7017" spans="1:12" x14ac:dyDescent="0.3">
      <c r="A7017" s="1">
        <v>42297.249999982989</v>
      </c>
      <c r="B7017" s="2">
        <v>39.415435260129676</v>
      </c>
      <c r="C7017" s="2">
        <v>2.2472221662165719</v>
      </c>
      <c r="D7017" s="2">
        <v>0.28617000701118706</v>
      </c>
      <c r="E7017" s="2">
        <v>8.2795659084014925</v>
      </c>
      <c r="F7017" s="2">
        <v>0</v>
      </c>
      <c r="G7017" s="2">
        <v>0</v>
      </c>
      <c r="H7017" s="2">
        <v>0</v>
      </c>
      <c r="I7017" s="2">
        <v>0</v>
      </c>
      <c r="J7017" s="2">
        <v>31.354946919346418</v>
      </c>
      <c r="K7017" s="2">
        <v>0</v>
      </c>
      <c r="L7017" s="2">
        <v>81.583340261105349</v>
      </c>
    </row>
    <row r="7018" spans="1:12" x14ac:dyDescent="0.3">
      <c r="A7018" s="1">
        <v>42297.291666649653</v>
      </c>
      <c r="B7018" s="2">
        <v>32.643872927781103</v>
      </c>
      <c r="C7018" s="2">
        <v>2.3682241895761553</v>
      </c>
      <c r="D7018" s="2">
        <v>0.23773996125327049</v>
      </c>
      <c r="E7018" s="2">
        <v>6.9794539477639814</v>
      </c>
      <c r="F7018" s="2">
        <v>0</v>
      </c>
      <c r="G7018" s="2">
        <v>0</v>
      </c>
      <c r="H7018" s="2">
        <v>0</v>
      </c>
      <c r="I7018" s="2">
        <v>0</v>
      </c>
      <c r="J7018" s="2">
        <v>26.431386678871569</v>
      </c>
      <c r="K7018" s="2">
        <v>0</v>
      </c>
      <c r="L7018" s="2">
        <v>68.660677705246073</v>
      </c>
    </row>
    <row r="7019" spans="1:12" x14ac:dyDescent="0.3">
      <c r="A7019" s="1">
        <v>42297.333333316317</v>
      </c>
      <c r="B7019" s="2">
        <v>28.752528765432647</v>
      </c>
      <c r="C7019" s="2">
        <v>2.0859177550538965</v>
      </c>
      <c r="D7019" s="2">
        <v>0.20939994129220318</v>
      </c>
      <c r="E7019" s="2">
        <v>6.1474614499345508</v>
      </c>
      <c r="F7019" s="2">
        <v>0</v>
      </c>
      <c r="G7019" s="2">
        <v>0</v>
      </c>
      <c r="H7019" s="2">
        <v>0</v>
      </c>
      <c r="I7019" s="2">
        <v>0</v>
      </c>
      <c r="J7019" s="2">
        <v>23.280607894652341</v>
      </c>
      <c r="K7019" s="2">
        <v>0</v>
      </c>
      <c r="L7019" s="2">
        <v>60.475915806365641</v>
      </c>
    </row>
    <row r="7020" spans="1:12" x14ac:dyDescent="0.3">
      <c r="A7020" s="1">
        <v>42297.374999982982</v>
      </c>
      <c r="B7020" s="2">
        <v>25.657622485509783</v>
      </c>
      <c r="C7020" s="2">
        <v>1.8613907225905739</v>
      </c>
      <c r="D7020" s="2">
        <v>0.18813785531146041</v>
      </c>
      <c r="E7020" s="2">
        <v>5.698686733066948</v>
      </c>
      <c r="F7020" s="2">
        <v>0</v>
      </c>
      <c r="G7020" s="2">
        <v>0</v>
      </c>
      <c r="H7020" s="2">
        <v>0</v>
      </c>
      <c r="I7020" s="2">
        <v>0</v>
      </c>
      <c r="J7020" s="2">
        <v>21.581085530581316</v>
      </c>
      <c r="K7020" s="2">
        <v>0</v>
      </c>
      <c r="L7020" s="2">
        <v>54.986923327060083</v>
      </c>
    </row>
    <row r="7021" spans="1:12" x14ac:dyDescent="0.3">
      <c r="A7021" s="1">
        <v>42297.416666649646</v>
      </c>
      <c r="B7021" s="2">
        <v>20.622399308252007</v>
      </c>
      <c r="C7021" s="2">
        <v>1.4960989768875645</v>
      </c>
      <c r="D7021" s="2">
        <v>0.15792651624791373</v>
      </c>
      <c r="E7021" s="2">
        <v>5.698686733066948</v>
      </c>
      <c r="F7021" s="2">
        <v>0</v>
      </c>
      <c r="G7021" s="2">
        <v>0</v>
      </c>
      <c r="H7021" s="2">
        <v>0</v>
      </c>
      <c r="I7021" s="2">
        <v>0</v>
      </c>
      <c r="J7021" s="2">
        <v>21.581085530581316</v>
      </c>
      <c r="K7021" s="2">
        <v>0</v>
      </c>
      <c r="L7021" s="2">
        <v>49.556197065035747</v>
      </c>
    </row>
    <row r="7022" spans="1:12" x14ac:dyDescent="0.3">
      <c r="A7022" s="1">
        <v>42297.45833331631</v>
      </c>
      <c r="B7022" s="2">
        <v>18.518258256682248</v>
      </c>
      <c r="C7022" s="2">
        <v>2.0104535221870958</v>
      </c>
      <c r="D7022" s="2">
        <v>0.14644992417481215</v>
      </c>
      <c r="E7022" s="2">
        <v>5.8900624391197764</v>
      </c>
      <c r="F7022" s="2">
        <v>0</v>
      </c>
      <c r="G7022" s="2">
        <v>0</v>
      </c>
      <c r="H7022" s="2">
        <v>0</v>
      </c>
      <c r="I7022" s="2">
        <v>0</v>
      </c>
      <c r="J7022" s="2">
        <v>22.305830664725356</v>
      </c>
      <c r="K7022" s="2">
        <v>0</v>
      </c>
      <c r="L7022" s="2">
        <v>48.87105480688929</v>
      </c>
    </row>
    <row r="7023" spans="1:12" x14ac:dyDescent="0.3">
      <c r="A7023" s="1">
        <v>42297.499999982974</v>
      </c>
      <c r="B7023" s="2">
        <v>17.092080731637619</v>
      </c>
      <c r="C7023" s="2">
        <v>1.8556191101842603</v>
      </c>
      <c r="D7023" s="2">
        <v>0.13789285902454437</v>
      </c>
      <c r="E7023" s="2">
        <v>5.8900624391197764</v>
      </c>
      <c r="F7023" s="2">
        <v>0</v>
      </c>
      <c r="G7023" s="2">
        <v>0</v>
      </c>
      <c r="H7023" s="2">
        <v>0</v>
      </c>
      <c r="I7023" s="2">
        <v>0</v>
      </c>
      <c r="J7023" s="2">
        <v>22.305830664725356</v>
      </c>
      <c r="K7023" s="2">
        <v>0</v>
      </c>
      <c r="L7023" s="2">
        <v>47.281485804691556</v>
      </c>
    </row>
    <row r="7024" spans="1:12" x14ac:dyDescent="0.3">
      <c r="A7024" s="1">
        <v>42297.541666649639</v>
      </c>
      <c r="B7024" s="2">
        <v>18.006891962568766</v>
      </c>
      <c r="C7024" s="2">
        <v>1.9549365209185108</v>
      </c>
      <c r="D7024" s="2">
        <v>0.14338172641013125</v>
      </c>
      <c r="E7024" s="2">
        <v>5.8900624391197764</v>
      </c>
      <c r="F7024" s="2">
        <v>0</v>
      </c>
      <c r="G7024" s="2">
        <v>0</v>
      </c>
      <c r="H7024" s="2">
        <v>0</v>
      </c>
      <c r="I7024" s="2">
        <v>0</v>
      </c>
      <c r="J7024" s="2">
        <v>22.305830664725356</v>
      </c>
      <c r="K7024" s="2">
        <v>0</v>
      </c>
      <c r="L7024" s="2">
        <v>48.301103313742544</v>
      </c>
    </row>
    <row r="7025" spans="1:12" x14ac:dyDescent="0.3">
      <c r="A7025" s="1">
        <v>42297.583333316303</v>
      </c>
      <c r="B7025" s="2">
        <v>19.998325695841206</v>
      </c>
      <c r="C7025" s="2">
        <v>2.1711385474679061</v>
      </c>
      <c r="D7025" s="2">
        <v>0.15533032880976591</v>
      </c>
      <c r="E7025" s="2">
        <v>5.8900624391197764</v>
      </c>
      <c r="F7025" s="2">
        <v>0</v>
      </c>
      <c r="G7025" s="2">
        <v>0</v>
      </c>
      <c r="H7025" s="2">
        <v>0</v>
      </c>
      <c r="I7025" s="2">
        <v>0</v>
      </c>
      <c r="J7025" s="2">
        <v>22.305830664725356</v>
      </c>
      <c r="K7025" s="2">
        <v>0</v>
      </c>
      <c r="L7025" s="2">
        <v>50.520687675964012</v>
      </c>
    </row>
    <row r="7026" spans="1:12" x14ac:dyDescent="0.3">
      <c r="A7026" s="1">
        <v>42297.624999982967</v>
      </c>
      <c r="B7026" s="2">
        <v>25.867187740467259</v>
      </c>
      <c r="C7026" s="2">
        <v>2.8082975181065706</v>
      </c>
      <c r="D7026" s="2">
        <v>0.19054350107752221</v>
      </c>
      <c r="E7026" s="2">
        <v>5.8900624391197764</v>
      </c>
      <c r="F7026" s="2">
        <v>0</v>
      </c>
      <c r="G7026" s="2">
        <v>0</v>
      </c>
      <c r="H7026" s="2">
        <v>0</v>
      </c>
      <c r="I7026" s="2">
        <v>0</v>
      </c>
      <c r="J7026" s="2">
        <v>22.305830664725356</v>
      </c>
      <c r="K7026" s="2">
        <v>0</v>
      </c>
      <c r="L7026" s="2">
        <v>57.06192186349648</v>
      </c>
    </row>
    <row r="7027" spans="1:12" x14ac:dyDescent="0.3">
      <c r="A7027" s="1">
        <v>42297.666666649631</v>
      </c>
      <c r="B7027" s="2">
        <v>34.637365517589551</v>
      </c>
      <c r="C7027" s="2">
        <v>3.760440778980473</v>
      </c>
      <c r="D7027" s="2">
        <v>0.25408258394701344</v>
      </c>
      <c r="E7027" s="2">
        <v>7.7097318069126839</v>
      </c>
      <c r="F7027" s="2">
        <v>0</v>
      </c>
      <c r="G7027" s="2">
        <v>0</v>
      </c>
      <c r="H7027" s="2">
        <v>0</v>
      </c>
      <c r="I7027" s="2">
        <v>0</v>
      </c>
      <c r="J7027" s="2">
        <v>29.196969290726436</v>
      </c>
      <c r="K7027" s="2">
        <v>0</v>
      </c>
      <c r="L7027" s="2">
        <v>75.558589978156164</v>
      </c>
    </row>
    <row r="7028" spans="1:12" x14ac:dyDescent="0.3">
      <c r="A7028" s="1">
        <v>42297.708333316295</v>
      </c>
      <c r="B7028" s="2">
        <v>51.35557420596605</v>
      </c>
      <c r="C7028" s="2">
        <v>3.7257072214809961</v>
      </c>
      <c r="D7028" s="2">
        <v>0.37007569233435006</v>
      </c>
      <c r="E7028" s="2">
        <v>10.323707849758962</v>
      </c>
      <c r="F7028" s="2">
        <v>0</v>
      </c>
      <c r="G7028" s="2">
        <v>0</v>
      </c>
      <c r="H7028" s="2">
        <v>0</v>
      </c>
      <c r="I7028" s="2">
        <v>0</v>
      </c>
      <c r="J7028" s="2">
        <v>39.096169439458883</v>
      </c>
      <c r="K7028" s="2">
        <v>0</v>
      </c>
      <c r="L7028" s="2">
        <v>104.87123440899924</v>
      </c>
    </row>
    <row r="7029" spans="1:12" x14ac:dyDescent="0.3">
      <c r="A7029" s="1">
        <v>42297.74999998296</v>
      </c>
      <c r="B7029" s="2">
        <v>47.007590920771293</v>
      </c>
      <c r="C7029" s="2">
        <v>3.4102728606546524</v>
      </c>
      <c r="D7029" s="2">
        <v>0.34234855860509544</v>
      </c>
      <c r="E7029" s="2">
        <v>10.050502180077951</v>
      </c>
      <c r="F7029" s="2">
        <v>0</v>
      </c>
      <c r="G7029" s="2">
        <v>0</v>
      </c>
      <c r="H7029" s="2">
        <v>0</v>
      </c>
      <c r="I7029" s="2">
        <v>0</v>
      </c>
      <c r="J7029" s="2">
        <v>38.061531951735034</v>
      </c>
      <c r="K7029" s="2">
        <v>0</v>
      </c>
      <c r="L7029" s="2">
        <v>98.872246471844022</v>
      </c>
    </row>
    <row r="7030" spans="1:12" x14ac:dyDescent="0.3">
      <c r="A7030" s="1">
        <v>42297.791666649624</v>
      </c>
      <c r="B7030" s="2">
        <v>36.766494901323568</v>
      </c>
      <c r="C7030" s="2">
        <v>2.667309200224893</v>
      </c>
      <c r="D7030" s="2">
        <v>0.26776433950091888</v>
      </c>
      <c r="E7030" s="2">
        <v>7.8608950154962436</v>
      </c>
      <c r="F7030" s="2">
        <v>0</v>
      </c>
      <c r="G7030" s="2">
        <v>0</v>
      </c>
      <c r="H7030" s="2">
        <v>0</v>
      </c>
      <c r="I7030" s="2">
        <v>0</v>
      </c>
      <c r="J7030" s="2">
        <v>29.769428575878823</v>
      </c>
      <c r="K7030" s="2">
        <v>0</v>
      </c>
      <c r="L7030" s="2">
        <v>77.331892032424449</v>
      </c>
    </row>
    <row r="7031" spans="1:12" x14ac:dyDescent="0.3">
      <c r="A7031" s="1">
        <v>42297.833333316288</v>
      </c>
      <c r="B7031" s="2">
        <v>33.58696259968405</v>
      </c>
      <c r="C7031" s="2">
        <v>1.9149190247873633</v>
      </c>
      <c r="D7031" s="2">
        <v>0.24385323311039439</v>
      </c>
      <c r="E7031" s="2">
        <v>7.0552429187150159</v>
      </c>
      <c r="F7031" s="2">
        <v>0</v>
      </c>
      <c r="G7031" s="2">
        <v>0</v>
      </c>
      <c r="H7031" s="2">
        <v>0</v>
      </c>
      <c r="I7031" s="2">
        <v>0</v>
      </c>
      <c r="J7031" s="2">
        <v>26.718401624767491</v>
      </c>
      <c r="K7031" s="2">
        <v>0</v>
      </c>
      <c r="L7031" s="2">
        <v>69.519379401064313</v>
      </c>
    </row>
    <row r="7032" spans="1:12" x14ac:dyDescent="0.3">
      <c r="A7032" s="1">
        <v>42297.874999982952</v>
      </c>
      <c r="B7032" s="2">
        <v>31.057927886390527</v>
      </c>
      <c r="C7032" s="2">
        <v>1.7707292466119775</v>
      </c>
      <c r="D7032" s="2">
        <v>0.22549154620123499</v>
      </c>
      <c r="E7032" s="2">
        <v>6.5239964804819737</v>
      </c>
      <c r="F7032" s="2">
        <v>0</v>
      </c>
      <c r="G7032" s="2">
        <v>0</v>
      </c>
      <c r="H7032" s="2">
        <v>0</v>
      </c>
      <c r="I7032" s="2">
        <v>0</v>
      </c>
      <c r="J7032" s="2">
        <v>24.70655655267424</v>
      </c>
      <c r="K7032" s="2">
        <v>0</v>
      </c>
      <c r="L7032" s="2">
        <v>64.284701712359947</v>
      </c>
    </row>
    <row r="7033" spans="1:12" x14ac:dyDescent="0.3">
      <c r="A7033" s="1">
        <v>42297.916666649617</v>
      </c>
      <c r="B7033" s="2">
        <v>27.518126198832817</v>
      </c>
      <c r="C7033" s="2">
        <v>1.5689118427499673</v>
      </c>
      <c r="D7033" s="2">
        <v>0.19979133340233493</v>
      </c>
      <c r="E7033" s="2">
        <v>5.7804293682230048</v>
      </c>
      <c r="F7033" s="2">
        <v>0</v>
      </c>
      <c r="G7033" s="2">
        <v>0</v>
      </c>
      <c r="H7033" s="2">
        <v>0</v>
      </c>
      <c r="I7033" s="2">
        <v>0</v>
      </c>
      <c r="J7033" s="2">
        <v>21.890647168802573</v>
      </c>
      <c r="K7033" s="2">
        <v>0</v>
      </c>
      <c r="L7033" s="2">
        <v>56.957905912010695</v>
      </c>
    </row>
    <row r="7034" spans="1:12" x14ac:dyDescent="0.3">
      <c r="A7034" s="1">
        <v>42297.958333316281</v>
      </c>
      <c r="B7034" s="2">
        <v>27.568455677078809</v>
      </c>
      <c r="C7034" s="2">
        <v>1.5717813155436093</v>
      </c>
      <c r="D7034" s="2">
        <v>0.20015674322332186</v>
      </c>
      <c r="E7034" s="2">
        <v>5.7910015268081665</v>
      </c>
      <c r="F7034" s="2">
        <v>0</v>
      </c>
      <c r="G7034" s="2">
        <v>0</v>
      </c>
      <c r="H7034" s="2">
        <v>0</v>
      </c>
      <c r="I7034" s="2">
        <v>0</v>
      </c>
      <c r="J7034" s="2">
        <v>21.930684228103502</v>
      </c>
      <c r="K7034" s="2">
        <v>0</v>
      </c>
      <c r="L7034" s="2">
        <v>57.062079490757412</v>
      </c>
    </row>
    <row r="7035" spans="1:12" x14ac:dyDescent="0.3">
      <c r="A7035" s="1">
        <v>42297.999999982945</v>
      </c>
      <c r="B7035" s="2">
        <v>24.908541684076397</v>
      </c>
      <c r="C7035" s="2">
        <v>1.4201296175259281</v>
      </c>
      <c r="D7035" s="2">
        <v>0.18314817183334223</v>
      </c>
      <c r="E7035" s="2">
        <v>5.6161536214806409</v>
      </c>
      <c r="F7035" s="2">
        <v>0</v>
      </c>
      <c r="G7035" s="2">
        <v>0</v>
      </c>
      <c r="H7035" s="2">
        <v>0</v>
      </c>
      <c r="I7035" s="2">
        <v>0</v>
      </c>
      <c r="J7035" s="2">
        <v>21.268530336081177</v>
      </c>
      <c r="K7035" s="2">
        <v>0</v>
      </c>
      <c r="L7035" s="2">
        <v>53.396503430997484</v>
      </c>
    </row>
    <row r="7036" spans="1:12" x14ac:dyDescent="0.3">
      <c r="A7036" s="1">
        <v>42298.041666649609</v>
      </c>
      <c r="B7036" s="2">
        <v>23.922094971353005</v>
      </c>
      <c r="C7036" s="2">
        <v>1.3638885813939277</v>
      </c>
      <c r="D7036" s="2">
        <v>0.17722949155700188</v>
      </c>
      <c r="E7036" s="2">
        <v>5.6161536214806409</v>
      </c>
      <c r="F7036" s="2">
        <v>0</v>
      </c>
      <c r="G7036" s="2">
        <v>0</v>
      </c>
      <c r="H7036" s="2">
        <v>0</v>
      </c>
      <c r="I7036" s="2">
        <v>0</v>
      </c>
      <c r="J7036" s="2">
        <v>21.268530336081177</v>
      </c>
      <c r="K7036" s="2">
        <v>0</v>
      </c>
      <c r="L7036" s="2">
        <v>52.347897001865753</v>
      </c>
    </row>
    <row r="7037" spans="1:12" x14ac:dyDescent="0.3">
      <c r="A7037" s="1">
        <v>42298.083333316274</v>
      </c>
      <c r="B7037" s="2">
        <v>23.428953266376315</v>
      </c>
      <c r="C7037" s="2">
        <v>1.3357727185803958</v>
      </c>
      <c r="D7037" s="2">
        <v>0.17427064132714173</v>
      </c>
      <c r="E7037" s="2">
        <v>5.6161536214806409</v>
      </c>
      <c r="F7037" s="2">
        <v>0</v>
      </c>
      <c r="G7037" s="2">
        <v>0</v>
      </c>
      <c r="H7037" s="2">
        <v>0</v>
      </c>
      <c r="I7037" s="2">
        <v>0</v>
      </c>
      <c r="J7037" s="2">
        <v>21.268530336081177</v>
      </c>
      <c r="K7037" s="2">
        <v>0</v>
      </c>
      <c r="L7037" s="2">
        <v>51.823680583845672</v>
      </c>
    </row>
    <row r="7038" spans="1:12" x14ac:dyDescent="0.3">
      <c r="A7038" s="1">
        <v>42298.124999982938</v>
      </c>
      <c r="B7038" s="2">
        <v>24.508155952484323</v>
      </c>
      <c r="C7038" s="2">
        <v>1.3973021215175132</v>
      </c>
      <c r="D7038" s="2">
        <v>0.18074585744378979</v>
      </c>
      <c r="E7038" s="2">
        <v>5.6161536214806409</v>
      </c>
      <c r="F7038" s="2">
        <v>0</v>
      </c>
      <c r="G7038" s="2">
        <v>0</v>
      </c>
      <c r="H7038" s="2">
        <v>0</v>
      </c>
      <c r="I7038" s="2">
        <v>0</v>
      </c>
      <c r="J7038" s="2">
        <v>21.268530336081177</v>
      </c>
      <c r="K7038" s="2">
        <v>0</v>
      </c>
      <c r="L7038" s="2">
        <v>52.970887889007443</v>
      </c>
    </row>
    <row r="7039" spans="1:12" x14ac:dyDescent="0.3">
      <c r="A7039" s="1">
        <v>42298.166666649602</v>
      </c>
      <c r="B7039" s="2">
        <v>29.0027959124874</v>
      </c>
      <c r="C7039" s="2">
        <v>1.6535584454835384</v>
      </c>
      <c r="D7039" s="2">
        <v>0.21057056086898177</v>
      </c>
      <c r="E7039" s="2">
        <v>6.0922975656762262</v>
      </c>
      <c r="F7039" s="2">
        <v>0</v>
      </c>
      <c r="G7039" s="2">
        <v>0</v>
      </c>
      <c r="H7039" s="2">
        <v>0</v>
      </c>
      <c r="I7039" s="2">
        <v>0</v>
      </c>
      <c r="J7039" s="2">
        <v>23.071700727064048</v>
      </c>
      <c r="K7039" s="2">
        <v>0</v>
      </c>
      <c r="L7039" s="2">
        <v>60.030923211580195</v>
      </c>
    </row>
    <row r="7040" spans="1:12" x14ac:dyDescent="0.3">
      <c r="A7040" s="1">
        <v>42298.208333316266</v>
      </c>
      <c r="B7040" s="2">
        <v>35.133503426488502</v>
      </c>
      <c r="C7040" s="2">
        <v>2.003093132316994</v>
      </c>
      <c r="D7040" s="2">
        <v>0.25508166675139998</v>
      </c>
      <c r="E7040" s="2">
        <v>7.3801076987448262</v>
      </c>
      <c r="F7040" s="2">
        <v>0</v>
      </c>
      <c r="G7040" s="2">
        <v>0</v>
      </c>
      <c r="H7040" s="2">
        <v>0</v>
      </c>
      <c r="I7040" s="2">
        <v>0</v>
      </c>
      <c r="J7040" s="2">
        <v>27.948673603575433</v>
      </c>
      <c r="K7040" s="2">
        <v>0</v>
      </c>
      <c r="L7040" s="2">
        <v>72.720459527877154</v>
      </c>
    </row>
    <row r="7041" spans="1:12" x14ac:dyDescent="0.3">
      <c r="A7041" s="1">
        <v>42298.249999982931</v>
      </c>
      <c r="B7041" s="2">
        <v>35.036291281319372</v>
      </c>
      <c r="C7041" s="2">
        <v>1.997550702403236</v>
      </c>
      <c r="D7041" s="2">
        <v>0.25437587217927299</v>
      </c>
      <c r="E7041" s="2">
        <v>7.3596874152261238</v>
      </c>
      <c r="F7041" s="2">
        <v>0</v>
      </c>
      <c r="G7041" s="2">
        <v>0</v>
      </c>
      <c r="H7041" s="2">
        <v>0</v>
      </c>
      <c r="I7041" s="2">
        <v>0</v>
      </c>
      <c r="J7041" s="2">
        <v>27.871341420597432</v>
      </c>
      <c r="K7041" s="2">
        <v>0</v>
      </c>
      <c r="L7041" s="2">
        <v>72.519246691725442</v>
      </c>
    </row>
    <row r="7042" spans="1:12" x14ac:dyDescent="0.3">
      <c r="A7042" s="1">
        <v>42298.291666649595</v>
      </c>
      <c r="B7042" s="2">
        <v>28.669034612273276</v>
      </c>
      <c r="C7042" s="2">
        <v>2.0798604813462807</v>
      </c>
      <c r="D7042" s="2">
        <v>0.20879186709767061</v>
      </c>
      <c r="E7042" s="2">
        <v>6.1296099040051608</v>
      </c>
      <c r="F7042" s="2">
        <v>0</v>
      </c>
      <c r="G7042" s="2">
        <v>0</v>
      </c>
      <c r="H7042" s="2">
        <v>0</v>
      </c>
      <c r="I7042" s="2">
        <v>0</v>
      </c>
      <c r="J7042" s="2">
        <v>23.21300359253835</v>
      </c>
      <c r="K7042" s="2">
        <v>0</v>
      </c>
      <c r="L7042" s="2">
        <v>60.30030045726074</v>
      </c>
    </row>
    <row r="7043" spans="1:12" x14ac:dyDescent="0.3">
      <c r="A7043" s="1">
        <v>42298.333333316259</v>
      </c>
      <c r="B7043" s="2">
        <v>22.547945817237654</v>
      </c>
      <c r="C7043" s="2">
        <v>1.6357921386279688</v>
      </c>
      <c r="D7043" s="2">
        <v>0.16947979530182761</v>
      </c>
      <c r="E7043" s="2">
        <v>5.698686733066948</v>
      </c>
      <c r="F7043" s="2">
        <v>0</v>
      </c>
      <c r="G7043" s="2">
        <v>0</v>
      </c>
      <c r="H7043" s="2">
        <v>0</v>
      </c>
      <c r="I7043" s="2">
        <v>0</v>
      </c>
      <c r="J7043" s="2">
        <v>21.581085530581316</v>
      </c>
      <c r="K7043" s="2">
        <v>0</v>
      </c>
      <c r="L7043" s="2">
        <v>51.632990014815718</v>
      </c>
    </row>
    <row r="7044" spans="1:12" x14ac:dyDescent="0.3">
      <c r="A7044" s="1">
        <v>42298.374999982923</v>
      </c>
      <c r="B7044" s="2">
        <v>16.833894798612633</v>
      </c>
      <c r="C7044" s="2">
        <v>1.2212532794454942</v>
      </c>
      <c r="D7044" s="2">
        <v>0.13519548919007751</v>
      </c>
      <c r="E7044" s="2">
        <v>5.698686733066948</v>
      </c>
      <c r="F7044" s="2">
        <v>0</v>
      </c>
      <c r="G7044" s="2">
        <v>0</v>
      </c>
      <c r="H7044" s="2">
        <v>0</v>
      </c>
      <c r="I7044" s="2">
        <v>0</v>
      </c>
      <c r="J7044" s="2">
        <v>21.581085530581316</v>
      </c>
      <c r="K7044" s="2">
        <v>0</v>
      </c>
      <c r="L7044" s="2">
        <v>45.470115830896475</v>
      </c>
    </row>
    <row r="7045" spans="1:12" x14ac:dyDescent="0.3">
      <c r="A7045" s="1">
        <v>42298.416666649588</v>
      </c>
      <c r="B7045" s="2">
        <v>13.950566656471819</v>
      </c>
      <c r="C7045" s="2">
        <v>1.0120756653857248</v>
      </c>
      <c r="D7045" s="2">
        <v>0.11789552033723261</v>
      </c>
      <c r="E7045" s="2">
        <v>5.698686733066948</v>
      </c>
      <c r="F7045" s="2">
        <v>0</v>
      </c>
      <c r="G7045" s="2">
        <v>0</v>
      </c>
      <c r="H7045" s="2">
        <v>0</v>
      </c>
      <c r="I7045" s="2">
        <v>0</v>
      </c>
      <c r="J7045" s="2">
        <v>21.581085530581316</v>
      </c>
      <c r="K7045" s="2">
        <v>0</v>
      </c>
      <c r="L7045" s="2">
        <v>42.360310105843041</v>
      </c>
    </row>
    <row r="7046" spans="1:12" x14ac:dyDescent="0.3">
      <c r="A7046" s="1">
        <v>42298.458333316252</v>
      </c>
      <c r="B7046" s="2">
        <v>14.938324044942156</v>
      </c>
      <c r="C7046" s="2">
        <v>1.621794327276374</v>
      </c>
      <c r="D7046" s="2">
        <v>0.1249703189043716</v>
      </c>
      <c r="E7046" s="2">
        <v>5.8900624391197764</v>
      </c>
      <c r="F7046" s="2">
        <v>0</v>
      </c>
      <c r="G7046" s="2">
        <v>0</v>
      </c>
      <c r="H7046" s="2">
        <v>0</v>
      </c>
      <c r="I7046" s="2">
        <v>0</v>
      </c>
      <c r="J7046" s="2">
        <v>22.305830664725356</v>
      </c>
      <c r="K7046" s="2">
        <v>0</v>
      </c>
      <c r="L7046" s="2">
        <v>44.880981794968037</v>
      </c>
    </row>
    <row r="7047" spans="1:12" x14ac:dyDescent="0.3">
      <c r="A7047" s="1">
        <v>42298.499999982916</v>
      </c>
      <c r="B7047" s="2">
        <v>15.948558527835228</v>
      </c>
      <c r="C7047" s="2">
        <v>1.7314714603098948</v>
      </c>
      <c r="D7047" s="2">
        <v>0.13103172580173003</v>
      </c>
      <c r="E7047" s="2">
        <v>5.8900624391197764</v>
      </c>
      <c r="F7047" s="2">
        <v>0</v>
      </c>
      <c r="G7047" s="2">
        <v>0</v>
      </c>
      <c r="H7047" s="2">
        <v>0</v>
      </c>
      <c r="I7047" s="2">
        <v>0</v>
      </c>
      <c r="J7047" s="2">
        <v>22.305830664725356</v>
      </c>
      <c r="K7047" s="2">
        <v>0</v>
      </c>
      <c r="L7047" s="2">
        <v>46.006954817791986</v>
      </c>
    </row>
    <row r="7048" spans="1:12" x14ac:dyDescent="0.3">
      <c r="A7048" s="1">
        <v>42298.54166664958</v>
      </c>
      <c r="B7048" s="2">
        <v>19.813477847003554</v>
      </c>
      <c r="C7048" s="2">
        <v>2.1510703529534321</v>
      </c>
      <c r="D7048" s="2">
        <v>0.15422124171673998</v>
      </c>
      <c r="E7048" s="2">
        <v>5.8900624391197764</v>
      </c>
      <c r="F7048" s="2">
        <v>0</v>
      </c>
      <c r="G7048" s="2">
        <v>0</v>
      </c>
      <c r="H7048" s="2">
        <v>0</v>
      </c>
      <c r="I7048" s="2">
        <v>0</v>
      </c>
      <c r="J7048" s="2">
        <v>22.305830664725356</v>
      </c>
      <c r="K7048" s="2">
        <v>0</v>
      </c>
      <c r="L7048" s="2">
        <v>50.314662545518857</v>
      </c>
    </row>
    <row r="7049" spans="1:12" x14ac:dyDescent="0.3">
      <c r="A7049" s="1">
        <v>42298.583333316245</v>
      </c>
      <c r="B7049" s="2">
        <v>25.501563725191684</v>
      </c>
      <c r="C7049" s="2">
        <v>2.768603175414178</v>
      </c>
      <c r="D7049" s="2">
        <v>0.18834975698586878</v>
      </c>
      <c r="E7049" s="2">
        <v>5.8900624391197764</v>
      </c>
      <c r="F7049" s="2">
        <v>0</v>
      </c>
      <c r="G7049" s="2">
        <v>0</v>
      </c>
      <c r="H7049" s="2">
        <v>0</v>
      </c>
      <c r="I7049" s="2">
        <v>0</v>
      </c>
      <c r="J7049" s="2">
        <v>22.305830664725356</v>
      </c>
      <c r="K7049" s="2">
        <v>0</v>
      </c>
      <c r="L7049" s="2">
        <v>56.65440976143686</v>
      </c>
    </row>
    <row r="7050" spans="1:12" x14ac:dyDescent="0.3">
      <c r="A7050" s="1">
        <v>42298.624999982909</v>
      </c>
      <c r="B7050" s="2">
        <v>27.117389309920352</v>
      </c>
      <c r="C7050" s="2">
        <v>2.9440269216990402</v>
      </c>
      <c r="D7050" s="2">
        <v>0.19891975740079806</v>
      </c>
      <c r="E7050" s="2">
        <v>6.0359035902126577</v>
      </c>
      <c r="F7050" s="2">
        <v>0</v>
      </c>
      <c r="G7050" s="2">
        <v>0</v>
      </c>
      <c r="H7050" s="2">
        <v>0</v>
      </c>
      <c r="I7050" s="2">
        <v>0</v>
      </c>
      <c r="J7050" s="2">
        <v>22.858135169788056</v>
      </c>
      <c r="K7050" s="2">
        <v>0</v>
      </c>
      <c r="L7050" s="2">
        <v>59.154374749020903</v>
      </c>
    </row>
    <row r="7051" spans="1:12" x14ac:dyDescent="0.3">
      <c r="A7051" s="1">
        <v>42298.666666649573</v>
      </c>
      <c r="B7051" s="2">
        <v>41.21078075875149</v>
      </c>
      <c r="C7051" s="2">
        <v>4.4740902832271034</v>
      </c>
      <c r="D7051" s="2">
        <v>0.30230190735320461</v>
      </c>
      <c r="E7051" s="2">
        <v>9.1728704667826122</v>
      </c>
      <c r="F7051" s="2">
        <v>0</v>
      </c>
      <c r="G7051" s="2">
        <v>0</v>
      </c>
      <c r="H7051" s="2">
        <v>0</v>
      </c>
      <c r="I7051" s="2">
        <v>0</v>
      </c>
      <c r="J7051" s="2">
        <v>34.737916186180584</v>
      </c>
      <c r="K7051" s="2">
        <v>0</v>
      </c>
      <c r="L7051" s="2">
        <v>89.897959602295003</v>
      </c>
    </row>
    <row r="7052" spans="1:12" x14ac:dyDescent="0.3">
      <c r="A7052" s="1">
        <v>42298.708333316237</v>
      </c>
      <c r="B7052" s="2">
        <v>58.122155124925357</v>
      </c>
      <c r="C7052" s="2">
        <v>4.2166042620513942</v>
      </c>
      <c r="D7052" s="2">
        <v>0.41067517784810592</v>
      </c>
      <c r="E7052" s="2">
        <v>10.323707849758962</v>
      </c>
      <c r="F7052" s="2">
        <v>0</v>
      </c>
      <c r="G7052" s="2">
        <v>0</v>
      </c>
      <c r="H7052" s="2">
        <v>0</v>
      </c>
      <c r="I7052" s="2">
        <v>0</v>
      </c>
      <c r="J7052" s="2">
        <v>39.096169439458883</v>
      </c>
      <c r="K7052" s="2">
        <v>0</v>
      </c>
      <c r="L7052" s="2">
        <v>112.16931185404269</v>
      </c>
    </row>
    <row r="7053" spans="1:12" x14ac:dyDescent="0.3">
      <c r="A7053" s="1">
        <v>42298.749999982901</v>
      </c>
      <c r="B7053" s="2">
        <v>50.695881828462156</v>
      </c>
      <c r="C7053" s="2">
        <v>3.6778483338563555</v>
      </c>
      <c r="D7053" s="2">
        <v>0.36611753806932673</v>
      </c>
      <c r="E7053" s="2">
        <v>10.323707849758962</v>
      </c>
      <c r="F7053" s="2">
        <v>0</v>
      </c>
      <c r="G7053" s="2">
        <v>0</v>
      </c>
      <c r="H7053" s="2">
        <v>0</v>
      </c>
      <c r="I7053" s="2">
        <v>0</v>
      </c>
      <c r="J7053" s="2">
        <v>39.096169439458883</v>
      </c>
      <c r="K7053" s="2">
        <v>0</v>
      </c>
      <c r="L7053" s="2">
        <v>104.15972498960568</v>
      </c>
    </row>
    <row r="7054" spans="1:12" x14ac:dyDescent="0.3">
      <c r="A7054" s="1">
        <v>42298.791666649566</v>
      </c>
      <c r="B7054" s="2">
        <v>44.700296072988891</v>
      </c>
      <c r="C7054" s="2">
        <v>3.2428848952900253</v>
      </c>
      <c r="D7054" s="2">
        <v>0.32554490945092801</v>
      </c>
      <c r="E7054" s="2">
        <v>9.5571888354991117</v>
      </c>
      <c r="F7054" s="2">
        <v>0</v>
      </c>
      <c r="G7054" s="2">
        <v>0</v>
      </c>
      <c r="H7054" s="2">
        <v>0</v>
      </c>
      <c r="I7054" s="2">
        <v>0</v>
      </c>
      <c r="J7054" s="2">
        <v>36.193340562838777</v>
      </c>
      <c r="K7054" s="2">
        <v>0</v>
      </c>
      <c r="L7054" s="2">
        <v>94.019255276067724</v>
      </c>
    </row>
    <row r="7055" spans="1:12" x14ac:dyDescent="0.3">
      <c r="A7055" s="1">
        <v>42298.83333331623</v>
      </c>
      <c r="B7055" s="2">
        <v>40.864692942004012</v>
      </c>
      <c r="C7055" s="2">
        <v>2.3298497958691118</v>
      </c>
      <c r="D7055" s="2">
        <v>0.29669213059667787</v>
      </c>
      <c r="E7055" s="2">
        <v>8.5839954907756244</v>
      </c>
      <c r="F7055" s="2">
        <v>0</v>
      </c>
      <c r="G7055" s="2">
        <v>0</v>
      </c>
      <c r="H7055" s="2">
        <v>0</v>
      </c>
      <c r="I7055" s="2">
        <v>0</v>
      </c>
      <c r="J7055" s="2">
        <v>32.50783023492383</v>
      </c>
      <c r="K7055" s="2">
        <v>0</v>
      </c>
      <c r="L7055" s="2">
        <v>84.583060594169254</v>
      </c>
    </row>
    <row r="7056" spans="1:12" x14ac:dyDescent="0.3">
      <c r="A7056" s="1">
        <v>42298.874999982894</v>
      </c>
      <c r="B7056" s="2">
        <v>36.392827847936864</v>
      </c>
      <c r="C7056" s="2">
        <v>2.0748919526435898</v>
      </c>
      <c r="D7056" s="2">
        <v>0.26422480765893619</v>
      </c>
      <c r="E7056" s="2">
        <v>7.6446400952191649</v>
      </c>
      <c r="F7056" s="2">
        <v>0</v>
      </c>
      <c r="G7056" s="2">
        <v>0</v>
      </c>
      <c r="H7056" s="2">
        <v>0</v>
      </c>
      <c r="I7056" s="2">
        <v>0</v>
      </c>
      <c r="J7056" s="2">
        <v>28.950465163865314</v>
      </c>
      <c r="K7056" s="2">
        <v>0</v>
      </c>
      <c r="L7056" s="2">
        <v>75.327049867323865</v>
      </c>
    </row>
    <row r="7057" spans="1:12" x14ac:dyDescent="0.3">
      <c r="A7057" s="1">
        <v>42298.916666649558</v>
      </c>
      <c r="B7057" s="2">
        <v>29.763119457487555</v>
      </c>
      <c r="C7057" s="2">
        <v>1.6969073496005265</v>
      </c>
      <c r="D7057" s="2">
        <v>0.21609077884367853</v>
      </c>
      <c r="E7057" s="2">
        <v>6.2520103497922017</v>
      </c>
      <c r="F7057" s="2">
        <v>0</v>
      </c>
      <c r="G7057" s="2">
        <v>0</v>
      </c>
      <c r="H7057" s="2">
        <v>0</v>
      </c>
      <c r="I7057" s="2">
        <v>0</v>
      </c>
      <c r="J7057" s="2">
        <v>23.676537493109464</v>
      </c>
      <c r="K7057" s="2">
        <v>0</v>
      </c>
      <c r="L7057" s="2">
        <v>61.604665428833428</v>
      </c>
    </row>
    <row r="7058" spans="1:12" x14ac:dyDescent="0.3">
      <c r="A7058" s="1">
        <v>42298.958333316223</v>
      </c>
      <c r="B7058" s="2">
        <v>28.259629080903764</v>
      </c>
      <c r="C7058" s="2">
        <v>1.6111877101076684</v>
      </c>
      <c r="D7058" s="2">
        <v>0.20517490670453575</v>
      </c>
      <c r="E7058" s="2">
        <v>5.936188703185528</v>
      </c>
      <c r="F7058" s="2">
        <v>0</v>
      </c>
      <c r="G7058" s="2">
        <v>0</v>
      </c>
      <c r="H7058" s="2">
        <v>0</v>
      </c>
      <c r="I7058" s="2">
        <v>0</v>
      </c>
      <c r="J7058" s="2">
        <v>22.480512112686512</v>
      </c>
      <c r="K7058" s="2">
        <v>0</v>
      </c>
      <c r="L7058" s="2">
        <v>58.492692513588004</v>
      </c>
    </row>
    <row r="7059" spans="1:12" x14ac:dyDescent="0.3">
      <c r="A7059" s="1">
        <v>42298.999999982887</v>
      </c>
      <c r="B7059" s="2">
        <v>25.866051145948155</v>
      </c>
      <c r="C7059" s="2">
        <v>1.4747208321828138</v>
      </c>
      <c r="D7059" s="2">
        <v>0.18889322860457278</v>
      </c>
      <c r="E7059" s="2">
        <v>5.6161536214806409</v>
      </c>
      <c r="F7059" s="2">
        <v>0</v>
      </c>
      <c r="G7059" s="2">
        <v>0</v>
      </c>
      <c r="H7059" s="2">
        <v>0</v>
      </c>
      <c r="I7059" s="2">
        <v>0</v>
      </c>
      <c r="J7059" s="2">
        <v>21.268530336081177</v>
      </c>
      <c r="K7059" s="2">
        <v>0</v>
      </c>
      <c r="L7059" s="2">
        <v>54.414349164297363</v>
      </c>
    </row>
    <row r="7060" spans="1:12" x14ac:dyDescent="0.3">
      <c r="A7060" s="1">
        <v>42299.041666649551</v>
      </c>
      <c r="B7060" s="2">
        <v>26.029081744708076</v>
      </c>
      <c r="C7060" s="2">
        <v>1.4840158196131681</v>
      </c>
      <c r="D7060" s="2">
        <v>0.1898714121971323</v>
      </c>
      <c r="E7060" s="2">
        <v>5.6161536214806409</v>
      </c>
      <c r="F7060" s="2">
        <v>0</v>
      </c>
      <c r="G7060" s="2">
        <v>0</v>
      </c>
      <c r="H7060" s="2">
        <v>0</v>
      </c>
      <c r="I7060" s="2">
        <v>0</v>
      </c>
      <c r="J7060" s="2">
        <v>21.268530336081177</v>
      </c>
      <c r="K7060" s="2">
        <v>0</v>
      </c>
      <c r="L7060" s="2">
        <v>54.587652934080197</v>
      </c>
    </row>
    <row r="7061" spans="1:12" x14ac:dyDescent="0.3">
      <c r="A7061" s="1">
        <v>42299.083333316215</v>
      </c>
      <c r="B7061" s="2">
        <v>25.944828402217073</v>
      </c>
      <c r="C7061" s="2">
        <v>1.4792122197651882</v>
      </c>
      <c r="D7061" s="2">
        <v>0.1893658921421863</v>
      </c>
      <c r="E7061" s="2">
        <v>5.6161536214806409</v>
      </c>
      <c r="F7061" s="2">
        <v>0</v>
      </c>
      <c r="G7061" s="2">
        <v>0</v>
      </c>
      <c r="H7061" s="2">
        <v>0</v>
      </c>
      <c r="I7061" s="2">
        <v>0</v>
      </c>
      <c r="J7061" s="2">
        <v>21.268530336081177</v>
      </c>
      <c r="K7061" s="2">
        <v>0</v>
      </c>
      <c r="L7061" s="2">
        <v>54.498090471686261</v>
      </c>
    </row>
    <row r="7062" spans="1:12" x14ac:dyDescent="0.3">
      <c r="A7062" s="1">
        <v>42299.12499998288</v>
      </c>
      <c r="B7062" s="2">
        <v>26.362393585217742</v>
      </c>
      <c r="C7062" s="2">
        <v>1.5030191808931446</v>
      </c>
      <c r="D7062" s="2">
        <v>0.19187128324019032</v>
      </c>
      <c r="E7062" s="2">
        <v>5.6161536214806409</v>
      </c>
      <c r="F7062" s="2">
        <v>0</v>
      </c>
      <c r="G7062" s="2">
        <v>0</v>
      </c>
      <c r="H7062" s="2">
        <v>0</v>
      </c>
      <c r="I7062" s="2">
        <v>0</v>
      </c>
      <c r="J7062" s="2">
        <v>21.268530336081177</v>
      </c>
      <c r="K7062" s="2">
        <v>0</v>
      </c>
      <c r="L7062" s="2">
        <v>54.941968006912894</v>
      </c>
    </row>
    <row r="7063" spans="1:12" x14ac:dyDescent="0.3">
      <c r="A7063" s="1">
        <v>42299.166666649544</v>
      </c>
      <c r="B7063" s="2">
        <v>28.97747846903474</v>
      </c>
      <c r="C7063" s="2">
        <v>1.6521150028387148</v>
      </c>
      <c r="D7063" s="2">
        <v>0.21038674727102102</v>
      </c>
      <c r="E7063" s="2">
        <v>6.0869794094687641</v>
      </c>
      <c r="F7063" s="2">
        <v>0</v>
      </c>
      <c r="G7063" s="2">
        <v>0</v>
      </c>
      <c r="H7063" s="2">
        <v>0</v>
      </c>
      <c r="I7063" s="2">
        <v>0</v>
      </c>
      <c r="J7063" s="2">
        <v>23.051560721242655</v>
      </c>
      <c r="K7063" s="2">
        <v>0</v>
      </c>
      <c r="L7063" s="2">
        <v>59.978520349855899</v>
      </c>
    </row>
    <row r="7064" spans="1:12" x14ac:dyDescent="0.3">
      <c r="A7064" s="1">
        <v>42299.208333316208</v>
      </c>
      <c r="B7064" s="2">
        <v>29.495396939782971</v>
      </c>
      <c r="C7064" s="2">
        <v>1.6816434822295214</v>
      </c>
      <c r="D7064" s="2">
        <v>0.21414701863240743</v>
      </c>
      <c r="E7064" s="2">
        <v>6.1957728322849288</v>
      </c>
      <c r="F7064" s="2">
        <v>0</v>
      </c>
      <c r="G7064" s="2">
        <v>0</v>
      </c>
      <c r="H7064" s="2">
        <v>0</v>
      </c>
      <c r="I7064" s="2">
        <v>0</v>
      </c>
      <c r="J7064" s="2">
        <v>23.463564446475814</v>
      </c>
      <c r="K7064" s="2">
        <v>0</v>
      </c>
      <c r="L7064" s="2">
        <v>61.050524719405644</v>
      </c>
    </row>
    <row r="7065" spans="1:12" x14ac:dyDescent="0.3">
      <c r="A7065" s="1">
        <v>42299.249999982872</v>
      </c>
      <c r="B7065" s="2">
        <v>29.337401337625156</v>
      </c>
      <c r="C7065" s="2">
        <v>1.6726355588870403</v>
      </c>
      <c r="D7065" s="2">
        <v>0.21299991465451543</v>
      </c>
      <c r="E7065" s="2">
        <v>6.1625844381274133</v>
      </c>
      <c r="F7065" s="2">
        <v>0</v>
      </c>
      <c r="G7065" s="2">
        <v>0</v>
      </c>
      <c r="H7065" s="2">
        <v>0</v>
      </c>
      <c r="I7065" s="2">
        <v>0</v>
      </c>
      <c r="J7065" s="2">
        <v>23.337879072549232</v>
      </c>
      <c r="K7065" s="2">
        <v>0</v>
      </c>
      <c r="L7065" s="2">
        <v>60.72350032184336</v>
      </c>
    </row>
    <row r="7066" spans="1:12" x14ac:dyDescent="0.3">
      <c r="A7066" s="1">
        <v>42299.291666649537</v>
      </c>
      <c r="B7066" s="2">
        <v>25.416152122872539</v>
      </c>
      <c r="C7066" s="2">
        <v>1.8438727045806282</v>
      </c>
      <c r="D7066" s="2">
        <v>0.18668903313563692</v>
      </c>
      <c r="E7066" s="2">
        <v>5.698686733066948</v>
      </c>
      <c r="F7066" s="2">
        <v>0</v>
      </c>
      <c r="G7066" s="2">
        <v>0</v>
      </c>
      <c r="H7066" s="2">
        <v>0</v>
      </c>
      <c r="I7066" s="2">
        <v>0</v>
      </c>
      <c r="J7066" s="2">
        <v>21.581085530581316</v>
      </c>
      <c r="K7066" s="2">
        <v>0</v>
      </c>
      <c r="L7066" s="2">
        <v>54.72648612423707</v>
      </c>
    </row>
    <row r="7067" spans="1:12" x14ac:dyDescent="0.3">
      <c r="A7067" s="1">
        <v>42299.333333316201</v>
      </c>
      <c r="B7067" s="2">
        <v>17.317445187562122</v>
      </c>
      <c r="C7067" s="2">
        <v>1.2563335449067217</v>
      </c>
      <c r="D7067" s="2">
        <v>0.13809679152377441</v>
      </c>
      <c r="E7067" s="2">
        <v>5.698686733066948</v>
      </c>
      <c r="F7067" s="2">
        <v>0</v>
      </c>
      <c r="G7067" s="2">
        <v>0</v>
      </c>
      <c r="H7067" s="2">
        <v>0</v>
      </c>
      <c r="I7067" s="2">
        <v>0</v>
      </c>
      <c r="J7067" s="2">
        <v>21.581085530581316</v>
      </c>
      <c r="K7067" s="2">
        <v>0</v>
      </c>
      <c r="L7067" s="2">
        <v>45.991647787640886</v>
      </c>
    </row>
    <row r="7068" spans="1:12" x14ac:dyDescent="0.3">
      <c r="A7068" s="1">
        <v>42299.374999982865</v>
      </c>
      <c r="B7068" s="2">
        <v>15.156024157525961</v>
      </c>
      <c r="C7068" s="2">
        <v>1.0995283282427999</v>
      </c>
      <c r="D7068" s="2">
        <v>0.12512826534355745</v>
      </c>
      <c r="E7068" s="2">
        <v>5.698686733066948</v>
      </c>
      <c r="F7068" s="2">
        <v>0</v>
      </c>
      <c r="G7068" s="2">
        <v>0</v>
      </c>
      <c r="H7068" s="2">
        <v>0</v>
      </c>
      <c r="I7068" s="2">
        <v>0</v>
      </c>
      <c r="J7068" s="2">
        <v>21.581085530581316</v>
      </c>
      <c r="K7068" s="2">
        <v>0</v>
      </c>
      <c r="L7068" s="2">
        <v>43.660453014760577</v>
      </c>
    </row>
    <row r="7069" spans="1:12" x14ac:dyDescent="0.3">
      <c r="A7069" s="1">
        <v>42299.416666649529</v>
      </c>
      <c r="B7069" s="2">
        <v>14.767320017417616</v>
      </c>
      <c r="C7069" s="2">
        <v>1.0713289001532005</v>
      </c>
      <c r="D7069" s="2">
        <v>0.12279604050290738</v>
      </c>
      <c r="E7069" s="2">
        <v>5.698686733066948</v>
      </c>
      <c r="F7069" s="2">
        <v>0</v>
      </c>
      <c r="G7069" s="2">
        <v>0</v>
      </c>
      <c r="H7069" s="2">
        <v>0</v>
      </c>
      <c r="I7069" s="2">
        <v>0</v>
      </c>
      <c r="J7069" s="2">
        <v>21.581085530581316</v>
      </c>
      <c r="K7069" s="2">
        <v>0</v>
      </c>
      <c r="L7069" s="2">
        <v>43.241217221721982</v>
      </c>
    </row>
    <row r="7070" spans="1:12" x14ac:dyDescent="0.3">
      <c r="A7070" s="1">
        <v>42299.458333316194</v>
      </c>
      <c r="B7070" s="2">
        <v>15.288151238928869</v>
      </c>
      <c r="C7070" s="2">
        <v>1.6597736720159704</v>
      </c>
      <c r="D7070" s="2">
        <v>0.12706928206829188</v>
      </c>
      <c r="E7070" s="2">
        <v>5.8900624391197764</v>
      </c>
      <c r="F7070" s="2">
        <v>0</v>
      </c>
      <c r="G7070" s="2">
        <v>0</v>
      </c>
      <c r="H7070" s="2">
        <v>0</v>
      </c>
      <c r="I7070" s="2">
        <v>0</v>
      </c>
      <c r="J7070" s="2">
        <v>22.305830664725356</v>
      </c>
      <c r="K7070" s="2">
        <v>0</v>
      </c>
      <c r="L7070" s="2">
        <v>45.270887296858263</v>
      </c>
    </row>
    <row r="7071" spans="1:12" x14ac:dyDescent="0.3">
      <c r="A7071" s="1">
        <v>42299.499999982858</v>
      </c>
      <c r="B7071" s="2">
        <v>17.943018805779136</v>
      </c>
      <c r="C7071" s="2">
        <v>1.9480020667565174</v>
      </c>
      <c r="D7071" s="2">
        <v>0.14299848746939348</v>
      </c>
      <c r="E7071" s="2">
        <v>5.8900624391197764</v>
      </c>
      <c r="F7071" s="2">
        <v>0</v>
      </c>
      <c r="G7071" s="2">
        <v>0</v>
      </c>
      <c r="H7071" s="2">
        <v>0</v>
      </c>
      <c r="I7071" s="2">
        <v>0</v>
      </c>
      <c r="J7071" s="2">
        <v>22.305830664725356</v>
      </c>
      <c r="K7071" s="2">
        <v>0</v>
      </c>
      <c r="L7071" s="2">
        <v>48.229912463850184</v>
      </c>
    </row>
    <row r="7072" spans="1:12" x14ac:dyDescent="0.3">
      <c r="A7072" s="1">
        <v>42299.541666649522</v>
      </c>
      <c r="B7072" s="2">
        <v>22.703272778838073</v>
      </c>
      <c r="C7072" s="2">
        <v>2.4648038757596971</v>
      </c>
      <c r="D7072" s="2">
        <v>0.17156001130774712</v>
      </c>
      <c r="E7072" s="2">
        <v>5.8900624391197764</v>
      </c>
      <c r="F7072" s="2">
        <v>0</v>
      </c>
      <c r="G7072" s="2">
        <v>0</v>
      </c>
      <c r="H7072" s="2">
        <v>0</v>
      </c>
      <c r="I7072" s="2">
        <v>0</v>
      </c>
      <c r="J7072" s="2">
        <v>22.305830664725356</v>
      </c>
      <c r="K7072" s="2">
        <v>0</v>
      </c>
      <c r="L7072" s="2">
        <v>53.535529769750653</v>
      </c>
    </row>
    <row r="7073" spans="1:12" x14ac:dyDescent="0.3">
      <c r="A7073" s="1">
        <v>42299.583333316186</v>
      </c>
      <c r="B7073" s="2">
        <v>27.388949670741873</v>
      </c>
      <c r="C7073" s="2">
        <v>2.9735091481769551</v>
      </c>
      <c r="D7073" s="2">
        <v>0.20091178991089401</v>
      </c>
      <c r="E7073" s="2">
        <v>6.0963486477404647</v>
      </c>
      <c r="F7073" s="2">
        <v>0</v>
      </c>
      <c r="G7073" s="2">
        <v>0</v>
      </c>
      <c r="H7073" s="2">
        <v>0</v>
      </c>
      <c r="I7073" s="2">
        <v>0</v>
      </c>
      <c r="J7073" s="2">
        <v>23.087042287780559</v>
      </c>
      <c r="K7073" s="2">
        <v>0</v>
      </c>
      <c r="L7073" s="2">
        <v>59.746761544350747</v>
      </c>
    </row>
    <row r="7074" spans="1:12" x14ac:dyDescent="0.3">
      <c r="A7074" s="1">
        <v>42299.624999982851</v>
      </c>
      <c r="B7074" s="2">
        <v>31.255577042054767</v>
      </c>
      <c r="C7074" s="2">
        <v>3.3932934772369485</v>
      </c>
      <c r="D7074" s="2">
        <v>0.22927545611306299</v>
      </c>
      <c r="E7074" s="2">
        <v>6.9569989767890679</v>
      </c>
      <c r="F7074" s="2">
        <v>0</v>
      </c>
      <c r="G7074" s="2">
        <v>0</v>
      </c>
      <c r="H7074" s="2">
        <v>0</v>
      </c>
      <c r="I7074" s="2">
        <v>0</v>
      </c>
      <c r="J7074" s="2">
        <v>26.346349077772292</v>
      </c>
      <c r="K7074" s="2">
        <v>0</v>
      </c>
      <c r="L7074" s="2">
        <v>68.181494029966146</v>
      </c>
    </row>
    <row r="7075" spans="1:12" x14ac:dyDescent="0.3">
      <c r="A7075" s="1">
        <v>42299.666666649515</v>
      </c>
      <c r="B7075" s="2">
        <v>47.569608461381257</v>
      </c>
      <c r="C7075" s="2">
        <v>5.1644428733320495</v>
      </c>
      <c r="D7075" s="2">
        <v>0.34894712269839456</v>
      </c>
      <c r="E7075" s="2">
        <v>10.588245321684502</v>
      </c>
      <c r="F7075" s="2">
        <v>0</v>
      </c>
      <c r="G7075" s="2">
        <v>0</v>
      </c>
      <c r="H7075" s="2">
        <v>0</v>
      </c>
      <c r="I7075" s="2">
        <v>0</v>
      </c>
      <c r="J7075" s="2">
        <v>40.097980220623974</v>
      </c>
      <c r="K7075" s="2">
        <v>0</v>
      </c>
      <c r="L7075" s="2">
        <v>103.76922399972018</v>
      </c>
    </row>
    <row r="7076" spans="1:12" x14ac:dyDescent="0.3">
      <c r="A7076" s="1">
        <v>42299.708333316179</v>
      </c>
      <c r="B7076" s="2">
        <v>80.781263642834489</v>
      </c>
      <c r="C7076" s="2">
        <v>5.8604609522505333</v>
      </c>
      <c r="D7076" s="2">
        <v>0.54662982895556067</v>
      </c>
      <c r="E7076" s="2">
        <v>10.323707849758962</v>
      </c>
      <c r="F7076" s="2">
        <v>0</v>
      </c>
      <c r="G7076" s="2">
        <v>0</v>
      </c>
      <c r="H7076" s="2">
        <v>0</v>
      </c>
      <c r="I7076" s="2">
        <v>0</v>
      </c>
      <c r="J7076" s="2">
        <v>39.096169439458883</v>
      </c>
      <c r="K7076" s="2">
        <v>0</v>
      </c>
      <c r="L7076" s="2">
        <v>136.60823171325842</v>
      </c>
    </row>
    <row r="7077" spans="1:12" x14ac:dyDescent="0.3">
      <c r="A7077" s="1">
        <v>42299.749999982843</v>
      </c>
      <c r="B7077" s="2">
        <v>69.734622368768498</v>
      </c>
      <c r="C7077" s="2">
        <v>5.0590571746813113</v>
      </c>
      <c r="D7077" s="2">
        <v>0.48034998131116474</v>
      </c>
      <c r="E7077" s="2">
        <v>10.323707849758962</v>
      </c>
      <c r="F7077" s="2">
        <v>0</v>
      </c>
      <c r="G7077" s="2">
        <v>0</v>
      </c>
      <c r="H7077" s="2">
        <v>0</v>
      </c>
      <c r="I7077" s="2">
        <v>0</v>
      </c>
      <c r="J7077" s="2">
        <v>39.096169439458883</v>
      </c>
      <c r="K7077" s="2">
        <v>0</v>
      </c>
      <c r="L7077" s="2">
        <v>124.69390681397883</v>
      </c>
    </row>
    <row r="7078" spans="1:12" x14ac:dyDescent="0.3">
      <c r="A7078" s="1">
        <v>42299.791666649508</v>
      </c>
      <c r="B7078" s="2">
        <v>46.984738796757249</v>
      </c>
      <c r="C7078" s="2">
        <v>3.4086150012152108</v>
      </c>
      <c r="D7078" s="2">
        <v>0.3421821303418292</v>
      </c>
      <c r="E7078" s="2">
        <v>10.04561626021429</v>
      </c>
      <c r="F7078" s="2">
        <v>0</v>
      </c>
      <c r="G7078" s="2">
        <v>0</v>
      </c>
      <c r="H7078" s="2">
        <v>0</v>
      </c>
      <c r="I7078" s="2">
        <v>0</v>
      </c>
      <c r="J7078" s="2">
        <v>38.043028836997856</v>
      </c>
      <c r="K7078" s="2">
        <v>0</v>
      </c>
      <c r="L7078" s="2">
        <v>98.824181025526428</v>
      </c>
    </row>
    <row r="7079" spans="1:12" x14ac:dyDescent="0.3">
      <c r="A7079" s="1">
        <v>42299.833333316172</v>
      </c>
      <c r="B7079" s="2">
        <v>42.758714818608972</v>
      </c>
      <c r="C7079" s="2">
        <v>2.4378351045766165</v>
      </c>
      <c r="D7079" s="2">
        <v>0.3104433996142662</v>
      </c>
      <c r="E7079" s="2">
        <v>8.9818517837687271</v>
      </c>
      <c r="F7079" s="2">
        <v>0</v>
      </c>
      <c r="G7079" s="2">
        <v>0</v>
      </c>
      <c r="H7079" s="2">
        <v>0</v>
      </c>
      <c r="I7079" s="2">
        <v>0</v>
      </c>
      <c r="J7079" s="2">
        <v>34.014523108238386</v>
      </c>
      <c r="K7079" s="2">
        <v>0</v>
      </c>
      <c r="L7079" s="2">
        <v>88.503368214806954</v>
      </c>
    </row>
    <row r="7080" spans="1:12" x14ac:dyDescent="0.3">
      <c r="A7080" s="1">
        <v>42299.874999982836</v>
      </c>
      <c r="B7080" s="2">
        <v>37.153412792713219</v>
      </c>
      <c r="C7080" s="2">
        <v>2.1182557601446823</v>
      </c>
      <c r="D7080" s="2">
        <v>0.26974692348850365</v>
      </c>
      <c r="E7080" s="2">
        <v>7.8044077887040517</v>
      </c>
      <c r="F7080" s="2">
        <v>0</v>
      </c>
      <c r="G7080" s="2">
        <v>0</v>
      </c>
      <c r="H7080" s="2">
        <v>0</v>
      </c>
      <c r="I7080" s="2">
        <v>0</v>
      </c>
      <c r="J7080" s="2">
        <v>29.555509873221595</v>
      </c>
      <c r="K7080" s="2">
        <v>0</v>
      </c>
      <c r="L7080" s="2">
        <v>76.901333138272065</v>
      </c>
    </row>
    <row r="7081" spans="1:12" x14ac:dyDescent="0.3">
      <c r="A7081" s="1">
        <v>42299.9166666495</v>
      </c>
      <c r="B7081" s="2">
        <v>31.931125735465564</v>
      </c>
      <c r="C7081" s="2">
        <v>1.8205135392116578</v>
      </c>
      <c r="D7081" s="2">
        <v>0.23183127156371816</v>
      </c>
      <c r="E7081" s="2">
        <v>6.7074195251541289</v>
      </c>
      <c r="F7081" s="2">
        <v>0</v>
      </c>
      <c r="G7081" s="2">
        <v>0</v>
      </c>
      <c r="H7081" s="2">
        <v>0</v>
      </c>
      <c r="I7081" s="2">
        <v>0</v>
      </c>
      <c r="J7081" s="2">
        <v>25.40118473645914</v>
      </c>
      <c r="K7081" s="2">
        <v>0</v>
      </c>
      <c r="L7081" s="2">
        <v>66.092074807854218</v>
      </c>
    </row>
    <row r="7082" spans="1:12" x14ac:dyDescent="0.3">
      <c r="A7082" s="1">
        <v>42299.958333316164</v>
      </c>
      <c r="B7082" s="2">
        <v>29.44865822420854</v>
      </c>
      <c r="C7082" s="2">
        <v>1.6789787323170526</v>
      </c>
      <c r="D7082" s="2">
        <v>0.21380767901899564</v>
      </c>
      <c r="E7082" s="2">
        <v>6.1859549456240659</v>
      </c>
      <c r="F7082" s="2">
        <v>0</v>
      </c>
      <c r="G7082" s="2">
        <v>0</v>
      </c>
      <c r="H7082" s="2">
        <v>0</v>
      </c>
      <c r="I7082" s="2">
        <v>0</v>
      </c>
      <c r="J7082" s="2">
        <v>23.426383835980385</v>
      </c>
      <c r="K7082" s="2">
        <v>0</v>
      </c>
      <c r="L7082" s="2">
        <v>60.95378341714904</v>
      </c>
    </row>
    <row r="7083" spans="1:12" x14ac:dyDescent="0.3">
      <c r="A7083" s="1">
        <v>42299.999999982829</v>
      </c>
      <c r="B7083" s="2">
        <v>27.462446966145919</v>
      </c>
      <c r="C7083" s="2">
        <v>1.5657373603405722</v>
      </c>
      <c r="D7083" s="2">
        <v>0.19938708247111397</v>
      </c>
      <c r="E7083" s="2">
        <v>5.7687334457064088</v>
      </c>
      <c r="F7083" s="2">
        <v>0</v>
      </c>
      <c r="G7083" s="2">
        <v>0</v>
      </c>
      <c r="H7083" s="2">
        <v>0</v>
      </c>
      <c r="I7083" s="2">
        <v>0</v>
      </c>
      <c r="J7083" s="2">
        <v>21.84635438416413</v>
      </c>
      <c r="K7083" s="2">
        <v>0</v>
      </c>
      <c r="L7083" s="2">
        <v>56.842659238828141</v>
      </c>
    </row>
    <row r="7084" spans="1:12" x14ac:dyDescent="0.3">
      <c r="A7084" s="1">
        <v>42300.041666649493</v>
      </c>
      <c r="B7084" s="2">
        <v>25.922935723924574</v>
      </c>
      <c r="C7084" s="2">
        <v>1.4779640358592625</v>
      </c>
      <c r="D7084" s="2">
        <v>0.18923453607243129</v>
      </c>
      <c r="E7084" s="2">
        <v>5.6161536214806409</v>
      </c>
      <c r="F7084" s="2">
        <v>0</v>
      </c>
      <c r="G7084" s="2">
        <v>0</v>
      </c>
      <c r="H7084" s="2">
        <v>0</v>
      </c>
      <c r="I7084" s="2">
        <v>0</v>
      </c>
      <c r="J7084" s="2">
        <v>21.268530336081177</v>
      </c>
      <c r="K7084" s="2">
        <v>0</v>
      </c>
      <c r="L7084" s="2">
        <v>54.474818253418086</v>
      </c>
    </row>
    <row r="7085" spans="1:12" x14ac:dyDescent="0.3">
      <c r="A7085" s="1">
        <v>42300.083333316157</v>
      </c>
      <c r="B7085" s="2">
        <v>25.220056966875319</v>
      </c>
      <c r="C7085" s="2">
        <v>1.4378902750957581</v>
      </c>
      <c r="D7085" s="2">
        <v>0.18501726353013576</v>
      </c>
      <c r="E7085" s="2">
        <v>5.6161536214806409</v>
      </c>
      <c r="F7085" s="2">
        <v>0</v>
      </c>
      <c r="G7085" s="2">
        <v>0</v>
      </c>
      <c r="H7085" s="2">
        <v>0</v>
      </c>
      <c r="I7085" s="2">
        <v>0</v>
      </c>
      <c r="J7085" s="2">
        <v>21.268530336081177</v>
      </c>
      <c r="K7085" s="2">
        <v>0</v>
      </c>
      <c r="L7085" s="2">
        <v>53.727648463063026</v>
      </c>
    </row>
    <row r="7086" spans="1:12" x14ac:dyDescent="0.3">
      <c r="A7086" s="1">
        <v>42300.124999982821</v>
      </c>
      <c r="B7086" s="2">
        <v>26.722124874725303</v>
      </c>
      <c r="C7086" s="2">
        <v>1.5235288142976191</v>
      </c>
      <c r="D7086" s="2">
        <v>0.19402967097723567</v>
      </c>
      <c r="E7086" s="2">
        <v>5.6161536214806409</v>
      </c>
      <c r="F7086" s="2">
        <v>0</v>
      </c>
      <c r="G7086" s="2">
        <v>0</v>
      </c>
      <c r="H7086" s="2">
        <v>0</v>
      </c>
      <c r="I7086" s="2">
        <v>0</v>
      </c>
      <c r="J7086" s="2">
        <v>21.268530336081177</v>
      </c>
      <c r="K7086" s="2">
        <v>0</v>
      </c>
      <c r="L7086" s="2">
        <v>55.324367317561979</v>
      </c>
    </row>
    <row r="7087" spans="1:12" x14ac:dyDescent="0.3">
      <c r="A7087" s="1">
        <v>42300.166666649486</v>
      </c>
      <c r="B7087" s="2">
        <v>31.971309281665111</v>
      </c>
      <c r="C7087" s="2">
        <v>1.8228045542706277</v>
      </c>
      <c r="D7087" s="2">
        <v>0.23212301832794305</v>
      </c>
      <c r="E7087" s="2">
        <v>6.71586043965873</v>
      </c>
      <c r="F7087" s="2">
        <v>0</v>
      </c>
      <c r="G7087" s="2">
        <v>0</v>
      </c>
      <c r="H7087" s="2">
        <v>0</v>
      </c>
      <c r="I7087" s="2">
        <v>0</v>
      </c>
      <c r="J7087" s="2">
        <v>25.433150715010491</v>
      </c>
      <c r="K7087" s="2">
        <v>0</v>
      </c>
      <c r="L7087" s="2">
        <v>66.175248008932897</v>
      </c>
    </row>
    <row r="7088" spans="1:12" x14ac:dyDescent="0.3">
      <c r="A7088" s="1">
        <v>42300.20833331615</v>
      </c>
      <c r="B7088" s="2">
        <v>43.435617364573034</v>
      </c>
      <c r="C7088" s="2">
        <v>2.4764278638756005</v>
      </c>
      <c r="D7088" s="2">
        <v>0.31535795161771374</v>
      </c>
      <c r="E7088" s="2">
        <v>9.1240412383792542</v>
      </c>
      <c r="F7088" s="2">
        <v>0</v>
      </c>
      <c r="G7088" s="2">
        <v>0</v>
      </c>
      <c r="H7088" s="2">
        <v>0</v>
      </c>
      <c r="I7088" s="2">
        <v>0</v>
      </c>
      <c r="J7088" s="2">
        <v>34.552998536917549</v>
      </c>
      <c r="K7088" s="2">
        <v>0</v>
      </c>
      <c r="L7088" s="2">
        <v>89.904442955363152</v>
      </c>
    </row>
    <row r="7089" spans="1:12" x14ac:dyDescent="0.3">
      <c r="A7089" s="1">
        <v>42300.249999982814</v>
      </c>
      <c r="B7089" s="2">
        <v>46.34530932070389</v>
      </c>
      <c r="C7089" s="2">
        <v>2.6423203427363759</v>
      </c>
      <c r="D7089" s="2">
        <v>0.33648334480419057</v>
      </c>
      <c r="E7089" s="2">
        <v>9.7352481466612009</v>
      </c>
      <c r="F7089" s="2">
        <v>0</v>
      </c>
      <c r="G7089" s="2">
        <v>0</v>
      </c>
      <c r="H7089" s="2">
        <v>0</v>
      </c>
      <c r="I7089" s="2">
        <v>0</v>
      </c>
      <c r="J7089" s="2">
        <v>36.867656138286691</v>
      </c>
      <c r="K7089" s="2">
        <v>0</v>
      </c>
      <c r="L7089" s="2">
        <v>95.92701729319235</v>
      </c>
    </row>
    <row r="7090" spans="1:12" x14ac:dyDescent="0.3">
      <c r="A7090" s="1">
        <v>42300.291666649478</v>
      </c>
      <c r="B7090" s="2">
        <v>33.404447250022884</v>
      </c>
      <c r="C7090" s="2">
        <v>1.9045131384454654</v>
      </c>
      <c r="D7090" s="2">
        <v>0.24252810708939576</v>
      </c>
      <c r="E7090" s="2">
        <v>7.0169039315430757</v>
      </c>
      <c r="F7090" s="2">
        <v>0</v>
      </c>
      <c r="G7090" s="2">
        <v>0</v>
      </c>
      <c r="H7090" s="2">
        <v>0</v>
      </c>
      <c r="I7090" s="2">
        <v>0</v>
      </c>
      <c r="J7090" s="2">
        <v>26.573210811503017</v>
      </c>
      <c r="K7090" s="2">
        <v>0</v>
      </c>
      <c r="L7090" s="2">
        <v>69.141603238603835</v>
      </c>
    </row>
    <row r="7091" spans="1:12" x14ac:dyDescent="0.3">
      <c r="A7091" s="1">
        <v>42300.333333316143</v>
      </c>
      <c r="B7091" s="2">
        <v>28.413369674233824</v>
      </c>
      <c r="C7091" s="2">
        <v>1.6199530393980461</v>
      </c>
      <c r="D7091" s="2">
        <v>0.20629111781271728</v>
      </c>
      <c r="E7091" s="2">
        <v>5.9684832945523896</v>
      </c>
      <c r="F7091" s="2">
        <v>0</v>
      </c>
      <c r="G7091" s="2">
        <v>0</v>
      </c>
      <c r="H7091" s="2">
        <v>0</v>
      </c>
      <c r="I7091" s="2">
        <v>0</v>
      </c>
      <c r="J7091" s="2">
        <v>22.602812630526756</v>
      </c>
      <c r="K7091" s="2">
        <v>0</v>
      </c>
      <c r="L7091" s="2">
        <v>58.810909756523735</v>
      </c>
    </row>
    <row r="7092" spans="1:12" x14ac:dyDescent="0.3">
      <c r="A7092" s="1">
        <v>42300.374999982807</v>
      </c>
      <c r="B7092" s="2">
        <v>26.756893443838393</v>
      </c>
      <c r="C7092" s="2">
        <v>1.5255111011525764</v>
      </c>
      <c r="D7092" s="2">
        <v>0.19426451424135879</v>
      </c>
      <c r="E7092" s="2">
        <v>5.6205255963880694</v>
      </c>
      <c r="F7092" s="2">
        <v>0</v>
      </c>
      <c r="G7092" s="2">
        <v>0</v>
      </c>
      <c r="H7092" s="2">
        <v>0</v>
      </c>
      <c r="I7092" s="2">
        <v>0</v>
      </c>
      <c r="J7092" s="2">
        <v>21.285087126940955</v>
      </c>
      <c r="K7092" s="2">
        <v>0</v>
      </c>
      <c r="L7092" s="2">
        <v>55.38228178256135</v>
      </c>
    </row>
    <row r="7093" spans="1:12" x14ac:dyDescent="0.3">
      <c r="A7093" s="1">
        <v>42300.416666649471</v>
      </c>
      <c r="B7093" s="2">
        <v>28.344502571155282</v>
      </c>
      <c r="C7093" s="2">
        <v>1.6160266669112309</v>
      </c>
      <c r="D7093" s="2">
        <v>0.20579111827596824</v>
      </c>
      <c r="E7093" s="2">
        <v>5.9540171415060916</v>
      </c>
      <c r="F7093" s="2">
        <v>0</v>
      </c>
      <c r="G7093" s="2">
        <v>0</v>
      </c>
      <c r="H7093" s="2">
        <v>0</v>
      </c>
      <c r="I7093" s="2">
        <v>0</v>
      </c>
      <c r="J7093" s="2">
        <v>22.548028905641669</v>
      </c>
      <c r="K7093" s="2">
        <v>0</v>
      </c>
      <c r="L7093" s="2">
        <v>58.668366403490239</v>
      </c>
    </row>
    <row r="7094" spans="1:12" x14ac:dyDescent="0.3">
      <c r="A7094" s="1">
        <v>42300.458333316135</v>
      </c>
      <c r="B7094" s="2">
        <v>31.202610147209747</v>
      </c>
      <c r="C7094" s="2">
        <v>1.778978126306582</v>
      </c>
      <c r="D7094" s="2">
        <v>0.22654199061012659</v>
      </c>
      <c r="E7094" s="2">
        <v>6.5543882878113475</v>
      </c>
      <c r="F7094" s="2">
        <v>0</v>
      </c>
      <c r="G7094" s="2">
        <v>0</v>
      </c>
      <c r="H7094" s="2">
        <v>0</v>
      </c>
      <c r="I7094" s="2">
        <v>0</v>
      </c>
      <c r="J7094" s="2">
        <v>24.821651174317214</v>
      </c>
      <c r="K7094" s="2">
        <v>0</v>
      </c>
      <c r="L7094" s="2">
        <v>64.584169726255027</v>
      </c>
    </row>
    <row r="7095" spans="1:12" x14ac:dyDescent="0.3">
      <c r="A7095" s="1">
        <v>42300.4999999828</v>
      </c>
      <c r="B7095" s="2">
        <v>33.262383266945214</v>
      </c>
      <c r="C7095" s="2">
        <v>1.8964135366096311</v>
      </c>
      <c r="D7095" s="2">
        <v>0.24149667230337682</v>
      </c>
      <c r="E7095" s="2">
        <v>6.9870621169509253</v>
      </c>
      <c r="F7095" s="2">
        <v>0</v>
      </c>
      <c r="G7095" s="2">
        <v>0</v>
      </c>
      <c r="H7095" s="2">
        <v>0</v>
      </c>
      <c r="I7095" s="2">
        <v>0</v>
      </c>
      <c r="J7095" s="2">
        <v>26.460199027689033</v>
      </c>
      <c r="K7095" s="2">
        <v>0</v>
      </c>
      <c r="L7095" s="2">
        <v>68.847554620498173</v>
      </c>
    </row>
    <row r="7096" spans="1:12" x14ac:dyDescent="0.3">
      <c r="A7096" s="1">
        <v>42300.541666649464</v>
      </c>
      <c r="B7096" s="2">
        <v>38.457933648189595</v>
      </c>
      <c r="C7096" s="2">
        <v>2.1926313991138069</v>
      </c>
      <c r="D7096" s="2">
        <v>0.27921820649969331</v>
      </c>
      <c r="E7096" s="2">
        <v>8.0784341017592922</v>
      </c>
      <c r="F7096" s="2">
        <v>9.8030293294010913E-12</v>
      </c>
      <c r="G7096" s="2">
        <v>0</v>
      </c>
      <c r="H7096" s="2">
        <v>0</v>
      </c>
      <c r="I7096" s="2">
        <v>0</v>
      </c>
      <c r="J7096" s="2">
        <v>30.593255160282197</v>
      </c>
      <c r="K7096" s="2">
        <v>0</v>
      </c>
      <c r="L7096" s="2">
        <v>79.601472515854397</v>
      </c>
    </row>
    <row r="7097" spans="1:12" x14ac:dyDescent="0.3">
      <c r="A7097" s="1">
        <v>42300.583333316128</v>
      </c>
      <c r="B7097" s="2">
        <v>42.764115103743649</v>
      </c>
      <c r="C7097" s="2">
        <v>2.4381429951372167</v>
      </c>
      <c r="D7097" s="2">
        <v>0.31048260759521717</v>
      </c>
      <c r="E7097" s="2">
        <v>8.9829861621258793</v>
      </c>
      <c r="F7097" s="2">
        <v>1.6155590364931179E-6</v>
      </c>
      <c r="G7097" s="2">
        <v>0</v>
      </c>
      <c r="H7097" s="2">
        <v>0</v>
      </c>
      <c r="I7097" s="2">
        <v>0</v>
      </c>
      <c r="J7097" s="2">
        <v>34.018819030702005</v>
      </c>
      <c r="K7097" s="2">
        <v>0</v>
      </c>
      <c r="L7097" s="2">
        <v>88.514547514863011</v>
      </c>
    </row>
    <row r="7098" spans="1:12" x14ac:dyDescent="0.3">
      <c r="A7098" s="1">
        <v>42300.624999982792</v>
      </c>
      <c r="B7098" s="2">
        <v>61.272821226345549</v>
      </c>
      <c r="C7098" s="2">
        <v>3.4933939239217722</v>
      </c>
      <c r="D7098" s="2">
        <v>0.42868207541764547</v>
      </c>
      <c r="E7098" s="2">
        <v>10.174191343262029</v>
      </c>
      <c r="F7098" s="2">
        <v>6.5487096852944891E-4</v>
      </c>
      <c r="G7098" s="2">
        <v>0</v>
      </c>
      <c r="H7098" s="2">
        <v>0</v>
      </c>
      <c r="I7098" s="2">
        <v>0</v>
      </c>
      <c r="J7098" s="2">
        <v>38.529946261016605</v>
      </c>
      <c r="K7098" s="2">
        <v>0</v>
      </c>
      <c r="L7098" s="2">
        <v>113.89968970093213</v>
      </c>
    </row>
    <row r="7099" spans="1:12" x14ac:dyDescent="0.3">
      <c r="A7099" s="1">
        <v>42300.666666649457</v>
      </c>
      <c r="B7099" s="2">
        <v>182.06427141372825</v>
      </c>
      <c r="C7099" s="2">
        <v>10.380168674957167</v>
      </c>
      <c r="D7099" s="2">
        <v>1.1534307765419418</v>
      </c>
      <c r="E7099" s="2">
        <v>10.174191343262029</v>
      </c>
      <c r="F7099" s="2">
        <v>7.3292516119036488</v>
      </c>
      <c r="G7099" s="2">
        <v>0</v>
      </c>
      <c r="H7099" s="2">
        <v>0</v>
      </c>
      <c r="I7099" s="2">
        <v>0</v>
      </c>
      <c r="J7099" s="2">
        <v>38.529946261016605</v>
      </c>
      <c r="K7099" s="2">
        <v>0</v>
      </c>
      <c r="L7099" s="2">
        <v>249.63126008140966</v>
      </c>
    </row>
    <row r="7100" spans="1:12" x14ac:dyDescent="0.3">
      <c r="A7100" s="1">
        <v>42300.708333316121</v>
      </c>
      <c r="B7100" s="2">
        <v>321.44505849242211</v>
      </c>
      <c r="C7100" s="2">
        <v>18.326791418072922</v>
      </c>
      <c r="D7100" s="2">
        <v>1.9897154990141048</v>
      </c>
      <c r="E7100" s="2">
        <v>10.174191343262029</v>
      </c>
      <c r="F7100" s="2">
        <v>4.2023707412566322</v>
      </c>
      <c r="G7100" s="2">
        <v>0</v>
      </c>
      <c r="H7100" s="2">
        <v>0</v>
      </c>
      <c r="I7100" s="2">
        <v>0</v>
      </c>
      <c r="J7100" s="2">
        <v>38.529946261016605</v>
      </c>
      <c r="K7100" s="2">
        <v>0</v>
      </c>
      <c r="L7100" s="2">
        <v>394.66807375504436</v>
      </c>
    </row>
    <row r="7101" spans="1:12" x14ac:dyDescent="0.3">
      <c r="A7101" s="1">
        <v>42300.749999982785</v>
      </c>
      <c r="B7101" s="2">
        <v>227.79197879456879</v>
      </c>
      <c r="C7101" s="2">
        <v>12.987277208918639</v>
      </c>
      <c r="D7101" s="2">
        <v>1.427797020826985</v>
      </c>
      <c r="E7101" s="2">
        <v>10.174191343262029</v>
      </c>
      <c r="F7101" s="2">
        <v>2.3727296127556734</v>
      </c>
      <c r="G7101" s="2">
        <v>0</v>
      </c>
      <c r="H7101" s="2">
        <v>0</v>
      </c>
      <c r="I7101" s="2">
        <v>0</v>
      </c>
      <c r="J7101" s="2">
        <v>38.529946261016605</v>
      </c>
      <c r="K7101" s="2">
        <v>0</v>
      </c>
      <c r="L7101" s="2">
        <v>293.28392024134871</v>
      </c>
    </row>
    <row r="7102" spans="1:12" x14ac:dyDescent="0.3">
      <c r="A7102" s="1">
        <v>42300.791666649449</v>
      </c>
      <c r="B7102" s="2">
        <v>81.657486946479096</v>
      </c>
      <c r="C7102" s="2">
        <v>4.655600362969694</v>
      </c>
      <c r="D7102" s="2">
        <v>0.55099006973844677</v>
      </c>
      <c r="E7102" s="2">
        <v>10.174191343262029</v>
      </c>
      <c r="F7102" s="2">
        <v>1.3721487012867517E-2</v>
      </c>
      <c r="G7102" s="2">
        <v>0</v>
      </c>
      <c r="H7102" s="2">
        <v>0</v>
      </c>
      <c r="I7102" s="2">
        <v>0</v>
      </c>
      <c r="J7102" s="2">
        <v>38.529946261016605</v>
      </c>
      <c r="K7102" s="2">
        <v>0</v>
      </c>
      <c r="L7102" s="2">
        <v>135.58193647047875</v>
      </c>
    </row>
    <row r="7103" spans="1:12" x14ac:dyDescent="0.3">
      <c r="A7103" s="1">
        <v>42300.833333316114</v>
      </c>
      <c r="B7103" s="2">
        <v>53.323614484848981</v>
      </c>
      <c r="C7103" s="2">
        <v>3.0401797585717047</v>
      </c>
      <c r="D7103" s="2">
        <v>0.38098683496866609</v>
      </c>
      <c r="E7103" s="2">
        <v>10.174191343262029</v>
      </c>
      <c r="F7103" s="2">
        <v>5.1231855707237667E-7</v>
      </c>
      <c r="G7103" s="2">
        <v>0</v>
      </c>
      <c r="H7103" s="2">
        <v>0</v>
      </c>
      <c r="I7103" s="2">
        <v>0</v>
      </c>
      <c r="J7103" s="2">
        <v>38.529946261016605</v>
      </c>
      <c r="K7103" s="2">
        <v>0</v>
      </c>
      <c r="L7103" s="2">
        <v>105.44891919498653</v>
      </c>
    </row>
    <row r="7104" spans="1:12" x14ac:dyDescent="0.3">
      <c r="A7104" s="1">
        <v>42300.874999982778</v>
      </c>
      <c r="B7104" s="2">
        <v>43.973294466100256</v>
      </c>
      <c r="C7104" s="2">
        <v>2.5070828570995691</v>
      </c>
      <c r="D7104" s="2">
        <v>0.31926167763008234</v>
      </c>
      <c r="E7104" s="2">
        <v>9.2369851389134716</v>
      </c>
      <c r="F7104" s="2">
        <v>0</v>
      </c>
      <c r="G7104" s="2">
        <v>0</v>
      </c>
      <c r="H7104" s="2">
        <v>0</v>
      </c>
      <c r="I7104" s="2">
        <v>0</v>
      </c>
      <c r="J7104" s="2">
        <v>34.980720236979238</v>
      </c>
      <c r="K7104" s="2">
        <v>0</v>
      </c>
      <c r="L7104" s="2">
        <v>91.017344376722619</v>
      </c>
    </row>
    <row r="7105" spans="1:12" x14ac:dyDescent="0.3">
      <c r="A7105" s="1">
        <v>42300.916666649442</v>
      </c>
      <c r="B7105" s="2">
        <v>37.356710626009118</v>
      </c>
      <c r="C7105" s="2">
        <v>2.1298465340207344</v>
      </c>
      <c r="D7105" s="2">
        <v>0.27122293769450417</v>
      </c>
      <c r="E7105" s="2">
        <v>7.8471123230749127</v>
      </c>
      <c r="F7105" s="2">
        <v>0</v>
      </c>
      <c r="G7105" s="2">
        <v>0</v>
      </c>
      <c r="H7105" s="2">
        <v>0</v>
      </c>
      <c r="I7105" s="2">
        <v>0</v>
      </c>
      <c r="J7105" s="2">
        <v>29.717233135434537</v>
      </c>
      <c r="K7105" s="2">
        <v>0</v>
      </c>
      <c r="L7105" s="2">
        <v>77.3221255562338</v>
      </c>
    </row>
    <row r="7106" spans="1:12" x14ac:dyDescent="0.3">
      <c r="A7106" s="1">
        <v>42300.958333316106</v>
      </c>
      <c r="B7106" s="2">
        <v>33.4210750487849</v>
      </c>
      <c r="C7106" s="2">
        <v>1.9054611517734115</v>
      </c>
      <c r="D7106" s="2">
        <v>0.24264883079210017</v>
      </c>
      <c r="E7106" s="2">
        <v>7.0203967498984561</v>
      </c>
      <c r="F7106" s="2">
        <v>0</v>
      </c>
      <c r="G7106" s="2">
        <v>0</v>
      </c>
      <c r="H7106" s="2">
        <v>0</v>
      </c>
      <c r="I7106" s="2">
        <v>0</v>
      </c>
      <c r="J7106" s="2">
        <v>26.586438211990366</v>
      </c>
      <c r="K7106" s="2">
        <v>0</v>
      </c>
      <c r="L7106" s="2">
        <v>69.176019993239237</v>
      </c>
    </row>
    <row r="7107" spans="1:12" x14ac:dyDescent="0.3">
      <c r="A7107" s="1">
        <v>42300.999999982771</v>
      </c>
      <c r="B7107" s="2">
        <v>29.508173710262124</v>
      </c>
      <c r="C7107" s="2">
        <v>1.682371933955195</v>
      </c>
      <c r="D7107" s="2">
        <v>0.21423978250710443</v>
      </c>
      <c r="E7107" s="2">
        <v>6.1984567075886154</v>
      </c>
      <c r="F7107" s="2">
        <v>0</v>
      </c>
      <c r="G7107" s="2">
        <v>0</v>
      </c>
      <c r="H7107" s="2">
        <v>0</v>
      </c>
      <c r="I7107" s="2">
        <v>0</v>
      </c>
      <c r="J7107" s="2">
        <v>23.473728357074055</v>
      </c>
      <c r="K7107" s="2">
        <v>0</v>
      </c>
      <c r="L7107" s="2">
        <v>61.076970491387087</v>
      </c>
    </row>
    <row r="7108" spans="1:12" x14ac:dyDescent="0.3">
      <c r="A7108" s="1">
        <v>42301.041666649435</v>
      </c>
      <c r="B7108" s="2">
        <v>26.94577463880259</v>
      </c>
      <c r="C7108" s="2">
        <v>1.5362799282707782</v>
      </c>
      <c r="D7108" s="2">
        <v>0.19563585855179097</v>
      </c>
      <c r="E7108" s="2">
        <v>5.660201786495902</v>
      </c>
      <c r="F7108" s="2">
        <v>0</v>
      </c>
      <c r="G7108" s="2">
        <v>0</v>
      </c>
      <c r="H7108" s="2">
        <v>0</v>
      </c>
      <c r="I7108" s="2">
        <v>0</v>
      </c>
      <c r="J7108" s="2">
        <v>21.435341965003243</v>
      </c>
      <c r="K7108" s="2">
        <v>0</v>
      </c>
      <c r="L7108" s="2">
        <v>55.773234177124309</v>
      </c>
    </row>
    <row r="7109" spans="1:12" x14ac:dyDescent="0.3">
      <c r="A7109" s="1">
        <v>42301.083333316099</v>
      </c>
      <c r="B7109" s="2">
        <v>26.093633970294448</v>
      </c>
      <c r="C7109" s="2">
        <v>1.4876961847102155</v>
      </c>
      <c r="D7109" s="2">
        <v>0.19025872555065054</v>
      </c>
      <c r="E7109" s="2">
        <v>5.6161536214806409</v>
      </c>
      <c r="F7109" s="2">
        <v>0</v>
      </c>
      <c r="G7109" s="2">
        <v>0</v>
      </c>
      <c r="H7109" s="2">
        <v>0</v>
      </c>
      <c r="I7109" s="2">
        <v>0</v>
      </c>
      <c r="J7109" s="2">
        <v>21.268530336081177</v>
      </c>
      <c r="K7109" s="2">
        <v>0</v>
      </c>
      <c r="L7109" s="2">
        <v>54.656272838117133</v>
      </c>
    </row>
    <row r="7110" spans="1:12" x14ac:dyDescent="0.3">
      <c r="A7110" s="1">
        <v>42301.124999982763</v>
      </c>
      <c r="B7110" s="2">
        <v>27.31437493652167</v>
      </c>
      <c r="C7110" s="2">
        <v>1.5572952171808625</v>
      </c>
      <c r="D7110" s="2">
        <v>0.19831202714123933</v>
      </c>
      <c r="E7110" s="2">
        <v>5.7376295870182146</v>
      </c>
      <c r="F7110" s="2">
        <v>0</v>
      </c>
      <c r="G7110" s="2">
        <v>0</v>
      </c>
      <c r="H7110" s="2">
        <v>0</v>
      </c>
      <c r="I7110" s="2">
        <v>0</v>
      </c>
      <c r="J7110" s="2">
        <v>21.728563204174179</v>
      </c>
      <c r="K7110" s="2">
        <v>0</v>
      </c>
      <c r="L7110" s="2">
        <v>56.536174972036164</v>
      </c>
    </row>
    <row r="7111" spans="1:12" x14ac:dyDescent="0.3">
      <c r="A7111" s="1">
        <v>42301.166666649427</v>
      </c>
      <c r="B7111" s="2">
        <v>33.062427388793189</v>
      </c>
      <c r="C7111" s="2">
        <v>1.8850133001620824</v>
      </c>
      <c r="D7111" s="2">
        <v>0.24004492187426069</v>
      </c>
      <c r="E7111" s="2">
        <v>6.9450595902502608</v>
      </c>
      <c r="F7111" s="2">
        <v>0</v>
      </c>
      <c r="G7111" s="2">
        <v>0</v>
      </c>
      <c r="H7111" s="2">
        <v>0</v>
      </c>
      <c r="I7111" s="2">
        <v>0</v>
      </c>
      <c r="J7111" s="2">
        <v>26.301134288094246</v>
      </c>
      <c r="K7111" s="2">
        <v>0</v>
      </c>
      <c r="L7111" s="2">
        <v>68.43367948917404</v>
      </c>
    </row>
    <row r="7112" spans="1:12" x14ac:dyDescent="0.3">
      <c r="A7112" s="1">
        <v>42301.208333316092</v>
      </c>
      <c r="B7112" s="2">
        <v>53.02750724795812</v>
      </c>
      <c r="C7112" s="2">
        <v>3.0232975716333459</v>
      </c>
      <c r="D7112" s="2">
        <v>0.37921019154732089</v>
      </c>
      <c r="E7112" s="2">
        <v>10.174191343262029</v>
      </c>
      <c r="F7112" s="2">
        <v>0</v>
      </c>
      <c r="G7112" s="2">
        <v>0</v>
      </c>
      <c r="H7112" s="2">
        <v>0</v>
      </c>
      <c r="I7112" s="2">
        <v>0</v>
      </c>
      <c r="J7112" s="2">
        <v>38.529946261016605</v>
      </c>
      <c r="K7112" s="2">
        <v>0</v>
      </c>
      <c r="L7112" s="2">
        <v>105.13415261541742</v>
      </c>
    </row>
    <row r="7113" spans="1:12" x14ac:dyDescent="0.3">
      <c r="A7113" s="1">
        <v>42301.249999982756</v>
      </c>
      <c r="B7113" s="2">
        <v>59.444719027172447</v>
      </c>
      <c r="C7113" s="2">
        <v>3.3891669438826448</v>
      </c>
      <c r="D7113" s="2">
        <v>0.41771346222260686</v>
      </c>
      <c r="E7113" s="2">
        <v>10.174191343262029</v>
      </c>
      <c r="F7113" s="2">
        <v>0</v>
      </c>
      <c r="G7113" s="2">
        <v>0</v>
      </c>
      <c r="H7113" s="2">
        <v>0</v>
      </c>
      <c r="I7113" s="2">
        <v>0</v>
      </c>
      <c r="J7113" s="2">
        <v>38.529946261016605</v>
      </c>
      <c r="K7113" s="2">
        <v>0</v>
      </c>
      <c r="L7113" s="2">
        <v>111.95573703755633</v>
      </c>
    </row>
    <row r="7114" spans="1:12" x14ac:dyDescent="0.3">
      <c r="A7114" s="1">
        <v>42301.29166664942</v>
      </c>
      <c r="B7114" s="2">
        <v>38.731824327567836</v>
      </c>
      <c r="C7114" s="2">
        <v>2.2082469365741151</v>
      </c>
      <c r="D7114" s="2">
        <v>0.28120674974729903</v>
      </c>
      <c r="E7114" s="2">
        <v>8.1359672969820007</v>
      </c>
      <c r="F7114" s="2">
        <v>0</v>
      </c>
      <c r="G7114" s="2">
        <v>0</v>
      </c>
      <c r="H7114" s="2">
        <v>0</v>
      </c>
      <c r="I7114" s="2">
        <v>0</v>
      </c>
      <c r="J7114" s="2">
        <v>30.811134974546118</v>
      </c>
      <c r="K7114" s="2">
        <v>0</v>
      </c>
      <c r="L7114" s="2">
        <v>80.168380285417371</v>
      </c>
    </row>
    <row r="7115" spans="1:12" x14ac:dyDescent="0.3">
      <c r="A7115" s="1">
        <v>42301.333333316084</v>
      </c>
      <c r="B7115" s="2">
        <v>30.965805216397069</v>
      </c>
      <c r="C7115" s="2">
        <v>1.7654769868144113</v>
      </c>
      <c r="D7115" s="2">
        <v>0.2248227030197775</v>
      </c>
      <c r="E7115" s="2">
        <v>6.5046452868991809</v>
      </c>
      <c r="F7115" s="2">
        <v>0</v>
      </c>
      <c r="G7115" s="2">
        <v>0</v>
      </c>
      <c r="H7115" s="2">
        <v>0</v>
      </c>
      <c r="I7115" s="2">
        <v>0</v>
      </c>
      <c r="J7115" s="2">
        <v>24.633273043088447</v>
      </c>
      <c r="K7115" s="2">
        <v>0</v>
      </c>
      <c r="L7115" s="2">
        <v>64.094023236218888</v>
      </c>
    </row>
    <row r="7116" spans="1:12" x14ac:dyDescent="0.3">
      <c r="A7116" s="1">
        <v>42301.374999982749</v>
      </c>
      <c r="B7116" s="2">
        <v>30.878874323223613</v>
      </c>
      <c r="C7116" s="2">
        <v>1.7605207297344343</v>
      </c>
      <c r="D7116" s="2">
        <v>0.22419155397512644</v>
      </c>
      <c r="E7116" s="2">
        <v>6.486384672630793</v>
      </c>
      <c r="F7116" s="2">
        <v>0</v>
      </c>
      <c r="G7116" s="2">
        <v>0</v>
      </c>
      <c r="H7116" s="2">
        <v>0</v>
      </c>
      <c r="I7116" s="2">
        <v>0</v>
      </c>
      <c r="J7116" s="2">
        <v>24.564119587770346</v>
      </c>
      <c r="K7116" s="2">
        <v>0</v>
      </c>
      <c r="L7116" s="2">
        <v>63.914090867334309</v>
      </c>
    </row>
    <row r="7117" spans="1:12" x14ac:dyDescent="0.3">
      <c r="A7117" s="1">
        <v>42301.416666649413</v>
      </c>
      <c r="B7117" s="2">
        <v>33.068215776058956</v>
      </c>
      <c r="C7117" s="2">
        <v>1.8853433178844399</v>
      </c>
      <c r="D7117" s="2">
        <v>0.24008694761401206</v>
      </c>
      <c r="E7117" s="2">
        <v>6.9462754929430526</v>
      </c>
      <c r="F7117" s="2">
        <v>0</v>
      </c>
      <c r="G7117" s="2">
        <v>0</v>
      </c>
      <c r="H7117" s="2">
        <v>0</v>
      </c>
      <c r="I7117" s="2">
        <v>0</v>
      </c>
      <c r="J7117" s="2">
        <v>26.305738945489736</v>
      </c>
      <c r="K7117" s="2">
        <v>0</v>
      </c>
      <c r="L7117" s="2">
        <v>68.445660479990195</v>
      </c>
    </row>
    <row r="7118" spans="1:12" x14ac:dyDescent="0.3">
      <c r="A7118" s="1">
        <v>42301.458333316077</v>
      </c>
      <c r="B7118" s="2">
        <v>39.410939638990648</v>
      </c>
      <c r="C7118" s="2">
        <v>2.2469658539519002</v>
      </c>
      <c r="D7118" s="2">
        <v>0.28613736721095689</v>
      </c>
      <c r="E7118" s="2">
        <v>8.2786215628354984</v>
      </c>
      <c r="F7118" s="2">
        <v>0</v>
      </c>
      <c r="G7118" s="2">
        <v>0</v>
      </c>
      <c r="H7118" s="2">
        <v>0</v>
      </c>
      <c r="I7118" s="2">
        <v>0</v>
      </c>
      <c r="J7118" s="2">
        <v>31.351370656360778</v>
      </c>
      <c r="K7118" s="2">
        <v>0</v>
      </c>
      <c r="L7118" s="2">
        <v>81.574035079349784</v>
      </c>
    </row>
    <row r="7119" spans="1:12" x14ac:dyDescent="0.3">
      <c r="A7119" s="1">
        <v>42301.499999982741</v>
      </c>
      <c r="B7119" s="2">
        <v>42.63377530774607</v>
      </c>
      <c r="C7119" s="2">
        <v>2.4307118332897617</v>
      </c>
      <c r="D7119" s="2">
        <v>0.30953629455596493</v>
      </c>
      <c r="E7119" s="2">
        <v>8.9556071182480821</v>
      </c>
      <c r="F7119" s="2">
        <v>0</v>
      </c>
      <c r="G7119" s="2">
        <v>0</v>
      </c>
      <c r="H7119" s="2">
        <v>0</v>
      </c>
      <c r="I7119" s="2">
        <v>0</v>
      </c>
      <c r="J7119" s="2">
        <v>33.915133828242347</v>
      </c>
      <c r="K7119" s="2">
        <v>0</v>
      </c>
      <c r="L7119" s="2">
        <v>88.244764382082224</v>
      </c>
    </row>
    <row r="7120" spans="1:12" x14ac:dyDescent="0.3">
      <c r="A7120" s="1">
        <v>42301.541666649406</v>
      </c>
      <c r="B7120" s="2">
        <v>51.68380865370775</v>
      </c>
      <c r="C7120" s="2">
        <v>2.9466882624684181</v>
      </c>
      <c r="D7120" s="2">
        <v>0.37114799998181869</v>
      </c>
      <c r="E7120" s="2">
        <v>10.174191343262029</v>
      </c>
      <c r="F7120" s="2">
        <v>9.8030293294010913E-12</v>
      </c>
      <c r="G7120" s="2">
        <v>0</v>
      </c>
      <c r="H7120" s="2">
        <v>0</v>
      </c>
      <c r="I7120" s="2">
        <v>0</v>
      </c>
      <c r="J7120" s="2">
        <v>38.529946261016605</v>
      </c>
      <c r="K7120" s="2">
        <v>0</v>
      </c>
      <c r="L7120" s="2">
        <v>103.70578252044642</v>
      </c>
    </row>
    <row r="7121" spans="1:12" x14ac:dyDescent="0.3">
      <c r="A7121" s="1">
        <v>42301.58333331607</v>
      </c>
      <c r="B7121" s="2">
        <v>69.028602874783786</v>
      </c>
      <c r="C7121" s="2">
        <v>3.9355801974382345</v>
      </c>
      <c r="D7121" s="2">
        <v>0.47521676530827489</v>
      </c>
      <c r="E7121" s="2">
        <v>10.174191343262029</v>
      </c>
      <c r="F7121" s="2">
        <v>1.6155590364931179E-6</v>
      </c>
      <c r="G7121" s="2">
        <v>0</v>
      </c>
      <c r="H7121" s="2">
        <v>0</v>
      </c>
      <c r="I7121" s="2">
        <v>0</v>
      </c>
      <c r="J7121" s="2">
        <v>38.529946261016605</v>
      </c>
      <c r="K7121" s="2">
        <v>0</v>
      </c>
      <c r="L7121" s="2">
        <v>122.14353905736797</v>
      </c>
    </row>
    <row r="7122" spans="1:12" x14ac:dyDescent="0.3">
      <c r="A7122" s="1">
        <v>42301.624999982734</v>
      </c>
      <c r="B7122" s="2">
        <v>134.16026600523489</v>
      </c>
      <c r="C7122" s="2">
        <v>7.6489812075586237</v>
      </c>
      <c r="D7122" s="2">
        <v>0.86600674409098155</v>
      </c>
      <c r="E7122" s="2">
        <v>10.174191343262029</v>
      </c>
      <c r="F7122" s="2">
        <v>6.5487096852944891E-4</v>
      </c>
      <c r="G7122" s="2">
        <v>0</v>
      </c>
      <c r="H7122" s="2">
        <v>0</v>
      </c>
      <c r="I7122" s="2">
        <v>0</v>
      </c>
      <c r="J7122" s="2">
        <v>38.529946261016605</v>
      </c>
      <c r="K7122" s="2">
        <v>0</v>
      </c>
      <c r="L7122" s="2">
        <v>191.38004643213168</v>
      </c>
    </row>
    <row r="7123" spans="1:12" x14ac:dyDescent="0.3">
      <c r="A7123" s="1">
        <v>42301.666666649398</v>
      </c>
      <c r="B7123" s="2">
        <v>342.07483559155258</v>
      </c>
      <c r="C7123" s="2">
        <v>19.502972578456244</v>
      </c>
      <c r="D7123" s="2">
        <v>2.1134941616088878</v>
      </c>
      <c r="E7123" s="2">
        <v>10.174191343262029</v>
      </c>
      <c r="F7123" s="2">
        <v>7.3292516119036488</v>
      </c>
      <c r="G7123" s="2">
        <v>0</v>
      </c>
      <c r="H7123" s="2">
        <v>0</v>
      </c>
      <c r="I7123" s="2">
        <v>0</v>
      </c>
      <c r="J7123" s="2">
        <v>38.529946261016605</v>
      </c>
      <c r="K7123" s="2">
        <v>0</v>
      </c>
      <c r="L7123" s="2">
        <v>419.72469154780003</v>
      </c>
    </row>
    <row r="7124" spans="1:12" x14ac:dyDescent="0.3">
      <c r="A7124" s="1">
        <v>42301.708333316063</v>
      </c>
      <c r="B7124" s="2">
        <v>526.87039511508067</v>
      </c>
      <c r="C7124" s="2">
        <v>30.038862258196396</v>
      </c>
      <c r="D7124" s="2">
        <v>3.2222675187500562</v>
      </c>
      <c r="E7124" s="2">
        <v>10.174191343262029</v>
      </c>
      <c r="F7124" s="2">
        <v>4.2023707412566322</v>
      </c>
      <c r="G7124" s="2">
        <v>0</v>
      </c>
      <c r="H7124" s="2">
        <v>0</v>
      </c>
      <c r="I7124" s="2">
        <v>0</v>
      </c>
      <c r="J7124" s="2">
        <v>38.529946261016605</v>
      </c>
      <c r="K7124" s="2">
        <v>0</v>
      </c>
      <c r="L7124" s="2">
        <v>613.03803323756244</v>
      </c>
    </row>
    <row r="7125" spans="1:12" x14ac:dyDescent="0.3">
      <c r="A7125" s="1">
        <v>42301.749999982727</v>
      </c>
      <c r="B7125" s="2">
        <v>336.72733030016838</v>
      </c>
      <c r="C7125" s="2">
        <v>19.198091195174538</v>
      </c>
      <c r="D7125" s="2">
        <v>2.0814091298605826</v>
      </c>
      <c r="E7125" s="2">
        <v>10.174191343262029</v>
      </c>
      <c r="F7125" s="2">
        <v>2.3727296127556734</v>
      </c>
      <c r="G7125" s="2">
        <v>0</v>
      </c>
      <c r="H7125" s="2">
        <v>0</v>
      </c>
      <c r="I7125" s="2">
        <v>0</v>
      </c>
      <c r="J7125" s="2">
        <v>38.529946261016605</v>
      </c>
      <c r="K7125" s="2">
        <v>0</v>
      </c>
      <c r="L7125" s="2">
        <v>409.08369784223777</v>
      </c>
    </row>
    <row r="7126" spans="1:12" x14ac:dyDescent="0.3">
      <c r="A7126" s="1">
        <v>42301.791666649391</v>
      </c>
      <c r="B7126" s="2">
        <v>134.47034360110089</v>
      </c>
      <c r="C7126" s="2">
        <v>7.666659897190705</v>
      </c>
      <c r="D7126" s="2">
        <v>0.86786720966617759</v>
      </c>
      <c r="E7126" s="2">
        <v>10.174191343262029</v>
      </c>
      <c r="F7126" s="2">
        <v>1.3721487012867517E-2</v>
      </c>
      <c r="G7126" s="2">
        <v>0</v>
      </c>
      <c r="H7126" s="2">
        <v>0</v>
      </c>
      <c r="I7126" s="2">
        <v>0</v>
      </c>
      <c r="J7126" s="2">
        <v>38.529946261016605</v>
      </c>
      <c r="K7126" s="2">
        <v>0</v>
      </c>
      <c r="L7126" s="2">
        <v>191.72272979924929</v>
      </c>
    </row>
    <row r="7127" spans="1:12" x14ac:dyDescent="0.3">
      <c r="A7127" s="1">
        <v>42301.833333316055</v>
      </c>
      <c r="B7127" s="2">
        <v>108.81290626062281</v>
      </c>
      <c r="C7127" s="2">
        <v>6.203832922445649</v>
      </c>
      <c r="D7127" s="2">
        <v>0.71392258562330901</v>
      </c>
      <c r="E7127" s="2">
        <v>10.174191343262029</v>
      </c>
      <c r="F7127" s="2">
        <v>5.1231855707237667E-7</v>
      </c>
      <c r="G7127" s="2">
        <v>0</v>
      </c>
      <c r="H7127" s="2">
        <v>0</v>
      </c>
      <c r="I7127" s="2">
        <v>0</v>
      </c>
      <c r="J7127" s="2">
        <v>38.529946261016605</v>
      </c>
      <c r="K7127" s="2">
        <v>0</v>
      </c>
      <c r="L7127" s="2">
        <v>164.43479988528895</v>
      </c>
    </row>
    <row r="7128" spans="1:12" x14ac:dyDescent="0.3">
      <c r="A7128" s="1">
        <v>42301.87499998272</v>
      </c>
      <c r="B7128" s="2">
        <v>64.62571261537218</v>
      </c>
      <c r="C7128" s="2">
        <v>3.6845548688818033</v>
      </c>
      <c r="D7128" s="2">
        <v>0.4487994237518052</v>
      </c>
      <c r="E7128" s="2">
        <v>10.174191343262029</v>
      </c>
      <c r="F7128" s="2">
        <v>0</v>
      </c>
      <c r="G7128" s="2">
        <v>0</v>
      </c>
      <c r="H7128" s="2">
        <v>0</v>
      </c>
      <c r="I7128" s="2">
        <v>0</v>
      </c>
      <c r="J7128" s="2">
        <v>38.529946261016605</v>
      </c>
      <c r="K7128" s="2">
        <v>0</v>
      </c>
      <c r="L7128" s="2">
        <v>117.46320451228442</v>
      </c>
    </row>
    <row r="7129" spans="1:12" x14ac:dyDescent="0.3">
      <c r="A7129" s="1">
        <v>42301.916666649384</v>
      </c>
      <c r="B7129" s="2">
        <v>44.981275690679411</v>
      </c>
      <c r="C7129" s="2">
        <v>2.5645516567222311</v>
      </c>
      <c r="D7129" s="2">
        <v>0.32657997799138128</v>
      </c>
      <c r="E7129" s="2">
        <v>9.44872064121747</v>
      </c>
      <c r="F7129" s="2">
        <v>0</v>
      </c>
      <c r="G7129" s="2">
        <v>0</v>
      </c>
      <c r="H7129" s="2">
        <v>0</v>
      </c>
      <c r="I7129" s="2">
        <v>0</v>
      </c>
      <c r="J7129" s="2">
        <v>35.782568487132835</v>
      </c>
      <c r="K7129" s="2">
        <v>0</v>
      </c>
      <c r="L7129" s="2">
        <v>93.103696453743325</v>
      </c>
    </row>
    <row r="7130" spans="1:12" x14ac:dyDescent="0.3">
      <c r="A7130" s="1">
        <v>42301.958333316048</v>
      </c>
      <c r="B7130" s="2">
        <v>37.687918020181712</v>
      </c>
      <c r="C7130" s="2">
        <v>2.1487299129023163</v>
      </c>
      <c r="D7130" s="2">
        <v>0.27362762057284862</v>
      </c>
      <c r="E7130" s="2">
        <v>7.9166854086263925</v>
      </c>
      <c r="F7130" s="2">
        <v>0</v>
      </c>
      <c r="G7130" s="2">
        <v>0</v>
      </c>
      <c r="H7130" s="2">
        <v>0</v>
      </c>
      <c r="I7130" s="2">
        <v>0</v>
      </c>
      <c r="J7130" s="2">
        <v>29.980708350031026</v>
      </c>
      <c r="K7130" s="2">
        <v>0</v>
      </c>
      <c r="L7130" s="2">
        <v>78.007669312314292</v>
      </c>
    </row>
    <row r="7131" spans="1:12" x14ac:dyDescent="0.3">
      <c r="A7131" s="1">
        <v>42301.999999982712</v>
      </c>
      <c r="B7131" s="2">
        <v>31.695221408428658</v>
      </c>
      <c r="C7131" s="2">
        <v>1.8070637465270143</v>
      </c>
      <c r="D7131" s="2">
        <v>0.2301185226754569</v>
      </c>
      <c r="E7131" s="2">
        <v>6.6578657041474907</v>
      </c>
      <c r="F7131" s="2">
        <v>0</v>
      </c>
      <c r="G7131" s="2">
        <v>0</v>
      </c>
      <c r="H7131" s="2">
        <v>0</v>
      </c>
      <c r="I7131" s="2">
        <v>0</v>
      </c>
      <c r="J7131" s="2">
        <v>25.213523034806723</v>
      </c>
      <c r="K7131" s="2">
        <v>0</v>
      </c>
      <c r="L7131" s="2">
        <v>65.603792416585335</v>
      </c>
    </row>
    <row r="7132" spans="1:12" x14ac:dyDescent="0.3">
      <c r="A7132" s="1">
        <v>42302.041666649377</v>
      </c>
      <c r="B7132" s="2">
        <v>29.93622834481112</v>
      </c>
      <c r="C7132" s="2">
        <v>1.7067769381562592</v>
      </c>
      <c r="D7132" s="2">
        <v>0.21734761061966029</v>
      </c>
      <c r="E7132" s="2">
        <v>6.2883734251322618</v>
      </c>
      <c r="F7132" s="2">
        <v>0</v>
      </c>
      <c r="G7132" s="2">
        <v>0</v>
      </c>
      <c r="H7132" s="2">
        <v>0</v>
      </c>
      <c r="I7132" s="2">
        <v>0</v>
      </c>
      <c r="J7132" s="2">
        <v>23.814245473180598</v>
      </c>
      <c r="K7132" s="2">
        <v>0</v>
      </c>
      <c r="L7132" s="2">
        <v>61.962971791899903</v>
      </c>
    </row>
    <row r="7133" spans="1:12" x14ac:dyDescent="0.3">
      <c r="A7133" s="1">
        <v>42302.083333316041</v>
      </c>
      <c r="B7133" s="2">
        <v>28.604815822469419</v>
      </c>
      <c r="C7133" s="2">
        <v>1.6308681041464748</v>
      </c>
      <c r="D7133" s="2">
        <v>0.20768108459150011</v>
      </c>
      <c r="E7133" s="2">
        <v>6.0086982761139307</v>
      </c>
      <c r="F7133" s="2">
        <v>0</v>
      </c>
      <c r="G7133" s="2">
        <v>0</v>
      </c>
      <c r="H7133" s="2">
        <v>0</v>
      </c>
      <c r="I7133" s="2">
        <v>0</v>
      </c>
      <c r="J7133" s="2">
        <v>22.755107886845092</v>
      </c>
      <c r="K7133" s="2">
        <v>0</v>
      </c>
      <c r="L7133" s="2">
        <v>59.207171174166419</v>
      </c>
    </row>
    <row r="7134" spans="1:12" x14ac:dyDescent="0.3">
      <c r="A7134" s="1">
        <v>42302.124999982705</v>
      </c>
      <c r="B7134" s="2">
        <v>30.124410578478603</v>
      </c>
      <c r="C7134" s="2">
        <v>1.7175059148628409</v>
      </c>
      <c r="D7134" s="2">
        <v>0.21871388022375315</v>
      </c>
      <c r="E7134" s="2">
        <v>6.3279027921469204</v>
      </c>
      <c r="F7134" s="2">
        <v>0</v>
      </c>
      <c r="G7134" s="2">
        <v>0</v>
      </c>
      <c r="H7134" s="2">
        <v>0</v>
      </c>
      <c r="I7134" s="2">
        <v>0</v>
      </c>
      <c r="J7134" s="2">
        <v>23.963944288095803</v>
      </c>
      <c r="K7134" s="2">
        <v>0</v>
      </c>
      <c r="L7134" s="2">
        <v>62.352477453807921</v>
      </c>
    </row>
    <row r="7135" spans="1:12" x14ac:dyDescent="0.3">
      <c r="A7135" s="1">
        <v>42302.166666649369</v>
      </c>
      <c r="B7135" s="2">
        <v>36.884503677555202</v>
      </c>
      <c r="C7135" s="2">
        <v>2.1029242403912507</v>
      </c>
      <c r="D7135" s="2">
        <v>0.26779454815984693</v>
      </c>
      <c r="E7135" s="2">
        <v>7.7479210157526222</v>
      </c>
      <c r="F7135" s="2">
        <v>0</v>
      </c>
      <c r="G7135" s="2">
        <v>0</v>
      </c>
      <c r="H7135" s="2">
        <v>0</v>
      </c>
      <c r="I7135" s="2">
        <v>0</v>
      </c>
      <c r="J7135" s="2">
        <v>29.34159288927199</v>
      </c>
      <c r="K7135" s="2">
        <v>0</v>
      </c>
      <c r="L7135" s="2">
        <v>76.344736371130921</v>
      </c>
    </row>
    <row r="7136" spans="1:12" x14ac:dyDescent="0.3">
      <c r="A7136" s="1">
        <v>42302.208333316034</v>
      </c>
      <c r="B7136" s="2">
        <v>49.910275201345634</v>
      </c>
      <c r="C7136" s="2">
        <v>2.8455724518634731</v>
      </c>
      <c r="D7136" s="2">
        <v>0.36050679926764601</v>
      </c>
      <c r="E7136" s="2">
        <v>10.174191343262029</v>
      </c>
      <c r="F7136" s="2">
        <v>0</v>
      </c>
      <c r="G7136" s="2">
        <v>0</v>
      </c>
      <c r="H7136" s="2">
        <v>0</v>
      </c>
      <c r="I7136" s="2">
        <v>0</v>
      </c>
      <c r="J7136" s="2">
        <v>38.529946261016605</v>
      </c>
      <c r="K7136" s="2">
        <v>0</v>
      </c>
      <c r="L7136" s="2">
        <v>101.8204920567554</v>
      </c>
    </row>
    <row r="7137" spans="1:12" x14ac:dyDescent="0.3">
      <c r="A7137" s="1">
        <v>42302.249999982698</v>
      </c>
      <c r="B7137" s="2">
        <v>62.452178893358557</v>
      </c>
      <c r="C7137" s="2">
        <v>3.5606335389030117</v>
      </c>
      <c r="D7137" s="2">
        <v>0.43575822141972353</v>
      </c>
      <c r="E7137" s="2">
        <v>10.174191343262029</v>
      </c>
      <c r="F7137" s="2">
        <v>0</v>
      </c>
      <c r="G7137" s="2">
        <v>0</v>
      </c>
      <c r="H7137" s="2">
        <v>0</v>
      </c>
      <c r="I7137" s="2">
        <v>0</v>
      </c>
      <c r="J7137" s="2">
        <v>38.529946261016605</v>
      </c>
      <c r="K7137" s="2">
        <v>0</v>
      </c>
      <c r="L7137" s="2">
        <v>115.15270825795992</v>
      </c>
    </row>
    <row r="7138" spans="1:12" x14ac:dyDescent="0.3">
      <c r="A7138" s="1">
        <v>42302.291666649362</v>
      </c>
      <c r="B7138" s="2">
        <v>35.844298972641667</v>
      </c>
      <c r="C7138" s="2">
        <v>2.6004063939719471</v>
      </c>
      <c r="D7138" s="2">
        <v>0.26104813812255312</v>
      </c>
      <c r="E7138" s="2">
        <v>7.6637240477838544</v>
      </c>
      <c r="F7138" s="2">
        <v>0</v>
      </c>
      <c r="G7138" s="2">
        <v>0</v>
      </c>
      <c r="H7138" s="2">
        <v>0</v>
      </c>
      <c r="I7138" s="2">
        <v>0</v>
      </c>
      <c r="J7138" s="2">
        <v>29.022736624265178</v>
      </c>
      <c r="K7138" s="2">
        <v>0</v>
      </c>
      <c r="L7138" s="2">
        <v>75.392214176785188</v>
      </c>
    </row>
    <row r="7139" spans="1:12" x14ac:dyDescent="0.3">
      <c r="A7139" s="1">
        <v>42302.333333316026</v>
      </c>
      <c r="B7139" s="2">
        <v>26.601121026504813</v>
      </c>
      <c r="C7139" s="2">
        <v>1.929838975423732</v>
      </c>
      <c r="D7139" s="2">
        <v>0.19379884655743057</v>
      </c>
      <c r="E7139" s="2">
        <v>5.698686733066948</v>
      </c>
      <c r="F7139" s="2">
        <v>0</v>
      </c>
      <c r="G7139" s="2">
        <v>0</v>
      </c>
      <c r="H7139" s="2">
        <v>0</v>
      </c>
      <c r="I7139" s="2">
        <v>0</v>
      </c>
      <c r="J7139" s="2">
        <v>21.581085530581316</v>
      </c>
      <c r="K7139" s="2">
        <v>0</v>
      </c>
      <c r="L7139" s="2">
        <v>56.004531112134245</v>
      </c>
    </row>
    <row r="7140" spans="1:12" x14ac:dyDescent="0.3">
      <c r="A7140" s="1">
        <v>42302.37499998269</v>
      </c>
      <c r="B7140" s="2">
        <v>26.988638687955309</v>
      </c>
      <c r="C7140" s="2">
        <v>1.9579523277139261</v>
      </c>
      <c r="D7140" s="2">
        <v>0.19655381976727798</v>
      </c>
      <c r="E7140" s="2">
        <v>5.7703312732576908</v>
      </c>
      <c r="F7140" s="2">
        <v>0</v>
      </c>
      <c r="G7140" s="2">
        <v>0</v>
      </c>
      <c r="H7140" s="2">
        <v>0</v>
      </c>
      <c r="I7140" s="2">
        <v>0</v>
      </c>
      <c r="J7140" s="2">
        <v>21.852405401646319</v>
      </c>
      <c r="K7140" s="2">
        <v>0</v>
      </c>
      <c r="L7140" s="2">
        <v>56.76588151034052</v>
      </c>
    </row>
    <row r="7141" spans="1:12" x14ac:dyDescent="0.3">
      <c r="A7141" s="1">
        <v>42302.416666649355</v>
      </c>
      <c r="B7141" s="2">
        <v>30.15143745993965</v>
      </c>
      <c r="C7141" s="2">
        <v>2.1874047758087305</v>
      </c>
      <c r="D7141" s="2">
        <v>0.21958796339254419</v>
      </c>
      <c r="E7141" s="2">
        <v>6.4465564388177174</v>
      </c>
      <c r="F7141" s="2">
        <v>0</v>
      </c>
      <c r="G7141" s="2">
        <v>0</v>
      </c>
      <c r="H7141" s="2">
        <v>0</v>
      </c>
      <c r="I7141" s="2">
        <v>0</v>
      </c>
      <c r="J7141" s="2">
        <v>24.413288955957498</v>
      </c>
      <c r="K7141" s="2">
        <v>0</v>
      </c>
      <c r="L7141" s="2">
        <v>63.418275593916135</v>
      </c>
    </row>
    <row r="7142" spans="1:12" x14ac:dyDescent="0.3">
      <c r="A7142" s="1">
        <v>42302.458333316019</v>
      </c>
      <c r="B7142" s="2">
        <v>37.058095982437294</v>
      </c>
      <c r="C7142" s="2">
        <v>4.0232498413588207</v>
      </c>
      <c r="D7142" s="2">
        <v>0.2718398654941746</v>
      </c>
      <c r="E7142" s="2">
        <v>8.2485482665918024</v>
      </c>
      <c r="F7142" s="2">
        <v>0</v>
      </c>
      <c r="G7142" s="2">
        <v>0</v>
      </c>
      <c r="H7142" s="2">
        <v>0</v>
      </c>
      <c r="I7142" s="2">
        <v>0</v>
      </c>
      <c r="J7142" s="2">
        <v>31.237482245078979</v>
      </c>
      <c r="K7142" s="2">
        <v>0</v>
      </c>
      <c r="L7142" s="2">
        <v>80.839216200961062</v>
      </c>
    </row>
    <row r="7143" spans="1:12" x14ac:dyDescent="0.3">
      <c r="A7143" s="1">
        <v>42302.499999982683</v>
      </c>
      <c r="B7143" s="2">
        <v>44.064810018731777</v>
      </c>
      <c r="C7143" s="2">
        <v>4.7839408695305909</v>
      </c>
      <c r="D7143" s="2">
        <v>0.32323765457878167</v>
      </c>
      <c r="E7143" s="2">
        <v>9.8081324110651664</v>
      </c>
      <c r="F7143" s="2">
        <v>0</v>
      </c>
      <c r="G7143" s="2">
        <v>0</v>
      </c>
      <c r="H7143" s="2">
        <v>0</v>
      </c>
      <c r="I7143" s="2">
        <v>0</v>
      </c>
      <c r="J7143" s="2">
        <v>37.143670879509173</v>
      </c>
      <c r="K7143" s="2">
        <v>0</v>
      </c>
      <c r="L7143" s="2">
        <v>96.123791833415481</v>
      </c>
    </row>
    <row r="7144" spans="1:12" x14ac:dyDescent="0.3">
      <c r="A7144" s="1">
        <v>42302.541666649347</v>
      </c>
      <c r="B7144" s="2">
        <v>52.07131844100703</v>
      </c>
      <c r="C7144" s="2">
        <v>5.6531755910074608</v>
      </c>
      <c r="D7144" s="2">
        <v>0.37645032846256149</v>
      </c>
      <c r="E7144" s="2">
        <v>10.670402969419884</v>
      </c>
      <c r="F7144" s="2">
        <v>9.8030293294010913E-12</v>
      </c>
      <c r="G7144" s="2">
        <v>0</v>
      </c>
      <c r="H7144" s="2">
        <v>0</v>
      </c>
      <c r="I7144" s="2">
        <v>0</v>
      </c>
      <c r="J7144" s="2">
        <v>40.409113523053165</v>
      </c>
      <c r="K7144" s="2">
        <v>0</v>
      </c>
      <c r="L7144" s="2">
        <v>109.18046085295991</v>
      </c>
    </row>
    <row r="7145" spans="1:12" x14ac:dyDescent="0.3">
      <c r="A7145" s="1">
        <v>42302.583333316012</v>
      </c>
      <c r="B7145" s="2">
        <v>72.190111679806421</v>
      </c>
      <c r="C7145" s="2">
        <v>7.8373928196716456</v>
      </c>
      <c r="D7145" s="2">
        <v>0.49716308789535785</v>
      </c>
      <c r="E7145" s="2">
        <v>10.670402969419884</v>
      </c>
      <c r="F7145" s="2">
        <v>1.6155590364931179E-6</v>
      </c>
      <c r="G7145" s="2">
        <v>0</v>
      </c>
      <c r="H7145" s="2">
        <v>0</v>
      </c>
      <c r="I7145" s="2">
        <v>0</v>
      </c>
      <c r="J7145" s="2">
        <v>40.409113523053165</v>
      </c>
      <c r="K7145" s="2">
        <v>0</v>
      </c>
      <c r="L7145" s="2">
        <v>131.60418569540553</v>
      </c>
    </row>
    <row r="7146" spans="1:12" x14ac:dyDescent="0.3">
      <c r="A7146" s="1">
        <v>42302.624999982676</v>
      </c>
      <c r="B7146" s="2">
        <v>111.58533165281273</v>
      </c>
      <c r="C7146" s="2">
        <v>12.114374901584565</v>
      </c>
      <c r="D7146" s="2">
        <v>0.73353440773339562</v>
      </c>
      <c r="E7146" s="2">
        <v>10.670402969419884</v>
      </c>
      <c r="F7146" s="2">
        <v>6.5487096852944891E-4</v>
      </c>
      <c r="G7146" s="2">
        <v>0</v>
      </c>
      <c r="H7146" s="2">
        <v>0</v>
      </c>
      <c r="I7146" s="2">
        <v>0</v>
      </c>
      <c r="J7146" s="2">
        <v>40.409113523053165</v>
      </c>
      <c r="K7146" s="2">
        <v>0</v>
      </c>
      <c r="L7146" s="2">
        <v>175.51341232557229</v>
      </c>
    </row>
    <row r="7147" spans="1:12" x14ac:dyDescent="0.3">
      <c r="A7147" s="1">
        <v>42302.66666664934</v>
      </c>
      <c r="B7147" s="2">
        <v>285.12652325595593</v>
      </c>
      <c r="C7147" s="2">
        <v>30.955050685830464</v>
      </c>
      <c r="D7147" s="2">
        <v>1.7747815573522552</v>
      </c>
      <c r="E7147" s="2">
        <v>10.670402969419884</v>
      </c>
      <c r="F7147" s="2">
        <v>7.3292516119036488</v>
      </c>
      <c r="G7147" s="2">
        <v>0</v>
      </c>
      <c r="H7147" s="2">
        <v>0</v>
      </c>
      <c r="I7147" s="2">
        <v>0</v>
      </c>
      <c r="J7147" s="2">
        <v>40.409113523053165</v>
      </c>
      <c r="K7147" s="2">
        <v>0</v>
      </c>
      <c r="L7147" s="2">
        <v>376.26512360351541</v>
      </c>
    </row>
    <row r="7148" spans="1:12" x14ac:dyDescent="0.3">
      <c r="A7148" s="1">
        <v>42302.708333316004</v>
      </c>
      <c r="B7148" s="2">
        <v>454.91522294391018</v>
      </c>
      <c r="C7148" s="2">
        <v>33.002862055174269</v>
      </c>
      <c r="D7148" s="2">
        <v>2.7914335847620149</v>
      </c>
      <c r="E7148" s="2">
        <v>10.323707849758962</v>
      </c>
      <c r="F7148" s="2">
        <v>4.2023707412566322</v>
      </c>
      <c r="G7148" s="2">
        <v>0</v>
      </c>
      <c r="H7148" s="2">
        <v>0</v>
      </c>
      <c r="I7148" s="2">
        <v>0</v>
      </c>
      <c r="J7148" s="2">
        <v>39.096169439458883</v>
      </c>
      <c r="K7148" s="2">
        <v>0</v>
      </c>
      <c r="L7148" s="2">
        <v>544.33176661432094</v>
      </c>
    </row>
    <row r="7149" spans="1:12" x14ac:dyDescent="0.3">
      <c r="A7149" s="1">
        <v>42302.749999982669</v>
      </c>
      <c r="B7149" s="2">
        <v>192.42941799475992</v>
      </c>
      <c r="C7149" s="2">
        <v>13.960230867502885</v>
      </c>
      <c r="D7149" s="2">
        <v>1.2165187550671133</v>
      </c>
      <c r="E7149" s="2">
        <v>10.323707849758962</v>
      </c>
      <c r="F7149" s="2">
        <v>2.3727296127556734</v>
      </c>
      <c r="G7149" s="2">
        <v>0</v>
      </c>
      <c r="H7149" s="2">
        <v>0</v>
      </c>
      <c r="I7149" s="2">
        <v>0</v>
      </c>
      <c r="J7149" s="2">
        <v>39.096169439458883</v>
      </c>
      <c r="K7149" s="2">
        <v>0</v>
      </c>
      <c r="L7149" s="2">
        <v>259.3987745193034</v>
      </c>
    </row>
    <row r="7150" spans="1:12" x14ac:dyDescent="0.3">
      <c r="A7150" s="1">
        <v>42302.791666649333</v>
      </c>
      <c r="B7150" s="2">
        <v>85.849955150239808</v>
      </c>
      <c r="C7150" s="2">
        <v>6.2281807342718887</v>
      </c>
      <c r="D7150" s="2">
        <v>0.57704197799999257</v>
      </c>
      <c r="E7150" s="2">
        <v>10.323707849758962</v>
      </c>
      <c r="F7150" s="2">
        <v>1.3721487012867517E-2</v>
      </c>
      <c r="G7150" s="2">
        <v>0</v>
      </c>
      <c r="H7150" s="2">
        <v>0</v>
      </c>
      <c r="I7150" s="2">
        <v>0</v>
      </c>
      <c r="J7150" s="2">
        <v>39.096169439458883</v>
      </c>
      <c r="K7150" s="2">
        <v>0</v>
      </c>
      <c r="L7150" s="2">
        <v>142.08877663874242</v>
      </c>
    </row>
    <row r="7151" spans="1:12" x14ac:dyDescent="0.3">
      <c r="A7151" s="1">
        <v>42302.833333315997</v>
      </c>
      <c r="B7151" s="2">
        <v>72.602184993373555</v>
      </c>
      <c r="C7151" s="2">
        <v>4.139323550687803</v>
      </c>
      <c r="D7151" s="2">
        <v>0.4966582580198135</v>
      </c>
      <c r="E7151" s="2">
        <v>10.174191343262029</v>
      </c>
      <c r="F7151" s="2">
        <v>5.1231855707237667E-7</v>
      </c>
      <c r="G7151" s="2">
        <v>0</v>
      </c>
      <c r="H7151" s="2">
        <v>0</v>
      </c>
      <c r="I7151" s="2">
        <v>0</v>
      </c>
      <c r="J7151" s="2">
        <v>38.529946261016605</v>
      </c>
      <c r="K7151" s="2">
        <v>0</v>
      </c>
      <c r="L7151" s="2">
        <v>125.94230491867835</v>
      </c>
    </row>
    <row r="7152" spans="1:12" x14ac:dyDescent="0.3">
      <c r="A7152" s="1">
        <v>42302.874999982661</v>
      </c>
      <c r="B7152" s="2">
        <v>60.986872153086033</v>
      </c>
      <c r="C7152" s="2">
        <v>3.4770908920867316</v>
      </c>
      <c r="D7152" s="2">
        <v>0.42696638097808837</v>
      </c>
      <c r="E7152" s="2">
        <v>10.174191343262029</v>
      </c>
      <c r="F7152" s="2">
        <v>0</v>
      </c>
      <c r="G7152" s="2">
        <v>0</v>
      </c>
      <c r="H7152" s="2">
        <v>0</v>
      </c>
      <c r="I7152" s="2">
        <v>0</v>
      </c>
      <c r="J7152" s="2">
        <v>38.529946261016605</v>
      </c>
      <c r="K7152" s="2">
        <v>0</v>
      </c>
      <c r="L7152" s="2">
        <v>113.59506703042948</v>
      </c>
    </row>
    <row r="7153" spans="1:12" x14ac:dyDescent="0.3">
      <c r="A7153" s="1">
        <v>42302.916666649326</v>
      </c>
      <c r="B7153" s="2">
        <v>42.525100654025337</v>
      </c>
      <c r="C7153" s="2">
        <v>2.4245158826644446</v>
      </c>
      <c r="D7153" s="2">
        <v>0.30874727811578218</v>
      </c>
      <c r="E7153" s="2">
        <v>8.9327790319383613</v>
      </c>
      <c r="F7153" s="2">
        <v>0</v>
      </c>
      <c r="G7153" s="2">
        <v>0</v>
      </c>
      <c r="H7153" s="2">
        <v>0</v>
      </c>
      <c r="I7153" s="2">
        <v>0</v>
      </c>
      <c r="J7153" s="2">
        <v>33.828683228968146</v>
      </c>
      <c r="K7153" s="2">
        <v>0</v>
      </c>
      <c r="L7153" s="2">
        <v>88.019826075712075</v>
      </c>
    </row>
    <row r="7154" spans="1:12" x14ac:dyDescent="0.3">
      <c r="A7154" s="1">
        <v>42302.95833331599</v>
      </c>
      <c r="B7154" s="2">
        <v>36.419343844362423</v>
      </c>
      <c r="C7154" s="2">
        <v>2.0764037292999573</v>
      </c>
      <c r="D7154" s="2">
        <v>0.2644173231755842</v>
      </c>
      <c r="E7154" s="2">
        <v>7.6502100182349455</v>
      </c>
      <c r="F7154" s="2">
        <v>0</v>
      </c>
      <c r="G7154" s="2">
        <v>0</v>
      </c>
      <c r="H7154" s="2">
        <v>0</v>
      </c>
      <c r="I7154" s="2">
        <v>0</v>
      </c>
      <c r="J7154" s="2">
        <v>28.971558617608739</v>
      </c>
      <c r="K7154" s="2">
        <v>0</v>
      </c>
      <c r="L7154" s="2">
        <v>75.381933532681643</v>
      </c>
    </row>
    <row r="7155" spans="1:12" x14ac:dyDescent="0.3">
      <c r="A7155" s="1">
        <v>42302.999999982654</v>
      </c>
      <c r="B7155" s="2">
        <v>31.953819071269812</v>
      </c>
      <c r="C7155" s="2">
        <v>1.8218073716128007</v>
      </c>
      <c r="D7155" s="2">
        <v>0.23199603321161952</v>
      </c>
      <c r="E7155" s="2">
        <v>6.712186464000105</v>
      </c>
      <c r="F7155" s="2">
        <v>0</v>
      </c>
      <c r="G7155" s="2">
        <v>0</v>
      </c>
      <c r="H7155" s="2">
        <v>0</v>
      </c>
      <c r="I7155" s="2">
        <v>0</v>
      </c>
      <c r="J7155" s="2">
        <v>25.419237266765315</v>
      </c>
      <c r="K7155" s="2">
        <v>0</v>
      </c>
      <c r="L7155" s="2">
        <v>66.139046206859661</v>
      </c>
    </row>
    <row r="7156" spans="1:12" x14ac:dyDescent="0.3">
      <c r="A7156" s="1">
        <v>42303.041666649318</v>
      </c>
      <c r="B7156" s="2">
        <v>30.335710087269582</v>
      </c>
      <c r="C7156" s="2">
        <v>1.7295528943451677</v>
      </c>
      <c r="D7156" s="2">
        <v>0.22024798942521465</v>
      </c>
      <c r="E7156" s="2">
        <v>6.3722881502661926</v>
      </c>
      <c r="F7156" s="2">
        <v>0</v>
      </c>
      <c r="G7156" s="2">
        <v>0</v>
      </c>
      <c r="H7156" s="2">
        <v>0</v>
      </c>
      <c r="I7156" s="2">
        <v>0</v>
      </c>
      <c r="J7156" s="2">
        <v>24.132032876703295</v>
      </c>
      <c r="K7156" s="2">
        <v>0</v>
      </c>
      <c r="L7156" s="2">
        <v>62.789831998009461</v>
      </c>
    </row>
    <row r="7157" spans="1:12" x14ac:dyDescent="0.3">
      <c r="A7157" s="1">
        <v>42303.083333315983</v>
      </c>
      <c r="B7157" s="2">
        <v>29.559758652906094</v>
      </c>
      <c r="C7157" s="2">
        <v>1.685312985494712</v>
      </c>
      <c r="D7157" s="2">
        <v>0.21461430744386262</v>
      </c>
      <c r="E7157" s="2">
        <v>6.209292587737675</v>
      </c>
      <c r="F7157" s="2">
        <v>0</v>
      </c>
      <c r="G7157" s="2">
        <v>0</v>
      </c>
      <c r="H7157" s="2">
        <v>0</v>
      </c>
      <c r="I7157" s="2">
        <v>0</v>
      </c>
      <c r="J7157" s="2">
        <v>23.514764137289717</v>
      </c>
      <c r="K7157" s="2">
        <v>0</v>
      </c>
      <c r="L7157" s="2">
        <v>61.183742670872064</v>
      </c>
    </row>
    <row r="7158" spans="1:12" x14ac:dyDescent="0.3">
      <c r="A7158" s="1">
        <v>42303.124999982647</v>
      </c>
      <c r="B7158" s="2">
        <v>30.207426782472627</v>
      </c>
      <c r="C7158" s="2">
        <v>1.7222389807934673</v>
      </c>
      <c r="D7158" s="2">
        <v>0.21931660723976162</v>
      </c>
      <c r="E7158" s="2">
        <v>6.345341090820976</v>
      </c>
      <c r="F7158" s="2">
        <v>0</v>
      </c>
      <c r="G7158" s="2">
        <v>0</v>
      </c>
      <c r="H7158" s="2">
        <v>0</v>
      </c>
      <c r="I7158" s="2">
        <v>0</v>
      </c>
      <c r="J7158" s="2">
        <v>24.029983611333002</v>
      </c>
      <c r="K7158" s="2">
        <v>0</v>
      </c>
      <c r="L7158" s="2">
        <v>62.52430707265983</v>
      </c>
    </row>
    <row r="7159" spans="1:12" x14ac:dyDescent="0.3">
      <c r="A7159" s="1">
        <v>42303.166666649311</v>
      </c>
      <c r="B7159" s="2">
        <v>32.992230462609463</v>
      </c>
      <c r="C7159" s="2">
        <v>1.8810111094599058</v>
      </c>
      <c r="D7159" s="2">
        <v>0.23953526735121444</v>
      </c>
      <c r="E7159" s="2">
        <v>6.9303140959262794</v>
      </c>
      <c r="F7159" s="2">
        <v>0</v>
      </c>
      <c r="G7159" s="2">
        <v>0</v>
      </c>
      <c r="H7159" s="2">
        <v>0</v>
      </c>
      <c r="I7159" s="2">
        <v>0</v>
      </c>
      <c r="J7159" s="2">
        <v>26.245292690002888</v>
      </c>
      <c r="K7159" s="2">
        <v>0</v>
      </c>
      <c r="L7159" s="2">
        <v>68.288383625349752</v>
      </c>
    </row>
    <row r="7160" spans="1:12" x14ac:dyDescent="0.3">
      <c r="A7160" s="1">
        <v>42303.208333315975</v>
      </c>
      <c r="B7160" s="2">
        <v>39.380863664097248</v>
      </c>
      <c r="C7160" s="2">
        <v>2.2452511095375622</v>
      </c>
      <c r="D7160" s="2">
        <v>0.28591900499094558</v>
      </c>
      <c r="E7160" s="2">
        <v>8.2723038343936857</v>
      </c>
      <c r="F7160" s="2">
        <v>0</v>
      </c>
      <c r="G7160" s="2">
        <v>0</v>
      </c>
      <c r="H7160" s="2">
        <v>0</v>
      </c>
      <c r="I7160" s="2">
        <v>0</v>
      </c>
      <c r="J7160" s="2">
        <v>31.327445242621049</v>
      </c>
      <c r="K7160" s="2">
        <v>0</v>
      </c>
      <c r="L7160" s="2">
        <v>81.51178285564049</v>
      </c>
    </row>
    <row r="7161" spans="1:12" x14ac:dyDescent="0.3">
      <c r="A7161" s="1">
        <v>42303.24999998264</v>
      </c>
      <c r="B7161" s="2">
        <v>44.734826457618432</v>
      </c>
      <c r="C7161" s="2">
        <v>2.5505006592963086</v>
      </c>
      <c r="D7161" s="2">
        <v>0.32479066935410483</v>
      </c>
      <c r="E7161" s="2">
        <v>9.3969517680657031</v>
      </c>
      <c r="F7161" s="2">
        <v>0</v>
      </c>
      <c r="G7161" s="2">
        <v>0</v>
      </c>
      <c r="H7161" s="2">
        <v>0</v>
      </c>
      <c r="I7161" s="2">
        <v>0</v>
      </c>
      <c r="J7161" s="2">
        <v>35.586518321253855</v>
      </c>
      <c r="K7161" s="2">
        <v>0</v>
      </c>
      <c r="L7161" s="2">
        <v>92.593587875588412</v>
      </c>
    </row>
    <row r="7162" spans="1:12" x14ac:dyDescent="0.3">
      <c r="A7162" s="1">
        <v>42303.291666649304</v>
      </c>
      <c r="B7162" s="2">
        <v>31.763498040067738</v>
      </c>
      <c r="C7162" s="2">
        <v>2.304355386092245</v>
      </c>
      <c r="D7162" s="2">
        <v>0.23132833564265842</v>
      </c>
      <c r="E7162" s="2">
        <v>6.7912245670420006</v>
      </c>
      <c r="F7162" s="2">
        <v>0</v>
      </c>
      <c r="G7162" s="2">
        <v>0</v>
      </c>
      <c r="H7162" s="2">
        <v>0</v>
      </c>
      <c r="I7162" s="2">
        <v>0</v>
      </c>
      <c r="J7162" s="2">
        <v>25.718556766471181</v>
      </c>
      <c r="K7162" s="2">
        <v>0</v>
      </c>
      <c r="L7162" s="2">
        <v>66.808963095315818</v>
      </c>
    </row>
    <row r="7163" spans="1:12" x14ac:dyDescent="0.3">
      <c r="A7163" s="1">
        <v>42303.333333315968</v>
      </c>
      <c r="B7163" s="2">
        <v>26.968630569898362</v>
      </c>
      <c r="C7163" s="2">
        <v>1.9565007931709759</v>
      </c>
      <c r="D7163" s="2">
        <v>0.19640810393196237</v>
      </c>
      <c r="E7163" s="2">
        <v>5.7660534187620298</v>
      </c>
      <c r="F7163" s="2">
        <v>0</v>
      </c>
      <c r="G7163" s="2">
        <v>0</v>
      </c>
      <c r="H7163" s="2">
        <v>0</v>
      </c>
      <c r="I7163" s="2">
        <v>0</v>
      </c>
      <c r="J7163" s="2">
        <v>21.836205047409873</v>
      </c>
      <c r="K7163" s="2">
        <v>0</v>
      </c>
      <c r="L7163" s="2">
        <v>56.723797933173202</v>
      </c>
    </row>
    <row r="7164" spans="1:12" x14ac:dyDescent="0.3">
      <c r="A7164" s="1">
        <v>42303.374999982632</v>
      </c>
      <c r="B7164" s="2">
        <v>27.140840466710813</v>
      </c>
      <c r="C7164" s="2">
        <v>1.9689941527737997</v>
      </c>
      <c r="D7164" s="2">
        <v>0.19766228030638328</v>
      </c>
      <c r="E7164" s="2">
        <v>5.8028729176864005</v>
      </c>
      <c r="F7164" s="2">
        <v>0</v>
      </c>
      <c r="G7164" s="2">
        <v>0</v>
      </c>
      <c r="H7164" s="2">
        <v>0</v>
      </c>
      <c r="I7164" s="2">
        <v>0</v>
      </c>
      <c r="J7164" s="2">
        <v>21.975641516319321</v>
      </c>
      <c r="K7164" s="2">
        <v>0</v>
      </c>
      <c r="L7164" s="2">
        <v>57.086011333796712</v>
      </c>
    </row>
    <row r="7165" spans="1:12" x14ac:dyDescent="0.3">
      <c r="A7165" s="1">
        <v>42303.416666649297</v>
      </c>
      <c r="B7165" s="2">
        <v>28.361033346816431</v>
      </c>
      <c r="C7165" s="2">
        <v>2.0575158273008283</v>
      </c>
      <c r="D7165" s="2">
        <v>0.2065487445038024</v>
      </c>
      <c r="E7165" s="2">
        <v>6.063757403817303</v>
      </c>
      <c r="F7165" s="2">
        <v>0</v>
      </c>
      <c r="G7165" s="2">
        <v>0</v>
      </c>
      <c r="H7165" s="2">
        <v>0</v>
      </c>
      <c r="I7165" s="2">
        <v>0</v>
      </c>
      <c r="J7165" s="2">
        <v>22.963618338439296</v>
      </c>
      <c r="K7165" s="2">
        <v>0</v>
      </c>
      <c r="L7165" s="2">
        <v>59.652473660877661</v>
      </c>
    </row>
    <row r="7166" spans="1:12" x14ac:dyDescent="0.3">
      <c r="A7166" s="1">
        <v>42303.458333315961</v>
      </c>
      <c r="B7166" s="2">
        <v>30.931657761878398</v>
      </c>
      <c r="C7166" s="2">
        <v>3.3581268514826124</v>
      </c>
      <c r="D7166" s="2">
        <v>0.22689934446404994</v>
      </c>
      <c r="E7166" s="2">
        <v>6.8848996487965906</v>
      </c>
      <c r="F7166" s="2">
        <v>0</v>
      </c>
      <c r="G7166" s="2">
        <v>0</v>
      </c>
      <c r="H7166" s="2">
        <v>0</v>
      </c>
      <c r="I7166" s="2">
        <v>0</v>
      </c>
      <c r="J7166" s="2">
        <v>26.073306912623185</v>
      </c>
      <c r="K7166" s="2">
        <v>0</v>
      </c>
      <c r="L7166" s="2">
        <v>67.474890519244838</v>
      </c>
    </row>
    <row r="7167" spans="1:12" x14ac:dyDescent="0.3">
      <c r="A7167" s="1">
        <v>42303.499999982625</v>
      </c>
      <c r="B7167" s="2">
        <v>33.396850183601714</v>
      </c>
      <c r="C7167" s="2">
        <v>3.6257629713825041</v>
      </c>
      <c r="D7167" s="2">
        <v>0.24498277693872753</v>
      </c>
      <c r="E7167" s="2">
        <v>7.4336126395195361</v>
      </c>
      <c r="F7167" s="2">
        <v>0</v>
      </c>
      <c r="G7167" s="2">
        <v>0</v>
      </c>
      <c r="H7167" s="2">
        <v>0</v>
      </c>
      <c r="I7167" s="2">
        <v>0</v>
      </c>
      <c r="J7167" s="2">
        <v>28.151298305941943</v>
      </c>
      <c r="K7167" s="2">
        <v>0</v>
      </c>
      <c r="L7167" s="2">
        <v>72.852506877384428</v>
      </c>
    </row>
    <row r="7168" spans="1:12" x14ac:dyDescent="0.3">
      <c r="A7168" s="1">
        <v>42303.541666649289</v>
      </c>
      <c r="B7168" s="2">
        <v>37.782118221437855</v>
      </c>
      <c r="C7168" s="2">
        <v>4.101854051342511</v>
      </c>
      <c r="D7168" s="2">
        <v>0.27715093458304468</v>
      </c>
      <c r="E7168" s="2">
        <v>8.4097042090695915</v>
      </c>
      <c r="F7168" s="2">
        <v>0</v>
      </c>
      <c r="G7168" s="2">
        <v>0</v>
      </c>
      <c r="H7168" s="2">
        <v>0</v>
      </c>
      <c r="I7168" s="2">
        <v>0</v>
      </c>
      <c r="J7168" s="2">
        <v>31.847784292074088</v>
      </c>
      <c r="K7168" s="2">
        <v>0</v>
      </c>
      <c r="L7168" s="2">
        <v>82.418611708507086</v>
      </c>
    </row>
    <row r="7169" spans="1:12" x14ac:dyDescent="0.3">
      <c r="A7169" s="1">
        <v>42303.583333315953</v>
      </c>
      <c r="B7169" s="2">
        <v>41.733964634427004</v>
      </c>
      <c r="C7169" s="2">
        <v>4.5308902722446334</v>
      </c>
      <c r="D7169" s="2">
        <v>0.30613972553090468</v>
      </c>
      <c r="E7169" s="2">
        <v>9.2893229540571145</v>
      </c>
      <c r="F7169" s="2">
        <v>0</v>
      </c>
      <c r="G7169" s="2">
        <v>0</v>
      </c>
      <c r="H7169" s="2">
        <v>0</v>
      </c>
      <c r="I7169" s="2">
        <v>0</v>
      </c>
      <c r="J7169" s="2">
        <v>35.178925002042874</v>
      </c>
      <c r="K7169" s="2">
        <v>0</v>
      </c>
      <c r="L7169" s="2">
        <v>91.039242588302528</v>
      </c>
    </row>
    <row r="7170" spans="1:12" x14ac:dyDescent="0.3">
      <c r="A7170" s="1">
        <v>42303.624999982618</v>
      </c>
      <c r="B7170" s="2">
        <v>52.334147857268931</v>
      </c>
      <c r="C7170" s="2">
        <v>5.6817099336186212</v>
      </c>
      <c r="D7170" s="2">
        <v>0.37802730496013287</v>
      </c>
      <c r="E7170" s="2">
        <v>10.670402969419884</v>
      </c>
      <c r="F7170" s="2">
        <v>0</v>
      </c>
      <c r="G7170" s="2">
        <v>0</v>
      </c>
      <c r="H7170" s="2">
        <v>0</v>
      </c>
      <c r="I7170" s="2">
        <v>0</v>
      </c>
      <c r="J7170" s="2">
        <v>40.409113523053165</v>
      </c>
      <c r="K7170" s="2">
        <v>0</v>
      </c>
      <c r="L7170" s="2">
        <v>109.47340158832074</v>
      </c>
    </row>
    <row r="7171" spans="1:12" x14ac:dyDescent="0.3">
      <c r="A7171" s="1">
        <v>42303.666666649282</v>
      </c>
      <c r="B7171" s="2">
        <v>100.48166912585937</v>
      </c>
      <c r="C7171" s="2">
        <v>10.908894498024747</v>
      </c>
      <c r="D7171" s="2">
        <v>0.66691243257167554</v>
      </c>
      <c r="E7171" s="2">
        <v>10.670402969419884</v>
      </c>
      <c r="F7171" s="2">
        <v>0</v>
      </c>
      <c r="G7171" s="2">
        <v>0</v>
      </c>
      <c r="H7171" s="2">
        <v>0</v>
      </c>
      <c r="I7171" s="2">
        <v>0</v>
      </c>
      <c r="J7171" s="2">
        <v>40.409113523053165</v>
      </c>
      <c r="K7171" s="2">
        <v>0</v>
      </c>
      <c r="L7171" s="2">
        <v>163.13699254892884</v>
      </c>
    </row>
    <row r="7172" spans="1:12" x14ac:dyDescent="0.3">
      <c r="A7172" s="1">
        <v>42303.708333315946</v>
      </c>
      <c r="B7172" s="2">
        <v>161.33558440536351</v>
      </c>
      <c r="C7172" s="2">
        <v>11.704457815819538</v>
      </c>
      <c r="D7172" s="2">
        <v>1.0299557535307349</v>
      </c>
      <c r="E7172" s="2">
        <v>10.323707849758962</v>
      </c>
      <c r="F7172" s="2">
        <v>0</v>
      </c>
      <c r="G7172" s="2">
        <v>0</v>
      </c>
      <c r="H7172" s="2">
        <v>0</v>
      </c>
      <c r="I7172" s="2">
        <v>0</v>
      </c>
      <c r="J7172" s="2">
        <v>39.096169439458883</v>
      </c>
      <c r="K7172" s="2">
        <v>0</v>
      </c>
      <c r="L7172" s="2">
        <v>223.48987526393165</v>
      </c>
    </row>
    <row r="7173" spans="1:12" x14ac:dyDescent="0.3">
      <c r="A7173" s="1">
        <v>42303.74999998261</v>
      </c>
      <c r="B7173" s="2">
        <v>81.124556421654461</v>
      </c>
      <c r="C7173" s="2">
        <v>5.8853659095975637</v>
      </c>
      <c r="D7173" s="2">
        <v>0.54868958562848058</v>
      </c>
      <c r="E7173" s="2">
        <v>10.323707849758962</v>
      </c>
      <c r="F7173" s="2">
        <v>0</v>
      </c>
      <c r="G7173" s="2">
        <v>0</v>
      </c>
      <c r="H7173" s="2">
        <v>0</v>
      </c>
      <c r="I7173" s="2">
        <v>0</v>
      </c>
      <c r="J7173" s="2">
        <v>39.096169439458883</v>
      </c>
      <c r="K7173" s="2">
        <v>0</v>
      </c>
      <c r="L7173" s="2">
        <v>136.97848920609835</v>
      </c>
    </row>
    <row r="7174" spans="1:12" x14ac:dyDescent="0.3">
      <c r="A7174" s="1">
        <v>42303.791666649275</v>
      </c>
      <c r="B7174" s="2">
        <v>56.60575498820387</v>
      </c>
      <c r="C7174" s="2">
        <v>4.1065935567406227</v>
      </c>
      <c r="D7174" s="2">
        <v>0.401576777027777</v>
      </c>
      <c r="E7174" s="2">
        <v>10.323707849758962</v>
      </c>
      <c r="F7174" s="2">
        <v>0</v>
      </c>
      <c r="G7174" s="2">
        <v>0</v>
      </c>
      <c r="H7174" s="2">
        <v>0</v>
      </c>
      <c r="I7174" s="2">
        <v>0</v>
      </c>
      <c r="J7174" s="2">
        <v>39.096169439458883</v>
      </c>
      <c r="K7174" s="2">
        <v>0</v>
      </c>
      <c r="L7174" s="2">
        <v>110.53380261119011</v>
      </c>
    </row>
    <row r="7175" spans="1:12" x14ac:dyDescent="0.3">
      <c r="A7175" s="1">
        <v>42303.833333315939</v>
      </c>
      <c r="B7175" s="2">
        <v>47.527956826082317</v>
      </c>
      <c r="C7175" s="2">
        <v>2.7097475237726201</v>
      </c>
      <c r="D7175" s="2">
        <v>0.34506978416918349</v>
      </c>
      <c r="E7175" s="2">
        <v>9.9836738687815956</v>
      </c>
      <c r="F7175" s="2">
        <v>0</v>
      </c>
      <c r="G7175" s="2">
        <v>0</v>
      </c>
      <c r="H7175" s="2">
        <v>0</v>
      </c>
      <c r="I7175" s="2">
        <v>0</v>
      </c>
      <c r="J7175" s="2">
        <v>37.808451273763673</v>
      </c>
      <c r="K7175" s="2">
        <v>0</v>
      </c>
      <c r="L7175" s="2">
        <v>98.37489927656938</v>
      </c>
    </row>
    <row r="7176" spans="1:12" x14ac:dyDescent="0.3">
      <c r="A7176" s="1">
        <v>42303.874999982603</v>
      </c>
      <c r="B7176" s="2">
        <v>43.06497329406605</v>
      </c>
      <c r="C7176" s="2">
        <v>2.4552960517942921</v>
      </c>
      <c r="D7176" s="2">
        <v>0.31266694451464289</v>
      </c>
      <c r="E7176" s="2">
        <v>9.0461841250410924</v>
      </c>
      <c r="F7176" s="2">
        <v>0</v>
      </c>
      <c r="G7176" s="2">
        <v>0</v>
      </c>
      <c r="H7176" s="2">
        <v>0</v>
      </c>
      <c r="I7176" s="2">
        <v>0</v>
      </c>
      <c r="J7176" s="2">
        <v>34.258151478144292</v>
      </c>
      <c r="K7176" s="2">
        <v>0</v>
      </c>
      <c r="L7176" s="2">
        <v>89.137271893560381</v>
      </c>
    </row>
    <row r="7177" spans="1:12" x14ac:dyDescent="0.3">
      <c r="A7177" s="1">
        <v>42303.916666649267</v>
      </c>
      <c r="B7177" s="2">
        <v>37.055857513693049</v>
      </c>
      <c r="C7177" s="2">
        <v>2.1126937668798931</v>
      </c>
      <c r="D7177" s="2">
        <v>0.26903863764320129</v>
      </c>
      <c r="E7177" s="2">
        <v>7.7839154268405002</v>
      </c>
      <c r="F7177" s="2">
        <v>0</v>
      </c>
      <c r="G7177" s="2">
        <v>0</v>
      </c>
      <c r="H7177" s="2">
        <v>0</v>
      </c>
      <c r="I7177" s="2">
        <v>0</v>
      </c>
      <c r="J7177" s="2">
        <v>29.477904727542189</v>
      </c>
      <c r="K7177" s="2">
        <v>0</v>
      </c>
      <c r="L7177" s="2">
        <v>76.699410072598823</v>
      </c>
    </row>
    <row r="7178" spans="1:12" x14ac:dyDescent="0.3">
      <c r="A7178" s="1">
        <v>42303.958333315932</v>
      </c>
      <c r="B7178" s="2">
        <v>33.341944204081315</v>
      </c>
      <c r="C7178" s="2">
        <v>1.900949604784884</v>
      </c>
      <c r="D7178" s="2">
        <v>0.24207431285936193</v>
      </c>
      <c r="E7178" s="2">
        <v>7.0037746058123371</v>
      </c>
      <c r="F7178" s="2">
        <v>0</v>
      </c>
      <c r="G7178" s="2">
        <v>0</v>
      </c>
      <c r="H7178" s="2">
        <v>0</v>
      </c>
      <c r="I7178" s="2">
        <v>0</v>
      </c>
      <c r="J7178" s="2">
        <v>26.523489688931065</v>
      </c>
      <c r="K7178" s="2">
        <v>0</v>
      </c>
      <c r="L7178" s="2">
        <v>69.012232416468962</v>
      </c>
    </row>
    <row r="7179" spans="1:12" x14ac:dyDescent="0.3">
      <c r="A7179" s="1">
        <v>42303.999999982596</v>
      </c>
      <c r="B7179" s="2">
        <v>31.524384540702805</v>
      </c>
      <c r="C7179" s="2">
        <v>1.7973236943513407</v>
      </c>
      <c r="D7179" s="2">
        <v>0.22887818656570119</v>
      </c>
      <c r="E7179" s="2">
        <v>6.62197988691406</v>
      </c>
      <c r="F7179" s="2">
        <v>0</v>
      </c>
      <c r="G7179" s="2">
        <v>0</v>
      </c>
      <c r="H7179" s="2">
        <v>0</v>
      </c>
      <c r="I7179" s="2">
        <v>0</v>
      </c>
      <c r="J7179" s="2">
        <v>25.077622444490771</v>
      </c>
      <c r="K7179" s="2">
        <v>0</v>
      </c>
      <c r="L7179" s="2">
        <v>65.250188753024673</v>
      </c>
    </row>
    <row r="7180" spans="1:12" x14ac:dyDescent="0.3">
      <c r="A7180" s="1">
        <v>42304.04166664926</v>
      </c>
      <c r="B7180" s="2">
        <v>30.069448345866647</v>
      </c>
      <c r="C7180" s="2">
        <v>1.7143723113236387</v>
      </c>
      <c r="D7180" s="2">
        <v>0.21831483496678439</v>
      </c>
      <c r="E7180" s="2">
        <v>6.3163574819307504</v>
      </c>
      <c r="F7180" s="2">
        <v>0</v>
      </c>
      <c r="G7180" s="2">
        <v>0</v>
      </c>
      <c r="H7180" s="2">
        <v>0</v>
      </c>
      <c r="I7180" s="2">
        <v>0</v>
      </c>
      <c r="J7180" s="2">
        <v>23.92022187643796</v>
      </c>
      <c r="K7180" s="2">
        <v>0</v>
      </c>
      <c r="L7180" s="2">
        <v>62.238714850525781</v>
      </c>
    </row>
    <row r="7181" spans="1:12" x14ac:dyDescent="0.3">
      <c r="A7181" s="1">
        <v>42304.083333315924</v>
      </c>
      <c r="B7181" s="2">
        <v>29.642011604905051</v>
      </c>
      <c r="C7181" s="2">
        <v>1.690002535559272</v>
      </c>
      <c r="D7181" s="2">
        <v>0.21521149298031264</v>
      </c>
      <c r="E7181" s="2">
        <v>6.2265705584803905</v>
      </c>
      <c r="F7181" s="2">
        <v>0</v>
      </c>
      <c r="G7181" s="2">
        <v>0</v>
      </c>
      <c r="H7181" s="2">
        <v>0</v>
      </c>
      <c r="I7181" s="2">
        <v>0</v>
      </c>
      <c r="J7181" s="2">
        <v>23.580196294181189</v>
      </c>
      <c r="K7181" s="2">
        <v>0</v>
      </c>
      <c r="L7181" s="2">
        <v>61.353992486106222</v>
      </c>
    </row>
    <row r="7182" spans="1:12" x14ac:dyDescent="0.3">
      <c r="A7182" s="1">
        <v>42304.124999982589</v>
      </c>
      <c r="B7182" s="2">
        <v>30.528854864603783</v>
      </c>
      <c r="C7182" s="2">
        <v>1.7405648043253534</v>
      </c>
      <c r="D7182" s="2">
        <v>0.2216502888523077</v>
      </c>
      <c r="E7182" s="2">
        <v>6.4128599441141629</v>
      </c>
      <c r="F7182" s="2">
        <v>0</v>
      </c>
      <c r="G7182" s="2">
        <v>0</v>
      </c>
      <c r="H7182" s="2">
        <v>0</v>
      </c>
      <c r="I7182" s="2">
        <v>0</v>
      </c>
      <c r="J7182" s="2">
        <v>24.28567939109784</v>
      </c>
      <c r="K7182" s="2">
        <v>0</v>
      </c>
      <c r="L7182" s="2">
        <v>63.189609292993453</v>
      </c>
    </row>
    <row r="7183" spans="1:12" x14ac:dyDescent="0.3">
      <c r="A7183" s="1">
        <v>42304.166666649253</v>
      </c>
      <c r="B7183" s="2">
        <v>31.844840281013347</v>
      </c>
      <c r="C7183" s="2">
        <v>1.8155940810200284</v>
      </c>
      <c r="D7183" s="2">
        <v>0.23120480863256967</v>
      </c>
      <c r="E7183" s="2">
        <v>6.6892944910815952</v>
      </c>
      <c r="F7183" s="2">
        <v>0</v>
      </c>
      <c r="G7183" s="2">
        <v>0</v>
      </c>
      <c r="H7183" s="2">
        <v>0</v>
      </c>
      <c r="I7183" s="2">
        <v>0</v>
      </c>
      <c r="J7183" s="2">
        <v>25.332544727122546</v>
      </c>
      <c r="K7183" s="2">
        <v>0</v>
      </c>
      <c r="L7183" s="2">
        <v>65.913478388870089</v>
      </c>
    </row>
    <row r="7184" spans="1:12" x14ac:dyDescent="0.3">
      <c r="A7184" s="1">
        <v>42304.208333315917</v>
      </c>
      <c r="B7184" s="2">
        <v>42.694727668586481</v>
      </c>
      <c r="C7184" s="2">
        <v>2.4341869565621503</v>
      </c>
      <c r="D7184" s="2">
        <v>0.30997883026345951</v>
      </c>
      <c r="E7184" s="2">
        <v>8.9684107086567675</v>
      </c>
      <c r="F7184" s="2">
        <v>0</v>
      </c>
      <c r="G7184" s="2">
        <v>0</v>
      </c>
      <c r="H7184" s="2">
        <v>0</v>
      </c>
      <c r="I7184" s="2">
        <v>0</v>
      </c>
      <c r="J7184" s="2">
        <v>33.963621382068574</v>
      </c>
      <c r="K7184" s="2">
        <v>0</v>
      </c>
      <c r="L7184" s="2">
        <v>88.370925546137443</v>
      </c>
    </row>
    <row r="7185" spans="1:12" x14ac:dyDescent="0.3">
      <c r="A7185" s="1">
        <v>42304.249999982581</v>
      </c>
      <c r="B7185" s="2">
        <v>46.540133388766691</v>
      </c>
      <c r="C7185" s="2">
        <v>2.6534279953951319</v>
      </c>
      <c r="D7185" s="2">
        <v>0.33789783647618477</v>
      </c>
      <c r="E7185" s="2">
        <v>9.776172690597436</v>
      </c>
      <c r="F7185" s="2">
        <v>0</v>
      </c>
      <c r="G7185" s="2">
        <v>0</v>
      </c>
      <c r="H7185" s="2">
        <v>0</v>
      </c>
      <c r="I7185" s="2">
        <v>0</v>
      </c>
      <c r="J7185" s="2">
        <v>37.02263852709973</v>
      </c>
      <c r="K7185" s="2">
        <v>0</v>
      </c>
      <c r="L7185" s="2">
        <v>96.330270438335177</v>
      </c>
    </row>
    <row r="7186" spans="1:12" x14ac:dyDescent="0.3">
      <c r="A7186" s="1">
        <v>42304.291666649246</v>
      </c>
      <c r="B7186" s="2">
        <v>33.223833115652603</v>
      </c>
      <c r="C7186" s="2">
        <v>2.4102987237145217</v>
      </c>
      <c r="D7186" s="2">
        <v>0.241963715980476</v>
      </c>
      <c r="E7186" s="2">
        <v>7.1034528810933946</v>
      </c>
      <c r="F7186" s="2">
        <v>0</v>
      </c>
      <c r="G7186" s="2">
        <v>0</v>
      </c>
      <c r="H7186" s="2">
        <v>0</v>
      </c>
      <c r="I7186" s="2">
        <v>0</v>
      </c>
      <c r="J7186" s="2">
        <v>26.900974096329541</v>
      </c>
      <c r="K7186" s="2">
        <v>0</v>
      </c>
      <c r="L7186" s="2">
        <v>69.880522532770527</v>
      </c>
    </row>
    <row r="7187" spans="1:12" x14ac:dyDescent="0.3">
      <c r="A7187" s="1">
        <v>42304.33333331591</v>
      </c>
      <c r="B7187" s="2">
        <v>26.25787418994453</v>
      </c>
      <c r="C7187" s="2">
        <v>1.9049373510626788</v>
      </c>
      <c r="D7187" s="2">
        <v>0.19173936553806886</v>
      </c>
      <c r="E7187" s="2">
        <v>5.698686733066948</v>
      </c>
      <c r="F7187" s="2">
        <v>0</v>
      </c>
      <c r="G7187" s="2">
        <v>0</v>
      </c>
      <c r="H7187" s="2">
        <v>0</v>
      </c>
      <c r="I7187" s="2">
        <v>0</v>
      </c>
      <c r="J7187" s="2">
        <v>21.581085530581316</v>
      </c>
      <c r="K7187" s="2">
        <v>0</v>
      </c>
      <c r="L7187" s="2">
        <v>55.634323170193539</v>
      </c>
    </row>
    <row r="7188" spans="1:12" x14ac:dyDescent="0.3">
      <c r="A7188" s="1">
        <v>42304.374999982574</v>
      </c>
      <c r="B7188" s="2">
        <v>25.377993426318312</v>
      </c>
      <c r="C7188" s="2">
        <v>1.8411043949372738</v>
      </c>
      <c r="D7188" s="2">
        <v>0.18646008095631156</v>
      </c>
      <c r="E7188" s="2">
        <v>5.698686733066948</v>
      </c>
      <c r="F7188" s="2">
        <v>0</v>
      </c>
      <c r="G7188" s="2">
        <v>0</v>
      </c>
      <c r="H7188" s="2">
        <v>0</v>
      </c>
      <c r="I7188" s="2">
        <v>0</v>
      </c>
      <c r="J7188" s="2">
        <v>21.581085530581316</v>
      </c>
      <c r="K7188" s="2">
        <v>0</v>
      </c>
      <c r="L7188" s="2">
        <v>54.685330165860165</v>
      </c>
    </row>
    <row r="7189" spans="1:12" x14ac:dyDescent="0.3">
      <c r="A7189" s="1">
        <v>42304.416666649238</v>
      </c>
      <c r="B7189" s="2">
        <v>26.318680999889843</v>
      </c>
      <c r="C7189" s="2">
        <v>1.9093487197296881</v>
      </c>
      <c r="D7189" s="2">
        <v>0.19210420639774076</v>
      </c>
      <c r="E7189" s="2">
        <v>5.698686733066948</v>
      </c>
      <c r="F7189" s="2">
        <v>0</v>
      </c>
      <c r="G7189" s="2">
        <v>0</v>
      </c>
      <c r="H7189" s="2">
        <v>0</v>
      </c>
      <c r="I7189" s="2">
        <v>0</v>
      </c>
      <c r="J7189" s="2">
        <v>21.581085530581316</v>
      </c>
      <c r="K7189" s="2">
        <v>0</v>
      </c>
      <c r="L7189" s="2">
        <v>55.699906189665541</v>
      </c>
    </row>
    <row r="7190" spans="1:12" x14ac:dyDescent="0.3">
      <c r="A7190" s="1">
        <v>42304.458333315903</v>
      </c>
      <c r="B7190" s="2">
        <v>28.173730852588328</v>
      </c>
      <c r="C7190" s="2">
        <v>3.0587097145217963</v>
      </c>
      <c r="D7190" s="2">
        <v>0.2066685565568816</v>
      </c>
      <c r="E7190" s="2">
        <v>6.2710285735586009</v>
      </c>
      <c r="F7190" s="2">
        <v>0</v>
      </c>
      <c r="G7190" s="2">
        <v>0</v>
      </c>
      <c r="H7190" s="2">
        <v>0</v>
      </c>
      <c r="I7190" s="2">
        <v>0</v>
      </c>
      <c r="J7190" s="2">
        <v>23.748560036717777</v>
      </c>
      <c r="K7190" s="2">
        <v>0</v>
      </c>
      <c r="L7190" s="2">
        <v>61.458697733943382</v>
      </c>
    </row>
    <row r="7191" spans="1:12" x14ac:dyDescent="0.3">
      <c r="A7191" s="1">
        <v>42304.499999982567</v>
      </c>
      <c r="B7191" s="2">
        <v>30.106819593736862</v>
      </c>
      <c r="C7191" s="2">
        <v>3.2685774577227478</v>
      </c>
      <c r="D7191" s="2">
        <v>0.22084873957629961</v>
      </c>
      <c r="E7191" s="2">
        <v>6.7013036689797367</v>
      </c>
      <c r="F7191" s="2">
        <v>0</v>
      </c>
      <c r="G7191" s="2">
        <v>0</v>
      </c>
      <c r="H7191" s="2">
        <v>0</v>
      </c>
      <c r="I7191" s="2">
        <v>0</v>
      </c>
      <c r="J7191" s="2">
        <v>25.378023818624079</v>
      </c>
      <c r="K7191" s="2">
        <v>0</v>
      </c>
      <c r="L7191" s="2">
        <v>65.675573278639718</v>
      </c>
    </row>
    <row r="7192" spans="1:12" x14ac:dyDescent="0.3">
      <c r="A7192" s="1">
        <v>42304.541666649231</v>
      </c>
      <c r="B7192" s="2">
        <v>31.880339584103023</v>
      </c>
      <c r="C7192" s="2">
        <v>3.4611214573731601</v>
      </c>
      <c r="D7192" s="2">
        <v>0.23385840515277315</v>
      </c>
      <c r="E7192" s="2">
        <v>7.0960612746924987</v>
      </c>
      <c r="F7192" s="2">
        <v>0</v>
      </c>
      <c r="G7192" s="2">
        <v>0</v>
      </c>
      <c r="H7192" s="2">
        <v>0</v>
      </c>
      <c r="I7192" s="2">
        <v>0</v>
      </c>
      <c r="J7192" s="2">
        <v>26.872981876820347</v>
      </c>
      <c r="K7192" s="2">
        <v>0</v>
      </c>
      <c r="L7192" s="2">
        <v>69.544362598141802</v>
      </c>
    </row>
    <row r="7193" spans="1:12" x14ac:dyDescent="0.3">
      <c r="A7193" s="1">
        <v>42304.583333315895</v>
      </c>
      <c r="B7193" s="2">
        <v>34.426723544649228</v>
      </c>
      <c r="C7193" s="2">
        <v>3.7375722191759624</v>
      </c>
      <c r="D7193" s="2">
        <v>0.25253741860396228</v>
      </c>
      <c r="E7193" s="2">
        <v>7.6628462226778158</v>
      </c>
      <c r="F7193" s="2">
        <v>0</v>
      </c>
      <c r="G7193" s="2">
        <v>0</v>
      </c>
      <c r="H7193" s="2">
        <v>0</v>
      </c>
      <c r="I7193" s="2">
        <v>0</v>
      </c>
      <c r="J7193" s="2">
        <v>29.019412276115915</v>
      </c>
      <c r="K7193" s="2">
        <v>0</v>
      </c>
      <c r="L7193" s="2">
        <v>75.099091681222887</v>
      </c>
    </row>
    <row r="7194" spans="1:12" x14ac:dyDescent="0.3">
      <c r="A7194" s="1">
        <v>42304.62499998256</v>
      </c>
      <c r="B7194" s="2">
        <v>41.502334363190016</v>
      </c>
      <c r="C7194" s="2">
        <v>4.5057430965114342</v>
      </c>
      <c r="D7194" s="2">
        <v>0.30444060041105819</v>
      </c>
      <c r="E7194" s="2">
        <v>9.2377657053196849</v>
      </c>
      <c r="F7194" s="2">
        <v>0</v>
      </c>
      <c r="G7194" s="2">
        <v>0</v>
      </c>
      <c r="H7194" s="2">
        <v>0</v>
      </c>
      <c r="I7194" s="2">
        <v>0</v>
      </c>
      <c r="J7194" s="2">
        <v>34.98367626372081</v>
      </c>
      <c r="K7194" s="2">
        <v>0</v>
      </c>
      <c r="L7194" s="2">
        <v>90.533960029153008</v>
      </c>
    </row>
    <row r="7195" spans="1:12" x14ac:dyDescent="0.3">
      <c r="A7195" s="1">
        <v>42304.666666649224</v>
      </c>
      <c r="B7195" s="2">
        <v>73.847284948995195</v>
      </c>
      <c r="C7195" s="2">
        <v>8.0173055193291667</v>
      </c>
      <c r="D7195" s="2">
        <v>0.50710612751049045</v>
      </c>
      <c r="E7195" s="2">
        <v>10.670402969419884</v>
      </c>
      <c r="F7195" s="2">
        <v>0</v>
      </c>
      <c r="G7195" s="2">
        <v>0</v>
      </c>
      <c r="H7195" s="2">
        <v>0</v>
      </c>
      <c r="I7195" s="2">
        <v>0</v>
      </c>
      <c r="J7195" s="2">
        <v>40.409113523053165</v>
      </c>
      <c r="K7195" s="2">
        <v>0</v>
      </c>
      <c r="L7195" s="2">
        <v>133.4512130883079</v>
      </c>
    </row>
    <row r="7196" spans="1:12" x14ac:dyDescent="0.3">
      <c r="A7196" s="1">
        <v>42304.708333315888</v>
      </c>
      <c r="B7196" s="2">
        <v>126.00214645823638</v>
      </c>
      <c r="C7196" s="2">
        <v>9.1411129997066816</v>
      </c>
      <c r="D7196" s="2">
        <v>0.81795512584797203</v>
      </c>
      <c r="E7196" s="2">
        <v>10.323707849758962</v>
      </c>
      <c r="F7196" s="2">
        <v>0</v>
      </c>
      <c r="G7196" s="2">
        <v>0</v>
      </c>
      <c r="H7196" s="2">
        <v>0</v>
      </c>
      <c r="I7196" s="2">
        <v>0</v>
      </c>
      <c r="J7196" s="2">
        <v>39.096169439458883</v>
      </c>
      <c r="K7196" s="2">
        <v>0</v>
      </c>
      <c r="L7196" s="2">
        <v>185.38109187300887</v>
      </c>
    </row>
    <row r="7197" spans="1:12" x14ac:dyDescent="0.3">
      <c r="A7197" s="1">
        <v>42304.749999982552</v>
      </c>
      <c r="B7197" s="2">
        <v>60.090083456731804</v>
      </c>
      <c r="C7197" s="2">
        <v>4.3593721097588896</v>
      </c>
      <c r="D7197" s="2">
        <v>0.42248274783894457</v>
      </c>
      <c r="E7197" s="2">
        <v>10.323707849758962</v>
      </c>
      <c r="F7197" s="2">
        <v>0</v>
      </c>
      <c r="G7197" s="2">
        <v>0</v>
      </c>
      <c r="H7197" s="2">
        <v>0</v>
      </c>
      <c r="I7197" s="2">
        <v>0</v>
      </c>
      <c r="J7197" s="2">
        <v>39.096169439458883</v>
      </c>
      <c r="K7197" s="2">
        <v>0</v>
      </c>
      <c r="L7197" s="2">
        <v>114.29181560354749</v>
      </c>
    </row>
    <row r="7198" spans="1:12" x14ac:dyDescent="0.3">
      <c r="A7198" s="1">
        <v>42304.791666649216</v>
      </c>
      <c r="B7198" s="2">
        <v>44.13040437499167</v>
      </c>
      <c r="C7198" s="2">
        <v>3.2015408027057455</v>
      </c>
      <c r="D7198" s="2">
        <v>0.32139448188064063</v>
      </c>
      <c r="E7198" s="2">
        <v>9.4353426051151033</v>
      </c>
      <c r="F7198" s="2">
        <v>0</v>
      </c>
      <c r="G7198" s="2">
        <v>0</v>
      </c>
      <c r="H7198" s="2">
        <v>0</v>
      </c>
      <c r="I7198" s="2">
        <v>0</v>
      </c>
      <c r="J7198" s="2">
        <v>35.731905491449801</v>
      </c>
      <c r="K7198" s="2">
        <v>0</v>
      </c>
      <c r="L7198" s="2">
        <v>92.820587756142956</v>
      </c>
    </row>
    <row r="7199" spans="1:12" x14ac:dyDescent="0.3">
      <c r="A7199" s="1">
        <v>42304.833333315881</v>
      </c>
      <c r="B7199" s="2">
        <v>44.086576206643855</v>
      </c>
      <c r="C7199" s="2">
        <v>2.5135414750673042</v>
      </c>
      <c r="D7199" s="2">
        <v>0.32008414315080169</v>
      </c>
      <c r="E7199" s="2">
        <v>9.2607809851564244</v>
      </c>
      <c r="F7199" s="2">
        <v>0</v>
      </c>
      <c r="G7199" s="2">
        <v>0</v>
      </c>
      <c r="H7199" s="2">
        <v>0</v>
      </c>
      <c r="I7199" s="2">
        <v>0</v>
      </c>
      <c r="J7199" s="2">
        <v>35.070835770100558</v>
      </c>
      <c r="K7199" s="2">
        <v>0</v>
      </c>
      <c r="L7199" s="2">
        <v>91.251818580118936</v>
      </c>
    </row>
    <row r="7200" spans="1:12" x14ac:dyDescent="0.3">
      <c r="A7200" s="1">
        <v>42304.874999982545</v>
      </c>
      <c r="B7200" s="2">
        <v>41.558357985949371</v>
      </c>
      <c r="C7200" s="2">
        <v>2.3693982482050018</v>
      </c>
      <c r="D7200" s="2">
        <v>0.30172838426682458</v>
      </c>
      <c r="E7200" s="2">
        <v>8.7297060585213853</v>
      </c>
      <c r="F7200" s="2">
        <v>0</v>
      </c>
      <c r="G7200" s="2">
        <v>0</v>
      </c>
      <c r="H7200" s="2">
        <v>0</v>
      </c>
      <c r="I7200" s="2">
        <v>0</v>
      </c>
      <c r="J7200" s="2">
        <v>33.059640217210493</v>
      </c>
      <c r="K7200" s="2">
        <v>0</v>
      </c>
      <c r="L7200" s="2">
        <v>86.018830894153069</v>
      </c>
    </row>
    <row r="7201" spans="1:12" x14ac:dyDescent="0.3">
      <c r="A7201" s="1">
        <v>42304.916666649209</v>
      </c>
      <c r="B7201" s="2">
        <v>35.110599457873242</v>
      </c>
      <c r="C7201" s="2">
        <v>2.0017872909473158</v>
      </c>
      <c r="D7201" s="2">
        <v>0.25491537583475893</v>
      </c>
      <c r="E7201" s="2">
        <v>7.3752965145865783</v>
      </c>
      <c r="F7201" s="2">
        <v>0</v>
      </c>
      <c r="G7201" s="2">
        <v>0</v>
      </c>
      <c r="H7201" s="2">
        <v>0</v>
      </c>
      <c r="I7201" s="2">
        <v>0</v>
      </c>
      <c r="J7201" s="2">
        <v>27.930453515038181</v>
      </c>
      <c r="K7201" s="2">
        <v>0</v>
      </c>
      <c r="L7201" s="2">
        <v>72.673052154280072</v>
      </c>
    </row>
    <row r="7202" spans="1:12" x14ac:dyDescent="0.3">
      <c r="A7202" s="1">
        <v>42304.958333315873</v>
      </c>
      <c r="B7202" s="2">
        <v>31.410636017237273</v>
      </c>
      <c r="C7202" s="2">
        <v>1.7908384633341226</v>
      </c>
      <c r="D7202" s="2">
        <v>0.22805233203579903</v>
      </c>
      <c r="E7202" s="2">
        <v>6.5980859887292329</v>
      </c>
      <c r="F7202" s="2">
        <v>0</v>
      </c>
      <c r="G7202" s="2">
        <v>0</v>
      </c>
      <c r="H7202" s="2">
        <v>0</v>
      </c>
      <c r="I7202" s="2">
        <v>0</v>
      </c>
      <c r="J7202" s="2">
        <v>24.987135585932005</v>
      </c>
      <c r="K7202" s="2">
        <v>0</v>
      </c>
      <c r="L7202" s="2">
        <v>65.01474838726844</v>
      </c>
    </row>
    <row r="7203" spans="1:12" x14ac:dyDescent="0.3">
      <c r="A7203" s="1">
        <v>42304.999999982538</v>
      </c>
      <c r="B7203" s="2">
        <v>30.112318347055322</v>
      </c>
      <c r="C7203" s="2">
        <v>1.7168164912826096</v>
      </c>
      <c r="D7203" s="2">
        <v>0.21862608634482364</v>
      </c>
      <c r="E7203" s="2">
        <v>6.3253627104152859</v>
      </c>
      <c r="F7203" s="2">
        <v>0</v>
      </c>
      <c r="G7203" s="2">
        <v>0</v>
      </c>
      <c r="H7203" s="2">
        <v>0</v>
      </c>
      <c r="I7203" s="2">
        <v>0</v>
      </c>
      <c r="J7203" s="2">
        <v>23.954324927763707</v>
      </c>
      <c r="K7203" s="2">
        <v>0</v>
      </c>
      <c r="L7203" s="2">
        <v>62.327448562861747</v>
      </c>
    </row>
    <row r="7204" spans="1:12" x14ac:dyDescent="0.3">
      <c r="A7204" s="1">
        <v>42305.041666649202</v>
      </c>
      <c r="B7204" s="2">
        <v>29.574228096395355</v>
      </c>
      <c r="C7204" s="2">
        <v>1.6861379428731424</v>
      </c>
      <c r="D7204" s="2">
        <v>0.21471936072355985</v>
      </c>
      <c r="E7204" s="2">
        <v>6.2123320241979512</v>
      </c>
      <c r="F7204" s="2">
        <v>0</v>
      </c>
      <c r="G7204" s="2">
        <v>0</v>
      </c>
      <c r="H7204" s="2">
        <v>0</v>
      </c>
      <c r="I7204" s="2">
        <v>0</v>
      </c>
      <c r="J7204" s="2">
        <v>23.526274567900572</v>
      </c>
      <c r="K7204" s="2">
        <v>0</v>
      </c>
      <c r="L7204" s="2">
        <v>61.213691992090581</v>
      </c>
    </row>
    <row r="7205" spans="1:12" x14ac:dyDescent="0.3">
      <c r="A7205" s="1">
        <v>42305.083333315866</v>
      </c>
      <c r="B7205" s="2">
        <v>27.849087273986996</v>
      </c>
      <c r="C7205" s="2">
        <v>1.5877811780581494</v>
      </c>
      <c r="D7205" s="2">
        <v>0.20219422791744654</v>
      </c>
      <c r="E7205" s="2">
        <v>5.8499507122540901</v>
      </c>
      <c r="F7205" s="2">
        <v>0</v>
      </c>
      <c r="G7205" s="2">
        <v>0</v>
      </c>
      <c r="H7205" s="2">
        <v>0</v>
      </c>
      <c r="I7205" s="2">
        <v>0</v>
      </c>
      <c r="J7205" s="2">
        <v>22.153926436818832</v>
      </c>
      <c r="K7205" s="2">
        <v>0</v>
      </c>
      <c r="L7205" s="2">
        <v>57.642939829035512</v>
      </c>
    </row>
    <row r="7206" spans="1:12" x14ac:dyDescent="0.3">
      <c r="A7206" s="1">
        <v>42305.12499998253</v>
      </c>
      <c r="B7206" s="2">
        <v>28.901328791271247</v>
      </c>
      <c r="C7206" s="2">
        <v>1.6477734233866297</v>
      </c>
      <c r="D7206" s="2">
        <v>0.20983387366514403</v>
      </c>
      <c r="E7206" s="2">
        <v>6.070983486252759</v>
      </c>
      <c r="F7206" s="2">
        <v>0</v>
      </c>
      <c r="G7206" s="2">
        <v>0</v>
      </c>
      <c r="H7206" s="2">
        <v>0</v>
      </c>
      <c r="I7206" s="2">
        <v>0</v>
      </c>
      <c r="J7206" s="2">
        <v>22.990983714076762</v>
      </c>
      <c r="K7206" s="2">
        <v>0</v>
      </c>
      <c r="L7206" s="2">
        <v>59.820903288652545</v>
      </c>
    </row>
    <row r="7207" spans="1:12" x14ac:dyDescent="0.3">
      <c r="A7207" s="1">
        <v>42305.166666649195</v>
      </c>
      <c r="B7207" s="2">
        <v>31.034867057123158</v>
      </c>
      <c r="C7207" s="2">
        <v>1.7694144620267267</v>
      </c>
      <c r="D7207" s="2">
        <v>0.22532411642075503</v>
      </c>
      <c r="E7207" s="2">
        <v>6.5191523463360133</v>
      </c>
      <c r="F7207" s="2">
        <v>0</v>
      </c>
      <c r="G7207" s="2">
        <v>0</v>
      </c>
      <c r="H7207" s="2">
        <v>0</v>
      </c>
      <c r="I7207" s="2">
        <v>0</v>
      </c>
      <c r="J7207" s="2">
        <v>24.688211681614909</v>
      </c>
      <c r="K7207" s="2">
        <v>0</v>
      </c>
      <c r="L7207" s="2">
        <v>64.236969663521563</v>
      </c>
    </row>
    <row r="7208" spans="1:12" x14ac:dyDescent="0.3">
      <c r="A7208" s="1">
        <v>42305.208333315859</v>
      </c>
      <c r="B7208" s="2">
        <v>30.276440607772187</v>
      </c>
      <c r="C7208" s="2">
        <v>1.7261737184657784</v>
      </c>
      <c r="D7208" s="2">
        <v>0.21981767203175243</v>
      </c>
      <c r="E7208" s="2">
        <v>6.3598380641865457</v>
      </c>
      <c r="F7208" s="2">
        <v>0</v>
      </c>
      <c r="G7208" s="2">
        <v>0</v>
      </c>
      <c r="H7208" s="2">
        <v>0</v>
      </c>
      <c r="I7208" s="2">
        <v>0</v>
      </c>
      <c r="J7208" s="2">
        <v>24.084884053626414</v>
      </c>
      <c r="K7208" s="2">
        <v>0</v>
      </c>
      <c r="L7208" s="2">
        <v>62.667154116082685</v>
      </c>
    </row>
    <row r="7209" spans="1:12" x14ac:dyDescent="0.3">
      <c r="A7209" s="1">
        <v>42305.249999982523</v>
      </c>
      <c r="B7209" s="2">
        <v>30.362216703604602</v>
      </c>
      <c r="C7209" s="2">
        <v>1.7310641362073047</v>
      </c>
      <c r="D7209" s="2">
        <v>0.22044043683908626</v>
      </c>
      <c r="E7209" s="2">
        <v>6.3778561029097727</v>
      </c>
      <c r="F7209" s="2">
        <v>0</v>
      </c>
      <c r="G7209" s="2">
        <v>0</v>
      </c>
      <c r="H7209" s="2">
        <v>0</v>
      </c>
      <c r="I7209" s="2">
        <v>0</v>
      </c>
      <c r="J7209" s="2">
        <v>24.15311886859228</v>
      </c>
      <c r="K7209" s="2">
        <v>0</v>
      </c>
      <c r="L7209" s="2">
        <v>62.844696248153042</v>
      </c>
    </row>
    <row r="7210" spans="1:12" x14ac:dyDescent="0.3">
      <c r="A7210" s="1">
        <v>42305.291666649187</v>
      </c>
      <c r="B7210" s="2">
        <v>26.988020323729216</v>
      </c>
      <c r="C7210" s="2">
        <v>1.9579074670712739</v>
      </c>
      <c r="D7210" s="2">
        <v>0.19654931632225245</v>
      </c>
      <c r="E7210" s="2">
        <v>5.7701990633128588</v>
      </c>
      <c r="F7210" s="2">
        <v>0</v>
      </c>
      <c r="G7210" s="2">
        <v>0</v>
      </c>
      <c r="H7210" s="2">
        <v>0</v>
      </c>
      <c r="I7210" s="2">
        <v>0</v>
      </c>
      <c r="J7210" s="2">
        <v>21.851904718899391</v>
      </c>
      <c r="K7210" s="2">
        <v>0</v>
      </c>
      <c r="L7210" s="2">
        <v>56.764580889334994</v>
      </c>
    </row>
    <row r="7211" spans="1:12" x14ac:dyDescent="0.3">
      <c r="A7211" s="1">
        <v>42305.333333315852</v>
      </c>
      <c r="B7211" s="2">
        <v>19.942089544533069</v>
      </c>
      <c r="C7211" s="2">
        <v>1.4467443539723128</v>
      </c>
      <c r="D7211" s="2">
        <v>0.1538446576656001</v>
      </c>
      <c r="E7211" s="2">
        <v>5.698686733066948</v>
      </c>
      <c r="F7211" s="2">
        <v>0</v>
      </c>
      <c r="G7211" s="2">
        <v>0</v>
      </c>
      <c r="H7211" s="2">
        <v>0</v>
      </c>
      <c r="I7211" s="2">
        <v>0</v>
      </c>
      <c r="J7211" s="2">
        <v>21.581085530581316</v>
      </c>
      <c r="K7211" s="2">
        <v>0</v>
      </c>
      <c r="L7211" s="2">
        <v>48.822450819819252</v>
      </c>
    </row>
    <row r="7212" spans="1:12" x14ac:dyDescent="0.3">
      <c r="A7212" s="1">
        <v>42305.374999982516</v>
      </c>
      <c r="B7212" s="2">
        <v>17.25322529293733</v>
      </c>
      <c r="C7212" s="2">
        <v>1.2516745662298063</v>
      </c>
      <c r="D7212" s="2">
        <v>0.13771147215602567</v>
      </c>
      <c r="E7212" s="2">
        <v>5.698686733066948</v>
      </c>
      <c r="F7212" s="2">
        <v>0</v>
      </c>
      <c r="G7212" s="2">
        <v>0</v>
      </c>
      <c r="H7212" s="2">
        <v>0</v>
      </c>
      <c r="I7212" s="2">
        <v>0</v>
      </c>
      <c r="J7212" s="2">
        <v>21.581085530581316</v>
      </c>
      <c r="K7212" s="2">
        <v>0</v>
      </c>
      <c r="L7212" s="2">
        <v>45.922383594971421</v>
      </c>
    </row>
    <row r="7213" spans="1:12" x14ac:dyDescent="0.3">
      <c r="A7213" s="1">
        <v>42305.41666664918</v>
      </c>
      <c r="B7213" s="2">
        <v>20.096022819198041</v>
      </c>
      <c r="C7213" s="2">
        <v>1.4579117943507494</v>
      </c>
      <c r="D7213" s="2">
        <v>0.15476825731358995</v>
      </c>
      <c r="E7213" s="2">
        <v>5.698686733066948</v>
      </c>
      <c r="F7213" s="2">
        <v>0</v>
      </c>
      <c r="G7213" s="2">
        <v>0</v>
      </c>
      <c r="H7213" s="2">
        <v>0</v>
      </c>
      <c r="I7213" s="2">
        <v>0</v>
      </c>
      <c r="J7213" s="2">
        <v>21.581085530581316</v>
      </c>
      <c r="K7213" s="2">
        <v>0</v>
      </c>
      <c r="L7213" s="2">
        <v>48.988475134510651</v>
      </c>
    </row>
    <row r="7214" spans="1:12" x14ac:dyDescent="0.3">
      <c r="A7214" s="1">
        <v>42305.458333315844</v>
      </c>
      <c r="B7214" s="2">
        <v>21.9776363216513</v>
      </c>
      <c r="C7214" s="2">
        <v>2.3860244165385747</v>
      </c>
      <c r="D7214" s="2">
        <v>0.16720619256462646</v>
      </c>
      <c r="E7214" s="2">
        <v>5.8900624391197764</v>
      </c>
      <c r="F7214" s="2">
        <v>0</v>
      </c>
      <c r="G7214" s="2">
        <v>0</v>
      </c>
      <c r="H7214" s="2">
        <v>0</v>
      </c>
      <c r="I7214" s="2">
        <v>0</v>
      </c>
      <c r="J7214" s="2">
        <v>22.305830664725356</v>
      </c>
      <c r="K7214" s="2">
        <v>0</v>
      </c>
      <c r="L7214" s="2">
        <v>52.726760034599636</v>
      </c>
    </row>
    <row r="7215" spans="1:12" x14ac:dyDescent="0.3">
      <c r="A7215" s="1">
        <v>42305.499999982509</v>
      </c>
      <c r="B7215" s="2">
        <v>25.095369289539484</v>
      </c>
      <c r="C7215" s="2">
        <v>2.7245042638140506</v>
      </c>
      <c r="D7215" s="2">
        <v>0.18591259037195557</v>
      </c>
      <c r="E7215" s="2">
        <v>5.8900624391197764</v>
      </c>
      <c r="F7215" s="2">
        <v>0</v>
      </c>
      <c r="G7215" s="2">
        <v>0</v>
      </c>
      <c r="H7215" s="2">
        <v>0</v>
      </c>
      <c r="I7215" s="2">
        <v>0</v>
      </c>
      <c r="J7215" s="2">
        <v>22.305830664725356</v>
      </c>
      <c r="K7215" s="2">
        <v>0</v>
      </c>
      <c r="L7215" s="2">
        <v>56.201679247570624</v>
      </c>
    </row>
    <row r="7216" spans="1:12" x14ac:dyDescent="0.3">
      <c r="A7216" s="1">
        <v>42305.541666649173</v>
      </c>
      <c r="B7216" s="2">
        <v>27.471983799768783</v>
      </c>
      <c r="C7216" s="2">
        <v>2.9825238327574364</v>
      </c>
      <c r="D7216" s="2">
        <v>0.20152088721791159</v>
      </c>
      <c r="E7216" s="2">
        <v>6.1148307365498171</v>
      </c>
      <c r="F7216" s="2">
        <v>0</v>
      </c>
      <c r="G7216" s="2">
        <v>0</v>
      </c>
      <c r="H7216" s="2">
        <v>0</v>
      </c>
      <c r="I7216" s="2">
        <v>0</v>
      </c>
      <c r="J7216" s="2">
        <v>23.15703447335974</v>
      </c>
      <c r="K7216" s="2">
        <v>0</v>
      </c>
      <c r="L7216" s="2">
        <v>59.92789372965369</v>
      </c>
    </row>
    <row r="7217" spans="1:12" x14ac:dyDescent="0.3">
      <c r="A7217" s="1">
        <v>42305.583333315837</v>
      </c>
      <c r="B7217" s="2">
        <v>29.534079682857861</v>
      </c>
      <c r="C7217" s="2">
        <v>3.2063973673944193</v>
      </c>
      <c r="D7217" s="2">
        <v>0.21664740283168435</v>
      </c>
      <c r="E7217" s="2">
        <v>6.5738207890895266</v>
      </c>
      <c r="F7217" s="2">
        <v>0</v>
      </c>
      <c r="G7217" s="2">
        <v>0</v>
      </c>
      <c r="H7217" s="2">
        <v>0</v>
      </c>
      <c r="I7217" s="2">
        <v>0</v>
      </c>
      <c r="J7217" s="2">
        <v>24.895242598412175</v>
      </c>
      <c r="K7217" s="2">
        <v>0</v>
      </c>
      <c r="L7217" s="2">
        <v>64.426187840585669</v>
      </c>
    </row>
    <row r="7218" spans="1:12" x14ac:dyDescent="0.3">
      <c r="A7218" s="1">
        <v>42305.624999982501</v>
      </c>
      <c r="B7218" s="2">
        <v>31.628737700908196</v>
      </c>
      <c r="C7218" s="2">
        <v>3.4338060432966002</v>
      </c>
      <c r="D7218" s="2">
        <v>0.23201277816432295</v>
      </c>
      <c r="E7218" s="2">
        <v>7.0400586598122974</v>
      </c>
      <c r="F7218" s="2">
        <v>0</v>
      </c>
      <c r="G7218" s="2">
        <v>0</v>
      </c>
      <c r="H7218" s="2">
        <v>0</v>
      </c>
      <c r="I7218" s="2">
        <v>0</v>
      </c>
      <c r="J7218" s="2">
        <v>26.660898412984224</v>
      </c>
      <c r="K7218" s="2">
        <v>0</v>
      </c>
      <c r="L7218" s="2">
        <v>68.995513595165647</v>
      </c>
    </row>
    <row r="7219" spans="1:12" x14ac:dyDescent="0.3">
      <c r="A7219" s="1">
        <v>42305.666666649166</v>
      </c>
      <c r="B7219" s="2">
        <v>47.483076884609446</v>
      </c>
      <c r="C7219" s="2">
        <v>5.1550484847837357</v>
      </c>
      <c r="D7219" s="2">
        <v>0.34831236984434083</v>
      </c>
      <c r="E7219" s="2">
        <v>10.56898475611403</v>
      </c>
      <c r="F7219" s="2">
        <v>0</v>
      </c>
      <c r="G7219" s="2">
        <v>0</v>
      </c>
      <c r="H7219" s="2">
        <v>0</v>
      </c>
      <c r="I7219" s="2">
        <v>0</v>
      </c>
      <c r="J7219" s="2">
        <v>40.025039921847451</v>
      </c>
      <c r="K7219" s="2">
        <v>0</v>
      </c>
      <c r="L7219" s="2">
        <v>103.580462417199</v>
      </c>
    </row>
    <row r="7220" spans="1:12" x14ac:dyDescent="0.3">
      <c r="A7220" s="1">
        <v>42305.70833331583</v>
      </c>
      <c r="B7220" s="2">
        <v>77.544174337269041</v>
      </c>
      <c r="C7220" s="2">
        <v>5.6256189280146707</v>
      </c>
      <c r="D7220" s="2">
        <v>0.52720729312216807</v>
      </c>
      <c r="E7220" s="2">
        <v>10.323707849758962</v>
      </c>
      <c r="F7220" s="2">
        <v>0</v>
      </c>
      <c r="G7220" s="2">
        <v>0</v>
      </c>
      <c r="H7220" s="2">
        <v>0</v>
      </c>
      <c r="I7220" s="2">
        <v>0</v>
      </c>
      <c r="J7220" s="2">
        <v>39.096169439458883</v>
      </c>
      <c r="K7220" s="2">
        <v>0</v>
      </c>
      <c r="L7220" s="2">
        <v>133.11687784762373</v>
      </c>
    </row>
    <row r="7221" spans="1:12" x14ac:dyDescent="0.3">
      <c r="A7221" s="1">
        <v>42305.749999982494</v>
      </c>
      <c r="B7221" s="2">
        <v>46.497612536471877</v>
      </c>
      <c r="C7221" s="2">
        <v>3.3732753160149351</v>
      </c>
      <c r="D7221" s="2">
        <v>0.33863446985124035</v>
      </c>
      <c r="E7221" s="2">
        <v>9.9414657720681756</v>
      </c>
      <c r="F7221" s="2">
        <v>0</v>
      </c>
      <c r="G7221" s="2">
        <v>0</v>
      </c>
      <c r="H7221" s="2">
        <v>0</v>
      </c>
      <c r="I7221" s="2">
        <v>0</v>
      </c>
      <c r="J7221" s="2">
        <v>37.648608034799551</v>
      </c>
      <c r="K7221" s="2">
        <v>0</v>
      </c>
      <c r="L7221" s="2">
        <v>97.799596129205781</v>
      </c>
    </row>
    <row r="7222" spans="1:12" x14ac:dyDescent="0.3">
      <c r="A7222" s="1">
        <v>42305.791666649158</v>
      </c>
      <c r="B7222" s="2">
        <v>41.847281216371542</v>
      </c>
      <c r="C7222" s="2">
        <v>3.0359064276428467</v>
      </c>
      <c r="D7222" s="2">
        <v>0.30476687116583301</v>
      </c>
      <c r="E7222" s="2">
        <v>8.9471973112672849</v>
      </c>
      <c r="F7222" s="2">
        <v>0</v>
      </c>
      <c r="G7222" s="2">
        <v>0</v>
      </c>
      <c r="H7222" s="2">
        <v>0</v>
      </c>
      <c r="I7222" s="2">
        <v>0</v>
      </c>
      <c r="J7222" s="2">
        <v>33.883285654750871</v>
      </c>
      <c r="K7222" s="2">
        <v>0</v>
      </c>
      <c r="L7222" s="2">
        <v>88.01843748119839</v>
      </c>
    </row>
    <row r="7223" spans="1:12" x14ac:dyDescent="0.3">
      <c r="A7223" s="1">
        <v>42305.833333315823</v>
      </c>
      <c r="B7223" s="2">
        <v>36.229148354591288</v>
      </c>
      <c r="C7223" s="2">
        <v>2.0655599692930635</v>
      </c>
      <c r="D7223" s="2">
        <v>0.26303643661979476</v>
      </c>
      <c r="E7223" s="2">
        <v>7.6102577487078387</v>
      </c>
      <c r="F7223" s="2">
        <v>0</v>
      </c>
      <c r="G7223" s="2">
        <v>0</v>
      </c>
      <c r="H7223" s="2">
        <v>0</v>
      </c>
      <c r="I7223" s="2">
        <v>0</v>
      </c>
      <c r="J7223" s="2">
        <v>28.820258259088899</v>
      </c>
      <c r="K7223" s="2">
        <v>0</v>
      </c>
      <c r="L7223" s="2">
        <v>74.988260768300876</v>
      </c>
    </row>
    <row r="7224" spans="1:12" x14ac:dyDescent="0.3">
      <c r="A7224" s="1">
        <v>42305.874999982487</v>
      </c>
      <c r="B7224" s="2">
        <v>32.874471224430593</v>
      </c>
      <c r="C7224" s="2">
        <v>1.8742972125165929</v>
      </c>
      <c r="D7224" s="2">
        <v>0.23868029361331522</v>
      </c>
      <c r="E7224" s="2">
        <v>6.9055777111219445</v>
      </c>
      <c r="F7224" s="2">
        <v>0</v>
      </c>
      <c r="G7224" s="2">
        <v>0</v>
      </c>
      <c r="H7224" s="2">
        <v>0</v>
      </c>
      <c r="I7224" s="2">
        <v>0</v>
      </c>
      <c r="J7224" s="2">
        <v>26.151615311128534</v>
      </c>
      <c r="K7224" s="2">
        <v>0</v>
      </c>
      <c r="L7224" s="2">
        <v>68.044641752810975</v>
      </c>
    </row>
    <row r="7225" spans="1:12" x14ac:dyDescent="0.3">
      <c r="A7225" s="1">
        <v>42305.916666649151</v>
      </c>
      <c r="B7225" s="2">
        <v>29.916489604316432</v>
      </c>
      <c r="C7225" s="2">
        <v>1.7056515583429928</v>
      </c>
      <c r="D7225" s="2">
        <v>0.2172043003791802</v>
      </c>
      <c r="E7225" s="2">
        <v>6.2842271255469351</v>
      </c>
      <c r="F7225" s="2">
        <v>0</v>
      </c>
      <c r="G7225" s="2">
        <v>0</v>
      </c>
      <c r="H7225" s="2">
        <v>0</v>
      </c>
      <c r="I7225" s="2">
        <v>0</v>
      </c>
      <c r="J7225" s="2">
        <v>23.798543321057178</v>
      </c>
      <c r="K7225" s="2">
        <v>0</v>
      </c>
      <c r="L7225" s="2">
        <v>61.922115909642713</v>
      </c>
    </row>
    <row r="7226" spans="1:12" x14ac:dyDescent="0.3">
      <c r="A7226" s="1">
        <v>42305.958333315815</v>
      </c>
      <c r="B7226" s="2">
        <v>29.876691249383164</v>
      </c>
      <c r="C7226" s="2">
        <v>1.7033825044864326</v>
      </c>
      <c r="D7226" s="2">
        <v>0.21691535023984718</v>
      </c>
      <c r="E7226" s="2">
        <v>6.275867123924697</v>
      </c>
      <c r="F7226" s="2">
        <v>0</v>
      </c>
      <c r="G7226" s="2">
        <v>0</v>
      </c>
      <c r="H7226" s="2">
        <v>0</v>
      </c>
      <c r="I7226" s="2">
        <v>0</v>
      </c>
      <c r="J7226" s="2">
        <v>23.766883761847076</v>
      </c>
      <c r="K7226" s="2">
        <v>0</v>
      </c>
      <c r="L7226" s="2">
        <v>61.839739989881217</v>
      </c>
    </row>
    <row r="7227" spans="1:12" x14ac:dyDescent="0.3">
      <c r="A7227" s="1">
        <v>42305.999999982479</v>
      </c>
      <c r="B7227" s="2">
        <v>28.169885902120104</v>
      </c>
      <c r="C7227" s="2">
        <v>1.6060711140508597</v>
      </c>
      <c r="D7227" s="2">
        <v>0.20452333947123655</v>
      </c>
      <c r="E7227" s="2">
        <v>5.917337343085987</v>
      </c>
      <c r="F7227" s="2">
        <v>0</v>
      </c>
      <c r="G7227" s="2">
        <v>0</v>
      </c>
      <c r="H7227" s="2">
        <v>0</v>
      </c>
      <c r="I7227" s="2">
        <v>0</v>
      </c>
      <c r="J7227" s="2">
        <v>22.409121486436554</v>
      </c>
      <c r="K7227" s="2">
        <v>0</v>
      </c>
      <c r="L7227" s="2">
        <v>58.306939185164744</v>
      </c>
    </row>
    <row r="7228" spans="1:12" x14ac:dyDescent="0.3">
      <c r="A7228" s="1">
        <v>42306.041666649144</v>
      </c>
      <c r="B7228" s="2">
        <v>26.808702456673679</v>
      </c>
      <c r="C7228" s="2">
        <v>1.5284649277762041</v>
      </c>
      <c r="D7228" s="2">
        <v>0.19464066600699242</v>
      </c>
      <c r="E7228" s="2">
        <v>5.6314085444917286</v>
      </c>
      <c r="F7228" s="2">
        <v>0</v>
      </c>
      <c r="G7228" s="2">
        <v>0</v>
      </c>
      <c r="H7228" s="2">
        <v>0</v>
      </c>
      <c r="I7228" s="2">
        <v>0</v>
      </c>
      <c r="J7228" s="2">
        <v>21.326301154812867</v>
      </c>
      <c r="K7228" s="2">
        <v>0</v>
      </c>
      <c r="L7228" s="2">
        <v>55.489517749761475</v>
      </c>
    </row>
    <row r="7229" spans="1:12" x14ac:dyDescent="0.3">
      <c r="A7229" s="1">
        <v>42306.083333315808</v>
      </c>
      <c r="B7229" s="2">
        <v>26.506962711641528</v>
      </c>
      <c r="C7229" s="2">
        <v>1.5112616103704799</v>
      </c>
      <c r="D7229" s="2">
        <v>0.19273869799873303</v>
      </c>
      <c r="E7229" s="2">
        <v>5.6161536214806409</v>
      </c>
      <c r="F7229" s="2">
        <v>0</v>
      </c>
      <c r="G7229" s="2">
        <v>0</v>
      </c>
      <c r="H7229" s="2">
        <v>0</v>
      </c>
      <c r="I7229" s="2">
        <v>0</v>
      </c>
      <c r="J7229" s="2">
        <v>21.268530336081177</v>
      </c>
      <c r="K7229" s="2">
        <v>0</v>
      </c>
      <c r="L7229" s="2">
        <v>55.095646977572557</v>
      </c>
    </row>
    <row r="7230" spans="1:12" x14ac:dyDescent="0.3">
      <c r="A7230" s="1">
        <v>42306.124999982472</v>
      </c>
      <c r="B7230" s="2">
        <v>27.094878438088017</v>
      </c>
      <c r="C7230" s="2">
        <v>1.5447808964983256</v>
      </c>
      <c r="D7230" s="2">
        <v>0.19671840489449408</v>
      </c>
      <c r="E7230" s="2">
        <v>5.6915223776609949</v>
      </c>
      <c r="F7230" s="2">
        <v>0</v>
      </c>
      <c r="G7230" s="2">
        <v>0</v>
      </c>
      <c r="H7230" s="2">
        <v>0</v>
      </c>
      <c r="I7230" s="2">
        <v>0</v>
      </c>
      <c r="J7230" s="2">
        <v>21.553953916925455</v>
      </c>
      <c r="K7230" s="2">
        <v>0</v>
      </c>
      <c r="L7230" s="2">
        <v>56.081854034067277</v>
      </c>
    </row>
    <row r="7231" spans="1:12" x14ac:dyDescent="0.3">
      <c r="A7231" s="1">
        <v>42306.166666649136</v>
      </c>
      <c r="B7231" s="2">
        <v>28.699331770305065</v>
      </c>
      <c r="C7231" s="2">
        <v>1.6362568137125488</v>
      </c>
      <c r="D7231" s="2">
        <v>0.20836730381694543</v>
      </c>
      <c r="E7231" s="2">
        <v>6.0285521991858371</v>
      </c>
      <c r="F7231" s="2">
        <v>0</v>
      </c>
      <c r="G7231" s="2">
        <v>0</v>
      </c>
      <c r="H7231" s="2">
        <v>0</v>
      </c>
      <c r="I7231" s="2">
        <v>0</v>
      </c>
      <c r="J7231" s="2">
        <v>22.830295247021635</v>
      </c>
      <c r="K7231" s="2">
        <v>0</v>
      </c>
      <c r="L7231" s="2">
        <v>59.402803334042034</v>
      </c>
    </row>
    <row r="7232" spans="1:12" x14ac:dyDescent="0.3">
      <c r="A7232" s="1">
        <v>42306.208333315801</v>
      </c>
      <c r="B7232" s="2">
        <v>28.471271572241829</v>
      </c>
      <c r="C7232" s="2">
        <v>1.623254244314619</v>
      </c>
      <c r="D7232" s="2">
        <v>0.20671150608065234</v>
      </c>
      <c r="E7232" s="2">
        <v>5.9806461078668924</v>
      </c>
      <c r="F7232" s="2">
        <v>0</v>
      </c>
      <c r="G7232" s="2">
        <v>0</v>
      </c>
      <c r="H7232" s="2">
        <v>0</v>
      </c>
      <c r="I7232" s="2">
        <v>0</v>
      </c>
      <c r="J7232" s="2">
        <v>22.648873543633218</v>
      </c>
      <c r="K7232" s="2">
        <v>0</v>
      </c>
      <c r="L7232" s="2">
        <v>58.930756974137211</v>
      </c>
    </row>
    <row r="7233" spans="1:12" x14ac:dyDescent="0.3">
      <c r="A7233" s="1">
        <v>42306.249999982465</v>
      </c>
      <c r="B7233" s="2">
        <v>28.508122989807532</v>
      </c>
      <c r="C7233" s="2">
        <v>1.6253552821913697</v>
      </c>
      <c r="D7233" s="2">
        <v>0.20697906041193273</v>
      </c>
      <c r="E7233" s="2">
        <v>5.9883870788479214</v>
      </c>
      <c r="F7233" s="2">
        <v>0</v>
      </c>
      <c r="G7233" s="2">
        <v>0</v>
      </c>
      <c r="H7233" s="2">
        <v>0</v>
      </c>
      <c r="I7233" s="2">
        <v>0</v>
      </c>
      <c r="J7233" s="2">
        <v>22.678188816547234</v>
      </c>
      <c r="K7233" s="2">
        <v>0</v>
      </c>
      <c r="L7233" s="2">
        <v>59.007033227805991</v>
      </c>
    </row>
    <row r="7234" spans="1:12" x14ac:dyDescent="0.3">
      <c r="A7234" s="1">
        <v>42306.291666649129</v>
      </c>
      <c r="B7234" s="2">
        <v>24.651390809219833</v>
      </c>
      <c r="C7234" s="2">
        <v>1.7883913514258976</v>
      </c>
      <c r="D7234" s="2">
        <v>0.18210046525372067</v>
      </c>
      <c r="E7234" s="2">
        <v>5.698686733066948</v>
      </c>
      <c r="F7234" s="2">
        <v>0</v>
      </c>
      <c r="G7234" s="2">
        <v>0</v>
      </c>
      <c r="H7234" s="2">
        <v>0</v>
      </c>
      <c r="I7234" s="2">
        <v>0</v>
      </c>
      <c r="J7234" s="2">
        <v>21.581085530581316</v>
      </c>
      <c r="K7234" s="2">
        <v>0</v>
      </c>
      <c r="L7234" s="2">
        <v>53.901654889547714</v>
      </c>
    </row>
    <row r="7235" spans="1:12" x14ac:dyDescent="0.3">
      <c r="A7235" s="1">
        <v>42306.333333315793</v>
      </c>
      <c r="B7235" s="2">
        <v>15.834730931215757</v>
      </c>
      <c r="C7235" s="2">
        <v>1.1487666585915701</v>
      </c>
      <c r="D7235" s="2">
        <v>0.12920050598569624</v>
      </c>
      <c r="E7235" s="2">
        <v>5.698686733066948</v>
      </c>
      <c r="F7235" s="2">
        <v>0</v>
      </c>
      <c r="G7235" s="2">
        <v>0</v>
      </c>
      <c r="H7235" s="2">
        <v>0</v>
      </c>
      <c r="I7235" s="2">
        <v>0</v>
      </c>
      <c r="J7235" s="2">
        <v>21.581085530581316</v>
      </c>
      <c r="K7235" s="2">
        <v>0</v>
      </c>
      <c r="L7235" s="2">
        <v>44.39247035944129</v>
      </c>
    </row>
    <row r="7236" spans="1:12" x14ac:dyDescent="0.3">
      <c r="A7236" s="1">
        <v>42306.374999982458</v>
      </c>
      <c r="B7236" s="2">
        <v>9.1335344026205618</v>
      </c>
      <c r="C7236" s="2">
        <v>0.66261307769654654</v>
      </c>
      <c r="D7236" s="2">
        <v>8.8993326814125057E-2</v>
      </c>
      <c r="E7236" s="2">
        <v>5.698686733066948</v>
      </c>
      <c r="F7236" s="2">
        <v>0</v>
      </c>
      <c r="G7236" s="2">
        <v>0</v>
      </c>
      <c r="H7236" s="2">
        <v>0</v>
      </c>
      <c r="I7236" s="2">
        <v>0</v>
      </c>
      <c r="J7236" s="2">
        <v>21.581085530581316</v>
      </c>
      <c r="K7236" s="2">
        <v>0</v>
      </c>
      <c r="L7236" s="2">
        <v>37.164913070779498</v>
      </c>
    </row>
    <row r="7237" spans="1:12" x14ac:dyDescent="0.3">
      <c r="A7237" s="1">
        <v>42306.416666649122</v>
      </c>
      <c r="B7237" s="2">
        <v>12.960257959515745</v>
      </c>
      <c r="C7237" s="2">
        <v>0.9402314630612173</v>
      </c>
      <c r="D7237" s="2">
        <v>0.11195366815549616</v>
      </c>
      <c r="E7237" s="2">
        <v>5.698686733066948</v>
      </c>
      <c r="F7237" s="2">
        <v>0</v>
      </c>
      <c r="G7237" s="2">
        <v>0</v>
      </c>
      <c r="H7237" s="2">
        <v>0</v>
      </c>
      <c r="I7237" s="2">
        <v>0</v>
      </c>
      <c r="J7237" s="2">
        <v>21.581085530581316</v>
      </c>
      <c r="K7237" s="2">
        <v>0</v>
      </c>
      <c r="L7237" s="2">
        <v>41.292215354380723</v>
      </c>
    </row>
    <row r="7238" spans="1:12" x14ac:dyDescent="0.3">
      <c r="A7238" s="1">
        <v>42306.458333315786</v>
      </c>
      <c r="B7238" s="2">
        <v>16.661697320611133</v>
      </c>
      <c r="C7238" s="2">
        <v>1.8088940978966241</v>
      </c>
      <c r="D7238" s="2">
        <v>0.13531055855838547</v>
      </c>
      <c r="E7238" s="2">
        <v>5.8900624391197764</v>
      </c>
      <c r="F7238" s="2">
        <v>0</v>
      </c>
      <c r="G7238" s="2">
        <v>0</v>
      </c>
      <c r="H7238" s="2">
        <v>0</v>
      </c>
      <c r="I7238" s="2">
        <v>0</v>
      </c>
      <c r="J7238" s="2">
        <v>22.305830664725356</v>
      </c>
      <c r="K7238" s="2">
        <v>0</v>
      </c>
      <c r="L7238" s="2">
        <v>46.801795080911276</v>
      </c>
    </row>
    <row r="7239" spans="1:12" x14ac:dyDescent="0.3">
      <c r="A7239" s="1">
        <v>42306.49999998245</v>
      </c>
      <c r="B7239" s="2">
        <v>19.811007464717999</v>
      </c>
      <c r="C7239" s="2">
        <v>2.1508021533906923</v>
      </c>
      <c r="D7239" s="2">
        <v>0.15420641942302665</v>
      </c>
      <c r="E7239" s="2">
        <v>5.8900624391197764</v>
      </c>
      <c r="F7239" s="2">
        <v>0</v>
      </c>
      <c r="G7239" s="2">
        <v>0</v>
      </c>
      <c r="H7239" s="2">
        <v>0</v>
      </c>
      <c r="I7239" s="2">
        <v>0</v>
      </c>
      <c r="J7239" s="2">
        <v>22.305830664725356</v>
      </c>
      <c r="K7239" s="2">
        <v>0</v>
      </c>
      <c r="L7239" s="2">
        <v>50.311909141376852</v>
      </c>
    </row>
    <row r="7240" spans="1:12" x14ac:dyDescent="0.3">
      <c r="A7240" s="1">
        <v>42306.541666649115</v>
      </c>
      <c r="B7240" s="2">
        <v>23.788039253918384</v>
      </c>
      <c r="C7240" s="2">
        <v>2.5825726502495296</v>
      </c>
      <c r="D7240" s="2">
        <v>0.17806861015822897</v>
      </c>
      <c r="E7240" s="2">
        <v>5.8900624391197764</v>
      </c>
      <c r="F7240" s="2">
        <v>0</v>
      </c>
      <c r="G7240" s="2">
        <v>0</v>
      </c>
      <c r="H7240" s="2">
        <v>0</v>
      </c>
      <c r="I7240" s="2">
        <v>0</v>
      </c>
      <c r="J7240" s="2">
        <v>22.305830664725356</v>
      </c>
      <c r="K7240" s="2">
        <v>0</v>
      </c>
      <c r="L7240" s="2">
        <v>54.744573618171273</v>
      </c>
    </row>
    <row r="7241" spans="1:12" x14ac:dyDescent="0.3">
      <c r="A7241" s="1">
        <v>42306.583333315779</v>
      </c>
      <c r="B7241" s="2">
        <v>26.521546343731725</v>
      </c>
      <c r="C7241" s="2">
        <v>2.8793386246983181</v>
      </c>
      <c r="D7241" s="2">
        <v>0.19454894806776782</v>
      </c>
      <c r="E7241" s="2">
        <v>5.9032783342295794</v>
      </c>
      <c r="F7241" s="2">
        <v>0</v>
      </c>
      <c r="G7241" s="2">
        <v>0</v>
      </c>
      <c r="H7241" s="2">
        <v>0</v>
      </c>
      <c r="I7241" s="2">
        <v>0</v>
      </c>
      <c r="J7241" s="2">
        <v>22.355879627949271</v>
      </c>
      <c r="K7241" s="2">
        <v>0</v>
      </c>
      <c r="L7241" s="2">
        <v>57.854591878676665</v>
      </c>
    </row>
    <row r="7242" spans="1:12" x14ac:dyDescent="0.3">
      <c r="A7242" s="1">
        <v>42306.624999982443</v>
      </c>
      <c r="B7242" s="2">
        <v>31.419736306952309</v>
      </c>
      <c r="C7242" s="2">
        <v>3.4111155946163634</v>
      </c>
      <c r="D7242" s="2">
        <v>0.23047964729737319</v>
      </c>
      <c r="E7242" s="2">
        <v>6.993538242609886</v>
      </c>
      <c r="F7242" s="2">
        <v>0</v>
      </c>
      <c r="G7242" s="2">
        <v>0</v>
      </c>
      <c r="H7242" s="2">
        <v>0</v>
      </c>
      <c r="I7242" s="2">
        <v>0</v>
      </c>
      <c r="J7242" s="2">
        <v>26.48472429610602</v>
      </c>
      <c r="K7242" s="2">
        <v>0</v>
      </c>
      <c r="L7242" s="2">
        <v>68.539594087581946</v>
      </c>
    </row>
    <row r="7243" spans="1:12" x14ac:dyDescent="0.3">
      <c r="A7243" s="1">
        <v>42306.666666649107</v>
      </c>
      <c r="B7243" s="2">
        <v>43.254027184646297</v>
      </c>
      <c r="C7243" s="2">
        <v>4.6959174073927423</v>
      </c>
      <c r="D7243" s="2">
        <v>0.31729015267077115</v>
      </c>
      <c r="E7243" s="2">
        <v>9.6276649271488921</v>
      </c>
      <c r="F7243" s="2">
        <v>0</v>
      </c>
      <c r="G7243" s="2">
        <v>0</v>
      </c>
      <c r="H7243" s="2">
        <v>0</v>
      </c>
      <c r="I7243" s="2">
        <v>0</v>
      </c>
      <c r="J7243" s="2">
        <v>36.460235486704235</v>
      </c>
      <c r="K7243" s="2">
        <v>0</v>
      </c>
      <c r="L7243" s="2">
        <v>94.355135158562945</v>
      </c>
    </row>
    <row r="7244" spans="1:12" x14ac:dyDescent="0.3">
      <c r="A7244" s="1">
        <v>42306.708333315772</v>
      </c>
      <c r="B7244" s="2">
        <v>62.015399128381219</v>
      </c>
      <c r="C7244" s="2">
        <v>4.499048524878428</v>
      </c>
      <c r="D7244" s="2">
        <v>0.43403464186884111</v>
      </c>
      <c r="E7244" s="2">
        <v>10.323707849758962</v>
      </c>
      <c r="F7244" s="2">
        <v>0</v>
      </c>
      <c r="G7244" s="2">
        <v>0</v>
      </c>
      <c r="H7244" s="2">
        <v>0</v>
      </c>
      <c r="I7244" s="2">
        <v>0</v>
      </c>
      <c r="J7244" s="2">
        <v>39.096169439458883</v>
      </c>
      <c r="K7244" s="2">
        <v>0</v>
      </c>
      <c r="L7244" s="2">
        <v>116.36835958434634</v>
      </c>
    </row>
    <row r="7245" spans="1:12" x14ac:dyDescent="0.3">
      <c r="A7245" s="1">
        <v>42306.749999982436</v>
      </c>
      <c r="B7245" s="2">
        <v>44.595925946957301</v>
      </c>
      <c r="C7245" s="2">
        <v>3.235313126533176</v>
      </c>
      <c r="D7245" s="2">
        <v>0.324784798977099</v>
      </c>
      <c r="E7245" s="2">
        <v>9.5348738825591965</v>
      </c>
      <c r="F7245" s="2">
        <v>0</v>
      </c>
      <c r="G7245" s="2">
        <v>0</v>
      </c>
      <c r="H7245" s="2">
        <v>0</v>
      </c>
      <c r="I7245" s="2">
        <v>0</v>
      </c>
      <c r="J7245" s="2">
        <v>36.108833213941566</v>
      </c>
      <c r="K7245" s="2">
        <v>0</v>
      </c>
      <c r="L7245" s="2">
        <v>93.799730968968333</v>
      </c>
    </row>
    <row r="7246" spans="1:12" x14ac:dyDescent="0.3">
      <c r="A7246" s="1">
        <v>42306.7916666491</v>
      </c>
      <c r="B7246" s="2">
        <v>39.004898266277671</v>
      </c>
      <c r="C7246" s="2">
        <v>2.8296992758951602</v>
      </c>
      <c r="D7246" s="2">
        <v>0.28406626330851015</v>
      </c>
      <c r="E7246" s="2">
        <v>8.3394789518073491</v>
      </c>
      <c r="F7246" s="2">
        <v>0</v>
      </c>
      <c r="G7246" s="2">
        <v>0</v>
      </c>
      <c r="H7246" s="2">
        <v>0</v>
      </c>
      <c r="I7246" s="2">
        <v>0</v>
      </c>
      <c r="J7246" s="2">
        <v>31.58183928502719</v>
      </c>
      <c r="K7246" s="2">
        <v>0</v>
      </c>
      <c r="L7246" s="2">
        <v>82.039982042315884</v>
      </c>
    </row>
    <row r="7247" spans="1:12" x14ac:dyDescent="0.3">
      <c r="A7247" s="1">
        <v>42306.833333315764</v>
      </c>
      <c r="B7247" s="2">
        <v>33.48428621786308</v>
      </c>
      <c r="C7247" s="2">
        <v>1.9090650581965543</v>
      </c>
      <c r="D7247" s="2">
        <v>0.24310776624667282</v>
      </c>
      <c r="E7247" s="2">
        <v>7.0336748232490551</v>
      </c>
      <c r="F7247" s="2">
        <v>0</v>
      </c>
      <c r="G7247" s="2">
        <v>0</v>
      </c>
      <c r="H7247" s="2">
        <v>0</v>
      </c>
      <c r="I7247" s="2">
        <v>0</v>
      </c>
      <c r="J7247" s="2">
        <v>26.636722645945625</v>
      </c>
      <c r="K7247" s="2">
        <v>0</v>
      </c>
      <c r="L7247" s="2">
        <v>69.306856511500996</v>
      </c>
    </row>
    <row r="7248" spans="1:12" x14ac:dyDescent="0.3">
      <c r="A7248" s="1">
        <v>42306.874999982429</v>
      </c>
      <c r="B7248" s="2">
        <v>30.627870210758331</v>
      </c>
      <c r="C7248" s="2">
        <v>1.7462100415073256</v>
      </c>
      <c r="D7248" s="2">
        <v>0.22236917530164557</v>
      </c>
      <c r="E7248" s="2">
        <v>6.4336590061825953</v>
      </c>
      <c r="F7248" s="2">
        <v>0</v>
      </c>
      <c r="G7248" s="2">
        <v>0</v>
      </c>
      <c r="H7248" s="2">
        <v>0</v>
      </c>
      <c r="I7248" s="2">
        <v>0</v>
      </c>
      <c r="J7248" s="2">
        <v>24.364446019003555</v>
      </c>
      <c r="K7248" s="2">
        <v>0</v>
      </c>
      <c r="L7248" s="2">
        <v>63.394554452753454</v>
      </c>
    </row>
    <row r="7249" spans="1:12" x14ac:dyDescent="0.3">
      <c r="A7249" s="1">
        <v>42306.916666649093</v>
      </c>
      <c r="B7249" s="2">
        <v>27.506358169355426</v>
      </c>
      <c r="C7249" s="2">
        <v>1.5682409031416702</v>
      </c>
      <c r="D7249" s="2">
        <v>0.1997058933442504</v>
      </c>
      <c r="E7249" s="2">
        <v>5.7779573880196411</v>
      </c>
      <c r="F7249" s="2">
        <v>0</v>
      </c>
      <c r="G7249" s="2">
        <v>0</v>
      </c>
      <c r="H7249" s="2">
        <v>0</v>
      </c>
      <c r="I7249" s="2">
        <v>0</v>
      </c>
      <c r="J7249" s="2">
        <v>21.881285710856634</v>
      </c>
      <c r="K7249" s="2">
        <v>0</v>
      </c>
      <c r="L7249" s="2">
        <v>56.933548064717627</v>
      </c>
    </row>
    <row r="7250" spans="1:12" x14ac:dyDescent="0.3">
      <c r="A7250" s="1">
        <v>42306.958333315757</v>
      </c>
      <c r="B7250" s="2">
        <v>24.204820599504124</v>
      </c>
      <c r="C7250" s="2">
        <v>1.3800078325031848</v>
      </c>
      <c r="D7250" s="2">
        <v>0.17892584532590861</v>
      </c>
      <c r="E7250" s="2">
        <v>5.6161536214806409</v>
      </c>
      <c r="F7250" s="2">
        <v>0</v>
      </c>
      <c r="G7250" s="2">
        <v>0</v>
      </c>
      <c r="H7250" s="2">
        <v>0</v>
      </c>
      <c r="I7250" s="2">
        <v>0</v>
      </c>
      <c r="J7250" s="2">
        <v>21.268530336081177</v>
      </c>
      <c r="K7250" s="2">
        <v>0</v>
      </c>
      <c r="L7250" s="2">
        <v>52.648438234895039</v>
      </c>
    </row>
    <row r="7251" spans="1:12" x14ac:dyDescent="0.3">
      <c r="A7251" s="1">
        <v>42306.999999982421</v>
      </c>
      <c r="B7251" s="2">
        <v>24.837110057462503</v>
      </c>
      <c r="C7251" s="2">
        <v>1.4160570319097541</v>
      </c>
      <c r="D7251" s="2">
        <v>0.18271958207365888</v>
      </c>
      <c r="E7251" s="2">
        <v>5.6161536214806409</v>
      </c>
      <c r="F7251" s="2">
        <v>0</v>
      </c>
      <c r="G7251" s="2">
        <v>0</v>
      </c>
      <c r="H7251" s="2">
        <v>0</v>
      </c>
      <c r="I7251" s="2">
        <v>0</v>
      </c>
      <c r="J7251" s="2">
        <v>21.268530336081177</v>
      </c>
      <c r="K7251" s="2">
        <v>0</v>
      </c>
      <c r="L7251" s="2">
        <v>53.320570629007733</v>
      </c>
    </row>
    <row r="7252" spans="1:12" x14ac:dyDescent="0.3">
      <c r="A7252" s="1">
        <v>42307.041666649086</v>
      </c>
      <c r="B7252" s="2">
        <v>24.093993359701088</v>
      </c>
      <c r="C7252" s="2">
        <v>1.3736891548515922</v>
      </c>
      <c r="D7252" s="2">
        <v>0.17826088188709038</v>
      </c>
      <c r="E7252" s="2">
        <v>5.6161536214806409</v>
      </c>
      <c r="F7252" s="2">
        <v>0</v>
      </c>
      <c r="G7252" s="2">
        <v>0</v>
      </c>
      <c r="H7252" s="2">
        <v>0</v>
      </c>
      <c r="I7252" s="2">
        <v>0</v>
      </c>
      <c r="J7252" s="2">
        <v>21.268530336081177</v>
      </c>
      <c r="K7252" s="2">
        <v>0</v>
      </c>
      <c r="L7252" s="2">
        <v>52.530627354001595</v>
      </c>
    </row>
    <row r="7253" spans="1:12" x14ac:dyDescent="0.3">
      <c r="A7253" s="1">
        <v>42307.08333331575</v>
      </c>
      <c r="B7253" s="2">
        <v>24.173482251748172</v>
      </c>
      <c r="C7253" s="2">
        <v>1.3782211154654305</v>
      </c>
      <c r="D7253" s="2">
        <v>0.17873781523937288</v>
      </c>
      <c r="E7253" s="2">
        <v>5.6161536214806409</v>
      </c>
      <c r="F7253" s="2">
        <v>0</v>
      </c>
      <c r="G7253" s="2">
        <v>0</v>
      </c>
      <c r="H7253" s="2">
        <v>0</v>
      </c>
      <c r="I7253" s="2">
        <v>0</v>
      </c>
      <c r="J7253" s="2">
        <v>21.268530336081177</v>
      </c>
      <c r="K7253" s="2">
        <v>0</v>
      </c>
      <c r="L7253" s="2">
        <v>52.615125140014797</v>
      </c>
    </row>
    <row r="7254" spans="1:12" x14ac:dyDescent="0.3">
      <c r="A7254" s="1">
        <v>42307.124999982414</v>
      </c>
      <c r="B7254" s="2">
        <v>24.785090765577529</v>
      </c>
      <c r="C7254" s="2">
        <v>1.4130912164868541</v>
      </c>
      <c r="D7254" s="2">
        <v>0.18240746632234903</v>
      </c>
      <c r="E7254" s="2">
        <v>5.6161536214806409</v>
      </c>
      <c r="F7254" s="2">
        <v>0</v>
      </c>
      <c r="G7254" s="2">
        <v>0</v>
      </c>
      <c r="H7254" s="2">
        <v>0</v>
      </c>
      <c r="I7254" s="2">
        <v>0</v>
      </c>
      <c r="J7254" s="2">
        <v>21.268530336081177</v>
      </c>
      <c r="K7254" s="2">
        <v>0</v>
      </c>
      <c r="L7254" s="2">
        <v>53.265273405948548</v>
      </c>
    </row>
    <row r="7255" spans="1:12" x14ac:dyDescent="0.3">
      <c r="A7255" s="1">
        <v>42307.166666649078</v>
      </c>
      <c r="B7255" s="2">
        <v>30.088626192045329</v>
      </c>
      <c r="C7255" s="2">
        <v>1.7154657124429871</v>
      </c>
      <c r="D7255" s="2">
        <v>0.21845407291605967</v>
      </c>
      <c r="E7255" s="2">
        <v>6.3203859606312811</v>
      </c>
      <c r="F7255" s="2">
        <v>0</v>
      </c>
      <c r="G7255" s="2">
        <v>0</v>
      </c>
      <c r="H7255" s="2">
        <v>0</v>
      </c>
      <c r="I7255" s="2">
        <v>0</v>
      </c>
      <c r="J7255" s="2">
        <v>23.93547783758596</v>
      </c>
      <c r="K7255" s="2">
        <v>0</v>
      </c>
      <c r="L7255" s="2">
        <v>62.278409775621625</v>
      </c>
    </row>
    <row r="7256" spans="1:12" x14ac:dyDescent="0.3">
      <c r="A7256" s="1">
        <v>42307.208333315742</v>
      </c>
      <c r="B7256" s="2">
        <v>37.362593719544492</v>
      </c>
      <c r="C7256" s="2">
        <v>2.130181951303618</v>
      </c>
      <c r="D7256" s="2">
        <v>0.27126565103528438</v>
      </c>
      <c r="E7256" s="2">
        <v>7.8483481196695681</v>
      </c>
      <c r="F7256" s="2">
        <v>0</v>
      </c>
      <c r="G7256" s="2">
        <v>0</v>
      </c>
      <c r="H7256" s="2">
        <v>0</v>
      </c>
      <c r="I7256" s="2">
        <v>0</v>
      </c>
      <c r="J7256" s="2">
        <v>29.721913131591009</v>
      </c>
      <c r="K7256" s="2">
        <v>0</v>
      </c>
      <c r="L7256" s="2">
        <v>77.334302573143972</v>
      </c>
    </row>
    <row r="7257" spans="1:12" x14ac:dyDescent="0.3">
      <c r="A7257" s="1">
        <v>42307.249999982407</v>
      </c>
      <c r="B7257" s="2">
        <v>44.724914881905185</v>
      </c>
      <c r="C7257" s="2">
        <v>2.5499355630973715</v>
      </c>
      <c r="D7257" s="2">
        <v>0.32471870780724804</v>
      </c>
      <c r="E7257" s="2">
        <v>9.394869752636156</v>
      </c>
      <c r="F7257" s="2">
        <v>0</v>
      </c>
      <c r="G7257" s="2">
        <v>0</v>
      </c>
      <c r="H7257" s="2">
        <v>0</v>
      </c>
      <c r="I7257" s="2">
        <v>0</v>
      </c>
      <c r="J7257" s="2">
        <v>35.578633670778082</v>
      </c>
      <c r="K7257" s="2">
        <v>0</v>
      </c>
      <c r="L7257" s="2">
        <v>92.573072576224035</v>
      </c>
    </row>
    <row r="7258" spans="1:12" x14ac:dyDescent="0.3">
      <c r="A7258" s="1">
        <v>42307.291666649071</v>
      </c>
      <c r="B7258" s="2">
        <v>31.816114269661075</v>
      </c>
      <c r="C7258" s="2">
        <v>1.8139563031030326</v>
      </c>
      <c r="D7258" s="2">
        <v>0.23099624762554716</v>
      </c>
      <c r="E7258" s="2">
        <v>6.6832603345967838</v>
      </c>
      <c r="F7258" s="2">
        <v>0</v>
      </c>
      <c r="G7258" s="2">
        <v>0</v>
      </c>
      <c r="H7258" s="2">
        <v>0</v>
      </c>
      <c r="I7258" s="2">
        <v>0</v>
      </c>
      <c r="J7258" s="2">
        <v>25.30969320828962</v>
      </c>
      <c r="K7258" s="2">
        <v>0</v>
      </c>
      <c r="L7258" s="2">
        <v>65.854020363276049</v>
      </c>
    </row>
    <row r="7259" spans="1:12" x14ac:dyDescent="0.3">
      <c r="A7259" s="1">
        <v>42307.333333315735</v>
      </c>
      <c r="B7259" s="2">
        <v>26.193766900789928</v>
      </c>
      <c r="C7259" s="2">
        <v>1.4934051395775814</v>
      </c>
      <c r="D7259" s="2">
        <v>0.19085952313362342</v>
      </c>
      <c r="E7259" s="2">
        <v>5.6161536214806409</v>
      </c>
      <c r="F7259" s="2">
        <v>0</v>
      </c>
      <c r="G7259" s="2">
        <v>0</v>
      </c>
      <c r="H7259" s="2">
        <v>0</v>
      </c>
      <c r="I7259" s="2">
        <v>0</v>
      </c>
      <c r="J7259" s="2">
        <v>21.268530336081177</v>
      </c>
      <c r="K7259" s="2">
        <v>0</v>
      </c>
      <c r="L7259" s="2">
        <v>54.762715521062951</v>
      </c>
    </row>
    <row r="7260" spans="1:12" x14ac:dyDescent="0.3">
      <c r="A7260" s="1">
        <v>42307.374999982399</v>
      </c>
      <c r="B7260" s="2">
        <v>25.367410351678807</v>
      </c>
      <c r="C7260" s="2">
        <v>1.4462914456121316</v>
      </c>
      <c r="D7260" s="2">
        <v>0.18590138383895669</v>
      </c>
      <c r="E7260" s="2">
        <v>5.6161536214806409</v>
      </c>
      <c r="F7260" s="2">
        <v>0</v>
      </c>
      <c r="G7260" s="2">
        <v>0</v>
      </c>
      <c r="H7260" s="2">
        <v>0</v>
      </c>
      <c r="I7260" s="2">
        <v>0</v>
      </c>
      <c r="J7260" s="2">
        <v>21.268530336081177</v>
      </c>
      <c r="K7260" s="2">
        <v>0</v>
      </c>
      <c r="L7260" s="2">
        <v>53.884287138691711</v>
      </c>
    </row>
    <row r="7261" spans="1:12" x14ac:dyDescent="0.3">
      <c r="A7261" s="1">
        <v>42307.416666649064</v>
      </c>
      <c r="B7261" s="2">
        <v>23.874461166745885</v>
      </c>
      <c r="C7261" s="2">
        <v>1.3611727990901705</v>
      </c>
      <c r="D7261" s="2">
        <v>0.17694368872935917</v>
      </c>
      <c r="E7261" s="2">
        <v>5.6161536214806409</v>
      </c>
      <c r="F7261" s="2">
        <v>0</v>
      </c>
      <c r="G7261" s="2">
        <v>0</v>
      </c>
      <c r="H7261" s="2">
        <v>0</v>
      </c>
      <c r="I7261" s="2">
        <v>0</v>
      </c>
      <c r="J7261" s="2">
        <v>21.268530336081177</v>
      </c>
      <c r="K7261" s="2">
        <v>0</v>
      </c>
      <c r="L7261" s="2">
        <v>52.29726161212723</v>
      </c>
    </row>
    <row r="7262" spans="1:12" x14ac:dyDescent="0.3">
      <c r="A7262" s="1">
        <v>42307.458333315728</v>
      </c>
      <c r="B7262" s="2">
        <v>21.318036406609423</v>
      </c>
      <c r="C7262" s="2">
        <v>1.2154214113576927</v>
      </c>
      <c r="D7262" s="2">
        <v>0.16160514016854038</v>
      </c>
      <c r="E7262" s="2">
        <v>5.6161536214806409</v>
      </c>
      <c r="F7262" s="2">
        <v>0</v>
      </c>
      <c r="G7262" s="2">
        <v>0</v>
      </c>
      <c r="H7262" s="2">
        <v>0</v>
      </c>
      <c r="I7262" s="2">
        <v>0</v>
      </c>
      <c r="J7262" s="2">
        <v>21.268530336081177</v>
      </c>
      <c r="K7262" s="2">
        <v>0</v>
      </c>
      <c r="L7262" s="2">
        <v>49.57974691569747</v>
      </c>
    </row>
    <row r="7263" spans="1:12" x14ac:dyDescent="0.3">
      <c r="A7263" s="1">
        <v>42307.499999982392</v>
      </c>
      <c r="B7263" s="2">
        <v>22.018791971169183</v>
      </c>
      <c r="C7263" s="2">
        <v>1.2553741209341673</v>
      </c>
      <c r="D7263" s="2">
        <v>0.16580967355589896</v>
      </c>
      <c r="E7263" s="2">
        <v>5.6161536214806409</v>
      </c>
      <c r="F7263" s="2">
        <v>0</v>
      </c>
      <c r="G7263" s="2">
        <v>0</v>
      </c>
      <c r="H7263" s="2">
        <v>0</v>
      </c>
      <c r="I7263" s="2">
        <v>0</v>
      </c>
      <c r="J7263" s="2">
        <v>21.268530336081177</v>
      </c>
      <c r="K7263" s="2">
        <v>0</v>
      </c>
      <c r="L7263" s="2">
        <v>50.324659723221068</v>
      </c>
    </row>
    <row r="7264" spans="1:12" x14ac:dyDescent="0.3">
      <c r="A7264" s="1">
        <v>42307.541666649056</v>
      </c>
      <c r="B7264" s="2">
        <v>23.165788158149272</v>
      </c>
      <c r="C7264" s="2">
        <v>1.3207686862595651</v>
      </c>
      <c r="D7264" s="2">
        <v>0.1726916506777795</v>
      </c>
      <c r="E7264" s="2">
        <v>5.6161536214806409</v>
      </c>
      <c r="F7264" s="2">
        <v>0</v>
      </c>
      <c r="G7264" s="2">
        <v>0</v>
      </c>
      <c r="H7264" s="2">
        <v>0</v>
      </c>
      <c r="I7264" s="2">
        <v>0</v>
      </c>
      <c r="J7264" s="2">
        <v>21.268530336081177</v>
      </c>
      <c r="K7264" s="2">
        <v>0</v>
      </c>
      <c r="L7264" s="2">
        <v>51.543932452648434</v>
      </c>
    </row>
    <row r="7265" spans="1:12" x14ac:dyDescent="0.3">
      <c r="A7265" s="1">
        <v>42307.583333315721</v>
      </c>
      <c r="B7265" s="2">
        <v>23.964764950434908</v>
      </c>
      <c r="C7265" s="2">
        <v>1.3663213573405084</v>
      </c>
      <c r="D7265" s="2">
        <v>0.1774855114314933</v>
      </c>
      <c r="E7265" s="2">
        <v>5.6161536214806409</v>
      </c>
      <c r="F7265" s="2">
        <v>0</v>
      </c>
      <c r="G7265" s="2">
        <v>0</v>
      </c>
      <c r="H7265" s="2">
        <v>0</v>
      </c>
      <c r="I7265" s="2">
        <v>0</v>
      </c>
      <c r="J7265" s="2">
        <v>21.268530336081177</v>
      </c>
      <c r="K7265" s="2">
        <v>0</v>
      </c>
      <c r="L7265" s="2">
        <v>52.393255776768726</v>
      </c>
    </row>
    <row r="7266" spans="1:12" x14ac:dyDescent="0.3">
      <c r="A7266" s="1">
        <v>42307.624999982385</v>
      </c>
      <c r="B7266" s="2">
        <v>26.867472630361821</v>
      </c>
      <c r="C7266" s="2">
        <v>1.5318156363540183</v>
      </c>
      <c r="D7266" s="2">
        <v>0.1950673582636018</v>
      </c>
      <c r="E7266" s="2">
        <v>5.6437537469051433</v>
      </c>
      <c r="F7266" s="2">
        <v>0</v>
      </c>
      <c r="G7266" s="2">
        <v>0</v>
      </c>
      <c r="H7266" s="2">
        <v>0</v>
      </c>
      <c r="I7266" s="2">
        <v>0</v>
      </c>
      <c r="J7266" s="2">
        <v>21.373052780521697</v>
      </c>
      <c r="K7266" s="2">
        <v>0</v>
      </c>
      <c r="L7266" s="2">
        <v>55.61116215240628</v>
      </c>
    </row>
    <row r="7267" spans="1:12" x14ac:dyDescent="0.3">
      <c r="A7267" s="1">
        <v>42307.666666649049</v>
      </c>
      <c r="B7267" s="2">
        <v>39.986921087008675</v>
      </c>
      <c r="C7267" s="2">
        <v>2.2798047219936528</v>
      </c>
      <c r="D7267" s="2">
        <v>0.29031919633271625</v>
      </c>
      <c r="E7267" s="2">
        <v>8.399611635110702</v>
      </c>
      <c r="F7267" s="2">
        <v>0</v>
      </c>
      <c r="G7267" s="2">
        <v>0</v>
      </c>
      <c r="H7267" s="2">
        <v>0</v>
      </c>
      <c r="I7267" s="2">
        <v>0</v>
      </c>
      <c r="J7267" s="2">
        <v>31.809563433123078</v>
      </c>
      <c r="K7267" s="2">
        <v>0</v>
      </c>
      <c r="L7267" s="2">
        <v>82.766220073568817</v>
      </c>
    </row>
    <row r="7268" spans="1:12" x14ac:dyDescent="0.3">
      <c r="A7268" s="1">
        <v>42307.708333315713</v>
      </c>
      <c r="B7268" s="2">
        <v>57.054589149555319</v>
      </c>
      <c r="C7268" s="2">
        <v>3.2528966526713523</v>
      </c>
      <c r="D7268" s="2">
        <v>0.40337268295690409</v>
      </c>
      <c r="E7268" s="2">
        <v>10.174191343262029</v>
      </c>
      <c r="F7268" s="2">
        <v>0</v>
      </c>
      <c r="G7268" s="2">
        <v>0</v>
      </c>
      <c r="H7268" s="2">
        <v>0</v>
      </c>
      <c r="I7268" s="2">
        <v>0</v>
      </c>
      <c r="J7268" s="2">
        <v>38.529946261016605</v>
      </c>
      <c r="K7268" s="2">
        <v>0</v>
      </c>
      <c r="L7268" s="2">
        <v>109.41499608946221</v>
      </c>
    </row>
    <row r="7269" spans="1:12" x14ac:dyDescent="0.3">
      <c r="A7269" s="1">
        <v>42307.749999982378</v>
      </c>
      <c r="B7269" s="2">
        <v>48.12930495239253</v>
      </c>
      <c r="C7269" s="2">
        <v>2.7440326415225202</v>
      </c>
      <c r="D7269" s="2">
        <v>0.34943578435126016</v>
      </c>
      <c r="E7269" s="2">
        <v>10.109992439484159</v>
      </c>
      <c r="F7269" s="2">
        <v>0</v>
      </c>
      <c r="G7269" s="2">
        <v>0</v>
      </c>
      <c r="H7269" s="2">
        <v>0</v>
      </c>
      <c r="I7269" s="2">
        <v>0</v>
      </c>
      <c r="J7269" s="2">
        <v>38.286823222622445</v>
      </c>
      <c r="K7269" s="2">
        <v>0</v>
      </c>
      <c r="L7269" s="2">
        <v>99.619589040372915</v>
      </c>
    </row>
    <row r="7270" spans="1:12" x14ac:dyDescent="0.3">
      <c r="A7270" s="1">
        <v>42307.791666649042</v>
      </c>
      <c r="B7270" s="2">
        <v>43.395133006276673</v>
      </c>
      <c r="C7270" s="2">
        <v>2.4741196983879377</v>
      </c>
      <c r="D7270" s="2">
        <v>0.31506402085122459</v>
      </c>
      <c r="E7270" s="2">
        <v>9.1155371355940904</v>
      </c>
      <c r="F7270" s="2">
        <v>0</v>
      </c>
      <c r="G7270" s="2">
        <v>0</v>
      </c>
      <c r="H7270" s="2">
        <v>0</v>
      </c>
      <c r="I7270" s="2">
        <v>0</v>
      </c>
      <c r="J7270" s="2">
        <v>34.520793262586096</v>
      </c>
      <c r="K7270" s="2">
        <v>0</v>
      </c>
      <c r="L7270" s="2">
        <v>89.82064712369602</v>
      </c>
    </row>
    <row r="7271" spans="1:12" x14ac:dyDescent="0.3">
      <c r="A7271" s="1">
        <v>42307.833333315706</v>
      </c>
      <c r="B7271" s="2">
        <v>35.934775726440719</v>
      </c>
      <c r="C7271" s="2">
        <v>2.0487766789211177</v>
      </c>
      <c r="D7271" s="2">
        <v>0.26089918717663152</v>
      </c>
      <c r="E7271" s="2">
        <v>7.5484221363311983</v>
      </c>
      <c r="F7271" s="2">
        <v>0</v>
      </c>
      <c r="G7271" s="2">
        <v>0</v>
      </c>
      <c r="H7271" s="2">
        <v>0</v>
      </c>
      <c r="I7271" s="2">
        <v>0</v>
      </c>
      <c r="J7271" s="2">
        <v>28.586085071116877</v>
      </c>
      <c r="K7271" s="2">
        <v>0</v>
      </c>
      <c r="L7271" s="2">
        <v>74.378958799986549</v>
      </c>
    </row>
    <row r="7272" spans="1:12" x14ac:dyDescent="0.3">
      <c r="A7272" s="1">
        <v>42307.87499998237</v>
      </c>
      <c r="B7272" s="2">
        <v>33.25441531013189</v>
      </c>
      <c r="C7272" s="2">
        <v>1.8959592534321859</v>
      </c>
      <c r="D7272" s="2">
        <v>0.24143882211747669</v>
      </c>
      <c r="E7272" s="2">
        <v>6.9853883761142246</v>
      </c>
      <c r="F7272" s="2">
        <v>0</v>
      </c>
      <c r="G7272" s="2">
        <v>0</v>
      </c>
      <c r="H7272" s="2">
        <v>0</v>
      </c>
      <c r="I7272" s="2">
        <v>0</v>
      </c>
      <c r="J7272" s="2">
        <v>26.453860524478593</v>
      </c>
      <c r="K7272" s="2">
        <v>0</v>
      </c>
      <c r="L7272" s="2">
        <v>68.831062286274374</v>
      </c>
    </row>
    <row r="7273" spans="1:12" x14ac:dyDescent="0.3">
      <c r="A7273" s="1">
        <v>42307.916666649035</v>
      </c>
      <c r="B7273" s="2">
        <v>30.356667786795406</v>
      </c>
      <c r="C7273" s="2">
        <v>1.7307477715960851</v>
      </c>
      <c r="D7273" s="2">
        <v>0.22040014973958544</v>
      </c>
      <c r="E7273" s="2">
        <v>6.3766905031354995</v>
      </c>
      <c r="F7273" s="2">
        <v>0</v>
      </c>
      <c r="G7273" s="2">
        <v>0</v>
      </c>
      <c r="H7273" s="2">
        <v>0</v>
      </c>
      <c r="I7273" s="2">
        <v>0</v>
      </c>
      <c r="J7273" s="2">
        <v>24.148704709751602</v>
      </c>
      <c r="K7273" s="2">
        <v>0</v>
      </c>
      <c r="L7273" s="2">
        <v>62.833210921018178</v>
      </c>
    </row>
    <row r="7274" spans="1:12" x14ac:dyDescent="0.3">
      <c r="A7274" s="1">
        <v>42307.958333315699</v>
      </c>
      <c r="B7274" s="2">
        <v>27.820879290280523</v>
      </c>
      <c r="C7274" s="2">
        <v>1.5861729348450246</v>
      </c>
      <c r="D7274" s="2">
        <v>0.20198942797443492</v>
      </c>
      <c r="E7274" s="2">
        <v>5.8440253721252935</v>
      </c>
      <c r="F7274" s="2">
        <v>0</v>
      </c>
      <c r="G7274" s="2">
        <v>0</v>
      </c>
      <c r="H7274" s="2">
        <v>0</v>
      </c>
      <c r="I7274" s="2">
        <v>0</v>
      </c>
      <c r="J7274" s="2">
        <v>22.131487008559802</v>
      </c>
      <c r="K7274" s="2">
        <v>0</v>
      </c>
      <c r="L7274" s="2">
        <v>57.584554033785075</v>
      </c>
    </row>
    <row r="7275" spans="1:12" x14ac:dyDescent="0.3">
      <c r="A7275" s="1">
        <v>42307.999999982363</v>
      </c>
      <c r="B7275" s="2">
        <v>25.17810284611944</v>
      </c>
      <c r="C7275" s="2">
        <v>1.4354983129239713</v>
      </c>
      <c r="D7275" s="2">
        <v>0.18476553880560051</v>
      </c>
      <c r="E7275" s="2">
        <v>5.6161536214806409</v>
      </c>
      <c r="F7275" s="2">
        <v>0</v>
      </c>
      <c r="G7275" s="2">
        <v>0</v>
      </c>
      <c r="H7275" s="2">
        <v>0</v>
      </c>
      <c r="I7275" s="2">
        <v>0</v>
      </c>
      <c r="J7275" s="2">
        <v>21.268530336081177</v>
      </c>
      <c r="K7275" s="2">
        <v>0</v>
      </c>
      <c r="L7275" s="2">
        <v>53.683050655410831</v>
      </c>
    </row>
    <row r="7276" spans="1:12" x14ac:dyDescent="0.3">
      <c r="A7276" s="1">
        <v>42308.041666649027</v>
      </c>
      <c r="B7276" s="2">
        <v>24.096715751430448</v>
      </c>
      <c r="C7276" s="2">
        <v>1.3738443686402759</v>
      </c>
      <c r="D7276" s="2">
        <v>0.17827721623746653</v>
      </c>
      <c r="E7276" s="2">
        <v>5.6161536214806409</v>
      </c>
      <c r="F7276" s="2">
        <v>0</v>
      </c>
      <c r="G7276" s="2">
        <v>0</v>
      </c>
      <c r="H7276" s="2">
        <v>0</v>
      </c>
      <c r="I7276" s="2">
        <v>0</v>
      </c>
      <c r="J7276" s="2">
        <v>21.268530336081177</v>
      </c>
      <c r="K7276" s="2">
        <v>0</v>
      </c>
      <c r="L7276" s="2">
        <v>52.53352129387001</v>
      </c>
    </row>
    <row r="7277" spans="1:12" x14ac:dyDescent="0.3">
      <c r="A7277" s="1">
        <v>42308.083333315692</v>
      </c>
      <c r="B7277" s="2">
        <v>24.152697998165188</v>
      </c>
      <c r="C7277" s="2">
        <v>1.377036127019871</v>
      </c>
      <c r="D7277" s="2">
        <v>0.17861310971787497</v>
      </c>
      <c r="E7277" s="2">
        <v>5.6161536214806409</v>
      </c>
      <c r="F7277" s="2">
        <v>0</v>
      </c>
      <c r="G7277" s="2">
        <v>0</v>
      </c>
      <c r="H7277" s="2">
        <v>0</v>
      </c>
      <c r="I7277" s="2">
        <v>0</v>
      </c>
      <c r="J7277" s="2">
        <v>21.268530336081177</v>
      </c>
      <c r="K7277" s="2">
        <v>0</v>
      </c>
      <c r="L7277" s="2">
        <v>52.59303119246475</v>
      </c>
    </row>
    <row r="7278" spans="1:12" x14ac:dyDescent="0.3">
      <c r="A7278" s="1">
        <v>42308.124999982356</v>
      </c>
      <c r="B7278" s="2">
        <v>25.574704347337708</v>
      </c>
      <c r="C7278" s="2">
        <v>1.4581100557300692</v>
      </c>
      <c r="D7278" s="2">
        <v>0.18714514781291011</v>
      </c>
      <c r="E7278" s="2">
        <v>5.6161536214806409</v>
      </c>
      <c r="F7278" s="2">
        <v>0</v>
      </c>
      <c r="G7278" s="2">
        <v>0</v>
      </c>
      <c r="H7278" s="2">
        <v>0</v>
      </c>
      <c r="I7278" s="2">
        <v>0</v>
      </c>
      <c r="J7278" s="2">
        <v>21.268530336081177</v>
      </c>
      <c r="K7278" s="2">
        <v>0</v>
      </c>
      <c r="L7278" s="2">
        <v>54.104643508442507</v>
      </c>
    </row>
    <row r="7279" spans="1:12" x14ac:dyDescent="0.3">
      <c r="A7279" s="1">
        <v>42308.16666664902</v>
      </c>
      <c r="B7279" s="2">
        <v>30.562913284766292</v>
      </c>
      <c r="C7279" s="2">
        <v>1.7425066029184777</v>
      </c>
      <c r="D7279" s="2">
        <v>0.2218975650341479</v>
      </c>
      <c r="E7279" s="2">
        <v>6.4200142209250233</v>
      </c>
      <c r="F7279" s="2">
        <v>0</v>
      </c>
      <c r="G7279" s="2">
        <v>0</v>
      </c>
      <c r="H7279" s="2">
        <v>0</v>
      </c>
      <c r="I7279" s="2">
        <v>0</v>
      </c>
      <c r="J7279" s="2">
        <v>24.312772836833108</v>
      </c>
      <c r="K7279" s="2">
        <v>0</v>
      </c>
      <c r="L7279" s="2">
        <v>63.260104510477049</v>
      </c>
    </row>
    <row r="7280" spans="1:12" x14ac:dyDescent="0.3">
      <c r="A7280" s="1">
        <v>42308.208333315684</v>
      </c>
      <c r="B7280" s="2">
        <v>38.368845568544934</v>
      </c>
      <c r="C7280" s="2">
        <v>2.1875521527220854</v>
      </c>
      <c r="D7280" s="2">
        <v>0.27857139551794796</v>
      </c>
      <c r="E7280" s="2">
        <v>8.0597203511130573</v>
      </c>
      <c r="F7280" s="2">
        <v>0</v>
      </c>
      <c r="G7280" s="2">
        <v>0</v>
      </c>
      <c r="H7280" s="2">
        <v>0</v>
      </c>
      <c r="I7280" s="2">
        <v>0</v>
      </c>
      <c r="J7280" s="2">
        <v>30.522385664868292</v>
      </c>
      <c r="K7280" s="2">
        <v>0</v>
      </c>
      <c r="L7280" s="2">
        <v>79.417075132766314</v>
      </c>
    </row>
    <row r="7281" spans="1:12" x14ac:dyDescent="0.3">
      <c r="A7281" s="1">
        <v>42308.249999982349</v>
      </c>
      <c r="B7281" s="2">
        <v>52.627947977785745</v>
      </c>
      <c r="C7281" s="2">
        <v>3.000517195297963</v>
      </c>
      <c r="D7281" s="2">
        <v>0.37681283592628667</v>
      </c>
      <c r="E7281" s="2">
        <v>10.174191343262029</v>
      </c>
      <c r="F7281" s="2">
        <v>0</v>
      </c>
      <c r="G7281" s="2">
        <v>0</v>
      </c>
      <c r="H7281" s="2">
        <v>0</v>
      </c>
      <c r="I7281" s="2">
        <v>0</v>
      </c>
      <c r="J7281" s="2">
        <v>38.529946261016605</v>
      </c>
      <c r="K7281" s="2">
        <v>0</v>
      </c>
      <c r="L7281" s="2">
        <v>104.70941561328863</v>
      </c>
    </row>
    <row r="7282" spans="1:12" x14ac:dyDescent="0.3">
      <c r="A7282" s="1">
        <v>42308.291666649013</v>
      </c>
      <c r="B7282" s="2">
        <v>40.624582670680525</v>
      </c>
      <c r="C7282" s="2">
        <v>2.3161602064863396</v>
      </c>
      <c r="D7282" s="2">
        <v>0.29494884506463637</v>
      </c>
      <c r="E7282" s="2">
        <v>8.5335581734255346</v>
      </c>
      <c r="F7282" s="2">
        <v>0</v>
      </c>
      <c r="G7282" s="2">
        <v>0</v>
      </c>
      <c r="H7282" s="2">
        <v>0</v>
      </c>
      <c r="I7282" s="2">
        <v>0</v>
      </c>
      <c r="J7282" s="2">
        <v>32.316822707987967</v>
      </c>
      <c r="K7282" s="2">
        <v>0</v>
      </c>
      <c r="L7282" s="2">
        <v>84.086072603644993</v>
      </c>
    </row>
    <row r="7283" spans="1:12" x14ac:dyDescent="0.3">
      <c r="A7283" s="1">
        <v>42308.333333315677</v>
      </c>
      <c r="B7283" s="2">
        <v>31.882850174760016</v>
      </c>
      <c r="C7283" s="2">
        <v>1.8177611679797263</v>
      </c>
      <c r="D7283" s="2">
        <v>0.23148077391084687</v>
      </c>
      <c r="E7283" s="2">
        <v>6.6972788103811265</v>
      </c>
      <c r="F7283" s="2">
        <v>0</v>
      </c>
      <c r="G7283" s="2">
        <v>0</v>
      </c>
      <c r="H7283" s="2">
        <v>0</v>
      </c>
      <c r="I7283" s="2">
        <v>0</v>
      </c>
      <c r="J7283" s="2">
        <v>25.362781566902985</v>
      </c>
      <c r="K7283" s="2">
        <v>0</v>
      </c>
      <c r="L7283" s="2">
        <v>65.992152493934697</v>
      </c>
    </row>
    <row r="7284" spans="1:12" x14ac:dyDescent="0.3">
      <c r="A7284" s="1">
        <v>42308.374999982341</v>
      </c>
      <c r="B7284" s="2">
        <v>28.235326493539162</v>
      </c>
      <c r="C7284" s="2">
        <v>1.609802128224284</v>
      </c>
      <c r="D7284" s="2">
        <v>0.20499846132087782</v>
      </c>
      <c r="E7284" s="2">
        <v>5.9310837266071408</v>
      </c>
      <c r="F7284" s="2">
        <v>0</v>
      </c>
      <c r="G7284" s="2">
        <v>0</v>
      </c>
      <c r="H7284" s="2">
        <v>0</v>
      </c>
      <c r="I7284" s="2">
        <v>0</v>
      </c>
      <c r="J7284" s="2">
        <v>22.461179424063616</v>
      </c>
      <c r="K7284" s="2">
        <v>0</v>
      </c>
      <c r="L7284" s="2">
        <v>58.442390233755077</v>
      </c>
    </row>
    <row r="7285" spans="1:12" x14ac:dyDescent="0.3">
      <c r="A7285" s="1">
        <v>42308.416666649005</v>
      </c>
      <c r="B7285" s="2">
        <v>25.47652060763933</v>
      </c>
      <c r="C7285" s="2">
        <v>1.4525122315590036</v>
      </c>
      <c r="D7285" s="2">
        <v>0.18655604537471984</v>
      </c>
      <c r="E7285" s="2">
        <v>5.6161536214806409</v>
      </c>
      <c r="F7285" s="2">
        <v>0</v>
      </c>
      <c r="G7285" s="2">
        <v>0</v>
      </c>
      <c r="H7285" s="2">
        <v>0</v>
      </c>
      <c r="I7285" s="2">
        <v>0</v>
      </c>
      <c r="J7285" s="2">
        <v>21.268530336081177</v>
      </c>
      <c r="K7285" s="2">
        <v>0</v>
      </c>
      <c r="L7285" s="2">
        <v>54.000272842134869</v>
      </c>
    </row>
    <row r="7286" spans="1:12" x14ac:dyDescent="0.3">
      <c r="A7286" s="1">
        <v>42308.45833331567</v>
      </c>
      <c r="B7286" s="2">
        <v>24.759106243049203</v>
      </c>
      <c r="C7286" s="2">
        <v>1.4116097411557096</v>
      </c>
      <c r="D7286" s="2">
        <v>0.18225155918717909</v>
      </c>
      <c r="E7286" s="2">
        <v>5.6161536214806409</v>
      </c>
      <c r="F7286" s="2">
        <v>0</v>
      </c>
      <c r="G7286" s="2">
        <v>0</v>
      </c>
      <c r="H7286" s="2">
        <v>0</v>
      </c>
      <c r="I7286" s="2">
        <v>0</v>
      </c>
      <c r="J7286" s="2">
        <v>21.268530336081177</v>
      </c>
      <c r="K7286" s="2">
        <v>0</v>
      </c>
      <c r="L7286" s="2">
        <v>53.237651500953909</v>
      </c>
    </row>
    <row r="7287" spans="1:12" x14ac:dyDescent="0.3">
      <c r="A7287" s="1">
        <v>42308.499999982334</v>
      </c>
      <c r="B7287" s="2">
        <v>24.712994144499099</v>
      </c>
      <c r="C7287" s="2">
        <v>1.4089807170358775</v>
      </c>
      <c r="D7287" s="2">
        <v>0.18197488659587846</v>
      </c>
      <c r="E7287" s="2">
        <v>5.6161536214806409</v>
      </c>
      <c r="F7287" s="2">
        <v>0</v>
      </c>
      <c r="G7287" s="2">
        <v>0</v>
      </c>
      <c r="H7287" s="2">
        <v>0</v>
      </c>
      <c r="I7287" s="2">
        <v>0</v>
      </c>
      <c r="J7287" s="2">
        <v>21.268530336081177</v>
      </c>
      <c r="K7287" s="2">
        <v>0</v>
      </c>
      <c r="L7287" s="2">
        <v>53.188633705692673</v>
      </c>
    </row>
    <row r="7288" spans="1:12" x14ac:dyDescent="0.3">
      <c r="A7288" s="1">
        <v>42308.541666648998</v>
      </c>
      <c r="B7288" s="2">
        <v>25.981825928373222</v>
      </c>
      <c r="C7288" s="2">
        <v>1.4813215878420487</v>
      </c>
      <c r="D7288" s="2">
        <v>0.18958787729912319</v>
      </c>
      <c r="E7288" s="2">
        <v>5.6161536214806409</v>
      </c>
      <c r="F7288" s="2">
        <v>0</v>
      </c>
      <c r="G7288" s="2">
        <v>0</v>
      </c>
      <c r="H7288" s="2">
        <v>0</v>
      </c>
      <c r="I7288" s="2">
        <v>0</v>
      </c>
      <c r="J7288" s="2">
        <v>21.268530336081177</v>
      </c>
      <c r="K7288" s="2">
        <v>0</v>
      </c>
      <c r="L7288" s="2">
        <v>54.53741935107621</v>
      </c>
    </row>
    <row r="7289" spans="1:12" x14ac:dyDescent="0.3">
      <c r="A7289" s="1">
        <v>42308.583333315662</v>
      </c>
      <c r="B7289" s="2">
        <v>28.449067929205729</v>
      </c>
      <c r="C7289" s="2">
        <v>1.6219883311394332</v>
      </c>
      <c r="D7289" s="2">
        <v>0.20655029977552389</v>
      </c>
      <c r="E7289" s="2">
        <v>5.9759820333815883</v>
      </c>
      <c r="F7289" s="2">
        <v>0</v>
      </c>
      <c r="G7289" s="2">
        <v>0</v>
      </c>
      <c r="H7289" s="2">
        <v>0</v>
      </c>
      <c r="I7289" s="2">
        <v>0</v>
      </c>
      <c r="J7289" s="2">
        <v>22.631210563528651</v>
      </c>
      <c r="K7289" s="2">
        <v>0</v>
      </c>
      <c r="L7289" s="2">
        <v>58.884799157030926</v>
      </c>
    </row>
    <row r="7290" spans="1:12" x14ac:dyDescent="0.3">
      <c r="A7290" s="1">
        <v>42308.624999982327</v>
      </c>
      <c r="B7290" s="2">
        <v>32.144594446589515</v>
      </c>
      <c r="C7290" s="2">
        <v>1.8326841930751883</v>
      </c>
      <c r="D7290" s="2">
        <v>0.23338112994168217</v>
      </c>
      <c r="E7290" s="2">
        <v>6.7522605436908467</v>
      </c>
      <c r="F7290" s="2">
        <v>0</v>
      </c>
      <c r="G7290" s="2">
        <v>0</v>
      </c>
      <c r="H7290" s="2">
        <v>0</v>
      </c>
      <c r="I7290" s="2">
        <v>0</v>
      </c>
      <c r="J7290" s="2">
        <v>25.570998923770759</v>
      </c>
      <c r="K7290" s="2">
        <v>0</v>
      </c>
      <c r="L7290" s="2">
        <v>66.533919237067991</v>
      </c>
    </row>
    <row r="7291" spans="1:12" x14ac:dyDescent="0.3">
      <c r="A7291" s="1">
        <v>42308.666666648991</v>
      </c>
      <c r="B7291" s="2">
        <v>46.325577194009853</v>
      </c>
      <c r="C7291" s="2">
        <v>2.6411953400007522</v>
      </c>
      <c r="D7291" s="2">
        <v>0.33634008258224346</v>
      </c>
      <c r="E7291" s="2">
        <v>9.7311032363640528</v>
      </c>
      <c r="F7291" s="2">
        <v>0</v>
      </c>
      <c r="G7291" s="2">
        <v>0</v>
      </c>
      <c r="H7291" s="2">
        <v>0</v>
      </c>
      <c r="I7291" s="2">
        <v>0</v>
      </c>
      <c r="J7291" s="2">
        <v>36.851959247436326</v>
      </c>
      <c r="K7291" s="2">
        <v>0</v>
      </c>
      <c r="L7291" s="2">
        <v>95.886175100393231</v>
      </c>
    </row>
    <row r="7292" spans="1:12" x14ac:dyDescent="0.3">
      <c r="A7292" s="1">
        <v>42308.708333315655</v>
      </c>
      <c r="B7292" s="2">
        <v>72.923500533809062</v>
      </c>
      <c r="C7292" s="2">
        <v>4.1576429577944634</v>
      </c>
      <c r="D7292" s="2">
        <v>0.4985861512624265</v>
      </c>
      <c r="E7292" s="2">
        <v>10.174191343262029</v>
      </c>
      <c r="F7292" s="2">
        <v>0</v>
      </c>
      <c r="G7292" s="2">
        <v>0</v>
      </c>
      <c r="H7292" s="2">
        <v>0</v>
      </c>
      <c r="I7292" s="2">
        <v>0</v>
      </c>
      <c r="J7292" s="2">
        <v>38.529946261016605</v>
      </c>
      <c r="K7292" s="2">
        <v>0</v>
      </c>
      <c r="L7292" s="2">
        <v>126.28386724714458</v>
      </c>
    </row>
    <row r="7293" spans="1:12" x14ac:dyDescent="0.3">
      <c r="A7293" s="1">
        <v>42308.749999982319</v>
      </c>
      <c r="B7293" s="2">
        <v>53.787307927869243</v>
      </c>
      <c r="C7293" s="2">
        <v>3.0666166652456357</v>
      </c>
      <c r="D7293" s="2">
        <v>0.38376899562678762</v>
      </c>
      <c r="E7293" s="2">
        <v>10.174191343262029</v>
      </c>
      <c r="F7293" s="2">
        <v>0</v>
      </c>
      <c r="G7293" s="2">
        <v>0</v>
      </c>
      <c r="H7293" s="2">
        <v>0</v>
      </c>
      <c r="I7293" s="2">
        <v>0</v>
      </c>
      <c r="J7293" s="2">
        <v>38.529946261016605</v>
      </c>
      <c r="K7293" s="2">
        <v>0</v>
      </c>
      <c r="L7293" s="2">
        <v>105.94183119302029</v>
      </c>
    </row>
    <row r="7294" spans="1:12" x14ac:dyDescent="0.3">
      <c r="A7294" s="1">
        <v>42308.791666648984</v>
      </c>
      <c r="B7294" s="2">
        <v>44.452206444150924</v>
      </c>
      <c r="C7294" s="2">
        <v>2.5343874296772753</v>
      </c>
      <c r="D7294" s="2">
        <v>0.32273874805216479</v>
      </c>
      <c r="E7294" s="2">
        <v>9.3375848978765372</v>
      </c>
      <c r="F7294" s="2">
        <v>0</v>
      </c>
      <c r="G7294" s="2">
        <v>0</v>
      </c>
      <c r="H7294" s="2">
        <v>0</v>
      </c>
      <c r="I7294" s="2">
        <v>0</v>
      </c>
      <c r="J7294" s="2">
        <v>35.361694328771328</v>
      </c>
      <c r="K7294" s="2">
        <v>0</v>
      </c>
      <c r="L7294" s="2">
        <v>92.008611848528233</v>
      </c>
    </row>
    <row r="7295" spans="1:12" x14ac:dyDescent="0.3">
      <c r="A7295" s="1">
        <v>42308.833333315648</v>
      </c>
      <c r="B7295" s="2">
        <v>41.677376904273423</v>
      </c>
      <c r="C7295" s="2">
        <v>2.3761839642497891</v>
      </c>
      <c r="D7295" s="2">
        <v>0.30259250372831153</v>
      </c>
      <c r="E7295" s="2">
        <v>8.7547070504451607</v>
      </c>
      <c r="F7295" s="2">
        <v>0</v>
      </c>
      <c r="G7295" s="2">
        <v>0</v>
      </c>
      <c r="H7295" s="2">
        <v>0</v>
      </c>
      <c r="I7295" s="2">
        <v>0</v>
      </c>
      <c r="J7295" s="2">
        <v>33.154319670623075</v>
      </c>
      <c r="K7295" s="2">
        <v>0</v>
      </c>
      <c r="L7295" s="2">
        <v>86.265180093319771</v>
      </c>
    </row>
    <row r="7296" spans="1:12" x14ac:dyDescent="0.3">
      <c r="A7296" s="1">
        <v>42308.874999982312</v>
      </c>
      <c r="B7296" s="2">
        <v>35.885031881273186</v>
      </c>
      <c r="C7296" s="2">
        <v>2.0459405952712588</v>
      </c>
      <c r="D7296" s="2">
        <v>0.26053802925901859</v>
      </c>
      <c r="E7296" s="2">
        <v>7.537972995229909</v>
      </c>
      <c r="F7296" s="2">
        <v>0</v>
      </c>
      <c r="G7296" s="2">
        <v>0</v>
      </c>
      <c r="H7296" s="2">
        <v>0</v>
      </c>
      <c r="I7296" s="2">
        <v>0</v>
      </c>
      <c r="J7296" s="2">
        <v>28.546513882456946</v>
      </c>
      <c r="K7296" s="2">
        <v>0</v>
      </c>
      <c r="L7296" s="2">
        <v>74.275997383490321</v>
      </c>
    </row>
    <row r="7297" spans="1:12" x14ac:dyDescent="0.3">
      <c r="A7297" s="1">
        <v>42308.916666648976</v>
      </c>
      <c r="B7297" s="2">
        <v>30.019811412006369</v>
      </c>
      <c r="C7297" s="2">
        <v>1.7115423230893929</v>
      </c>
      <c r="D7297" s="2">
        <v>0.21795445326309232</v>
      </c>
      <c r="E7297" s="2">
        <v>6.3059307985090172</v>
      </c>
      <c r="F7297" s="2">
        <v>0</v>
      </c>
      <c r="G7297" s="2">
        <v>0</v>
      </c>
      <c r="H7297" s="2">
        <v>0</v>
      </c>
      <c r="I7297" s="2">
        <v>0</v>
      </c>
      <c r="J7297" s="2">
        <v>23.880735735636595</v>
      </c>
      <c r="K7297" s="2">
        <v>0</v>
      </c>
      <c r="L7297" s="2">
        <v>62.135974722504471</v>
      </c>
    </row>
    <row r="7298" spans="1:12" x14ac:dyDescent="0.3">
      <c r="A7298" s="1">
        <v>42308.958333315641</v>
      </c>
      <c r="B7298" s="2">
        <v>29.111749221761222</v>
      </c>
      <c r="C7298" s="2">
        <v>1.6597702833096819</v>
      </c>
      <c r="D7298" s="2">
        <v>0.21136160044708127</v>
      </c>
      <c r="E7298" s="2">
        <v>6.1151841860856573</v>
      </c>
      <c r="F7298" s="2">
        <v>0</v>
      </c>
      <c r="G7298" s="2">
        <v>0</v>
      </c>
      <c r="H7298" s="2">
        <v>0</v>
      </c>
      <c r="I7298" s="2">
        <v>0</v>
      </c>
      <c r="J7298" s="2">
        <v>23.158372996605713</v>
      </c>
      <c r="K7298" s="2">
        <v>0</v>
      </c>
      <c r="L7298" s="2">
        <v>60.25643828820936</v>
      </c>
    </row>
    <row r="7299" spans="1:12" x14ac:dyDescent="0.3">
      <c r="A7299" s="1">
        <v>42308.999999982305</v>
      </c>
      <c r="B7299" s="2">
        <v>27.760738020998573</v>
      </c>
      <c r="C7299" s="2">
        <v>1.6989244092142415</v>
      </c>
      <c r="D7299" s="2">
        <v>0.20103534354508265</v>
      </c>
      <c r="E7299" s="2">
        <v>5.7451525698485346</v>
      </c>
      <c r="F7299" s="2">
        <v>0</v>
      </c>
      <c r="G7299" s="2">
        <v>0</v>
      </c>
      <c r="H7299" s="2">
        <v>0</v>
      </c>
      <c r="I7299" s="2">
        <v>0</v>
      </c>
      <c r="J7299" s="2">
        <v>21.757052949884208</v>
      </c>
      <c r="K7299" s="2">
        <v>0</v>
      </c>
      <c r="L7299" s="2">
        <v>57.162903293490643</v>
      </c>
    </row>
    <row r="7300" spans="1:12" x14ac:dyDescent="0.3">
      <c r="A7300" s="1">
        <v>42309.041666648969</v>
      </c>
      <c r="B7300" s="2">
        <v>26.164391388012529</v>
      </c>
      <c r="C7300" s="2">
        <v>1.6012298789645227</v>
      </c>
      <c r="D7300" s="2">
        <v>0.19081668708953453</v>
      </c>
      <c r="E7300" s="2">
        <v>5.6383897935765583</v>
      </c>
      <c r="F7300" s="2">
        <v>0</v>
      </c>
      <c r="G7300" s="2">
        <v>0</v>
      </c>
      <c r="H7300" s="2">
        <v>0</v>
      </c>
      <c r="I7300" s="2">
        <v>0</v>
      </c>
      <c r="J7300" s="2">
        <v>21.352739339725854</v>
      </c>
      <c r="K7300" s="2">
        <v>0</v>
      </c>
      <c r="L7300" s="2">
        <v>54.947567087368995</v>
      </c>
    </row>
    <row r="7301" spans="1:12" x14ac:dyDescent="0.3">
      <c r="A7301" s="1">
        <v>42309.083333315633</v>
      </c>
      <c r="B7301" s="2">
        <v>26.217861301556553</v>
      </c>
      <c r="C7301" s="2">
        <v>1.604502174578919</v>
      </c>
      <c r="D7301" s="2">
        <v>0.19113750657079867</v>
      </c>
      <c r="E7301" s="2">
        <v>5.6383897935765583</v>
      </c>
      <c r="F7301" s="2">
        <v>0</v>
      </c>
      <c r="G7301" s="2">
        <v>0</v>
      </c>
      <c r="H7301" s="2">
        <v>0</v>
      </c>
      <c r="I7301" s="2">
        <v>0</v>
      </c>
      <c r="J7301" s="2">
        <v>21.352739339725854</v>
      </c>
      <c r="K7301" s="2">
        <v>0</v>
      </c>
      <c r="L7301" s="2">
        <v>55.004630116008684</v>
      </c>
    </row>
    <row r="7302" spans="1:12" x14ac:dyDescent="0.3">
      <c r="A7302" s="1">
        <v>42309.124999982298</v>
      </c>
      <c r="B7302" s="2">
        <v>27.637643292147704</v>
      </c>
      <c r="C7302" s="2">
        <v>1.6913911570603481</v>
      </c>
      <c r="D7302" s="2">
        <v>0.20014392664239064</v>
      </c>
      <c r="E7302" s="2">
        <v>5.7196778149174001</v>
      </c>
      <c r="F7302" s="2">
        <v>0</v>
      </c>
      <c r="G7302" s="2">
        <v>0</v>
      </c>
      <c r="H7302" s="2">
        <v>0</v>
      </c>
      <c r="I7302" s="2">
        <v>0</v>
      </c>
      <c r="J7302" s="2">
        <v>21.660579342754822</v>
      </c>
      <c r="K7302" s="2">
        <v>0</v>
      </c>
      <c r="L7302" s="2">
        <v>56.909435533522661</v>
      </c>
    </row>
    <row r="7303" spans="1:12" x14ac:dyDescent="0.3">
      <c r="A7303" s="1">
        <v>42309.166666648962</v>
      </c>
      <c r="B7303" s="2">
        <v>32.119601323874441</v>
      </c>
      <c r="C7303" s="2">
        <v>1.9656816998915461</v>
      </c>
      <c r="D7303" s="2">
        <v>0.23260098783367725</v>
      </c>
      <c r="E7303" s="2">
        <v>6.6472299817384313</v>
      </c>
      <c r="F7303" s="2">
        <v>0</v>
      </c>
      <c r="G7303" s="2">
        <v>0</v>
      </c>
      <c r="H7303" s="2">
        <v>0</v>
      </c>
      <c r="I7303" s="2">
        <v>0</v>
      </c>
      <c r="J7303" s="2">
        <v>25.173245257532606</v>
      </c>
      <c r="K7303" s="2">
        <v>0</v>
      </c>
      <c r="L7303" s="2">
        <v>66.138359250870707</v>
      </c>
    </row>
    <row r="7304" spans="1:12" x14ac:dyDescent="0.3">
      <c r="A7304" s="1">
        <v>42309.208333315626</v>
      </c>
      <c r="B7304" s="2">
        <v>42.59562907382081</v>
      </c>
      <c r="C7304" s="2">
        <v>2.6068022364755166</v>
      </c>
      <c r="D7304" s="2">
        <v>0.3084653915863888</v>
      </c>
      <c r="E7304" s="2">
        <v>8.8152695239106595</v>
      </c>
      <c r="F7304" s="2">
        <v>0</v>
      </c>
      <c r="G7304" s="2">
        <v>0</v>
      </c>
      <c r="H7304" s="2">
        <v>0</v>
      </c>
      <c r="I7304" s="2">
        <v>0</v>
      </c>
      <c r="J7304" s="2">
        <v>33.383671446045042</v>
      </c>
      <c r="K7304" s="2">
        <v>0</v>
      </c>
      <c r="L7304" s="2">
        <v>87.709837671838415</v>
      </c>
    </row>
    <row r="7305" spans="1:12" x14ac:dyDescent="0.3">
      <c r="A7305" s="1">
        <v>42309.24999998229</v>
      </c>
      <c r="B7305" s="2">
        <v>61.885837477188176</v>
      </c>
      <c r="C7305" s="2">
        <v>3.7873402283156787</v>
      </c>
      <c r="D7305" s="2">
        <v>0.43260187044548293</v>
      </c>
      <c r="E7305" s="2">
        <v>10.214474263725647</v>
      </c>
      <c r="F7305" s="2">
        <v>0</v>
      </c>
      <c r="G7305" s="2">
        <v>0</v>
      </c>
      <c r="H7305" s="2">
        <v>0</v>
      </c>
      <c r="I7305" s="2">
        <v>0</v>
      </c>
      <c r="J7305" s="2">
        <v>38.682498803851168</v>
      </c>
      <c r="K7305" s="2">
        <v>0</v>
      </c>
      <c r="L7305" s="2">
        <v>115.00275264352615</v>
      </c>
    </row>
    <row r="7306" spans="1:12" x14ac:dyDescent="0.3">
      <c r="A7306" s="1">
        <v>42309.291666648955</v>
      </c>
      <c r="B7306" s="2">
        <v>43.172832802747834</v>
      </c>
      <c r="C7306" s="2">
        <v>3.8963859798495193</v>
      </c>
      <c r="D7306" s="2">
        <v>0.3144267721527757</v>
      </c>
      <c r="E7306" s="2">
        <v>9.2316292227147798</v>
      </c>
      <c r="F7306" s="2">
        <v>0</v>
      </c>
      <c r="G7306" s="2">
        <v>0</v>
      </c>
      <c r="H7306" s="2">
        <v>0</v>
      </c>
      <c r="I7306" s="2">
        <v>0</v>
      </c>
      <c r="J7306" s="2">
        <v>34.960437233018368</v>
      </c>
      <c r="K7306" s="2">
        <v>0</v>
      </c>
      <c r="L7306" s="2">
        <v>91.575712010483272</v>
      </c>
    </row>
    <row r="7307" spans="1:12" x14ac:dyDescent="0.3">
      <c r="A7307" s="1">
        <v>42309.333333315619</v>
      </c>
      <c r="B7307" s="2">
        <v>31.259399828051542</v>
      </c>
      <c r="C7307" s="2">
        <v>2.8211882177158953</v>
      </c>
      <c r="D7307" s="2">
        <v>0.22766150723243028</v>
      </c>
      <c r="E7307" s="2">
        <v>6.6841847106868357</v>
      </c>
      <c r="F7307" s="2">
        <v>0</v>
      </c>
      <c r="G7307" s="2">
        <v>0</v>
      </c>
      <c r="H7307" s="2">
        <v>0</v>
      </c>
      <c r="I7307" s="2">
        <v>0</v>
      </c>
      <c r="J7307" s="2">
        <v>25.313193846313116</v>
      </c>
      <c r="K7307" s="2">
        <v>0</v>
      </c>
      <c r="L7307" s="2">
        <v>66.305628109999816</v>
      </c>
    </row>
    <row r="7308" spans="1:12" x14ac:dyDescent="0.3">
      <c r="A7308" s="1">
        <v>42309.374999982283</v>
      </c>
      <c r="B7308" s="2">
        <v>27.558414882055082</v>
      </c>
      <c r="C7308" s="2">
        <v>2.4871710842769028</v>
      </c>
      <c r="D7308" s="2">
        <v>0.2007073169509527</v>
      </c>
      <c r="E7308" s="2">
        <v>5.8928046097703657</v>
      </c>
      <c r="F7308" s="2">
        <v>0</v>
      </c>
      <c r="G7308" s="2">
        <v>0</v>
      </c>
      <c r="H7308" s="2">
        <v>0</v>
      </c>
      <c r="I7308" s="2">
        <v>0</v>
      </c>
      <c r="J7308" s="2">
        <v>22.316215341427512</v>
      </c>
      <c r="K7308" s="2">
        <v>0</v>
      </c>
      <c r="L7308" s="2">
        <v>58.455313234480812</v>
      </c>
    </row>
    <row r="7309" spans="1:12" x14ac:dyDescent="0.3">
      <c r="A7309" s="1">
        <v>42309.416666648947</v>
      </c>
      <c r="B7309" s="2">
        <v>24.820548732365886</v>
      </c>
      <c r="C7309" s="2">
        <v>2.2400762658967062</v>
      </c>
      <c r="D7309" s="2">
        <v>0.18367979209522006</v>
      </c>
      <c r="E7309" s="2">
        <v>5.7927499501707906</v>
      </c>
      <c r="F7309" s="2">
        <v>0</v>
      </c>
      <c r="G7309" s="2">
        <v>0</v>
      </c>
      <c r="H7309" s="2">
        <v>0</v>
      </c>
      <c r="I7309" s="2">
        <v>0</v>
      </c>
      <c r="J7309" s="2">
        <v>21.937305556121686</v>
      </c>
      <c r="K7309" s="2">
        <v>0</v>
      </c>
      <c r="L7309" s="2">
        <v>54.974360296650289</v>
      </c>
    </row>
    <row r="7310" spans="1:12" x14ac:dyDescent="0.3">
      <c r="A7310" s="1">
        <v>42309.458333315612</v>
      </c>
      <c r="B7310" s="2">
        <v>23.101503595772211</v>
      </c>
      <c r="C7310" s="2">
        <v>2.0849309364355877</v>
      </c>
      <c r="D7310" s="2">
        <v>0.17336552127565802</v>
      </c>
      <c r="E7310" s="2">
        <v>5.7927499501707906</v>
      </c>
      <c r="F7310" s="2">
        <v>0</v>
      </c>
      <c r="G7310" s="2">
        <v>0</v>
      </c>
      <c r="H7310" s="2">
        <v>0</v>
      </c>
      <c r="I7310" s="2">
        <v>0</v>
      </c>
      <c r="J7310" s="2">
        <v>21.937305556121686</v>
      </c>
      <c r="K7310" s="2">
        <v>0</v>
      </c>
      <c r="L7310" s="2">
        <v>53.089855559775934</v>
      </c>
    </row>
    <row r="7311" spans="1:12" x14ac:dyDescent="0.3">
      <c r="A7311" s="1">
        <v>42309.499999982276</v>
      </c>
      <c r="B7311" s="2">
        <v>23.187451276657217</v>
      </c>
      <c r="C7311" s="2">
        <v>2.0926877899256278</v>
      </c>
      <c r="D7311" s="2">
        <v>0.17388120736096804</v>
      </c>
      <c r="E7311" s="2">
        <v>5.7927499501707906</v>
      </c>
      <c r="F7311" s="2">
        <v>0</v>
      </c>
      <c r="G7311" s="2">
        <v>0</v>
      </c>
      <c r="H7311" s="2">
        <v>0</v>
      </c>
      <c r="I7311" s="2">
        <v>0</v>
      </c>
      <c r="J7311" s="2">
        <v>21.937305556121686</v>
      </c>
      <c r="K7311" s="2">
        <v>0</v>
      </c>
      <c r="L7311" s="2">
        <v>53.184075780236284</v>
      </c>
    </row>
    <row r="7312" spans="1:12" x14ac:dyDescent="0.3">
      <c r="A7312" s="1">
        <v>42309.54166664894</v>
      </c>
      <c r="B7312" s="2">
        <v>24.489879530185515</v>
      </c>
      <c r="C7312" s="2">
        <v>2.2102330807337065</v>
      </c>
      <c r="D7312" s="2">
        <v>0.18169577688213784</v>
      </c>
      <c r="E7312" s="2">
        <v>5.7927499501707906</v>
      </c>
      <c r="F7312" s="2">
        <v>0</v>
      </c>
      <c r="G7312" s="2">
        <v>0</v>
      </c>
      <c r="H7312" s="2">
        <v>0</v>
      </c>
      <c r="I7312" s="2">
        <v>0</v>
      </c>
      <c r="J7312" s="2">
        <v>21.937305556121686</v>
      </c>
      <c r="K7312" s="2">
        <v>0</v>
      </c>
      <c r="L7312" s="2">
        <v>54.61186389409383</v>
      </c>
    </row>
    <row r="7313" spans="1:12" x14ac:dyDescent="0.3">
      <c r="A7313" s="1">
        <v>42309.583333315604</v>
      </c>
      <c r="B7313" s="2">
        <v>26.852142330221252</v>
      </c>
      <c r="C7313" s="2">
        <v>2.4234293677791441</v>
      </c>
      <c r="D7313" s="2">
        <v>0.19586935368235225</v>
      </c>
      <c r="E7313" s="2">
        <v>5.7927499501707906</v>
      </c>
      <c r="F7313" s="2">
        <v>0</v>
      </c>
      <c r="G7313" s="2">
        <v>0</v>
      </c>
      <c r="H7313" s="2">
        <v>0</v>
      </c>
      <c r="I7313" s="2">
        <v>0</v>
      </c>
      <c r="J7313" s="2">
        <v>21.937305556121686</v>
      </c>
      <c r="K7313" s="2">
        <v>0</v>
      </c>
      <c r="L7313" s="2">
        <v>57.201496557975219</v>
      </c>
    </row>
    <row r="7314" spans="1:12" x14ac:dyDescent="0.3">
      <c r="A7314" s="1">
        <v>42309.624999982268</v>
      </c>
      <c r="B7314" s="2">
        <v>30.339813065494209</v>
      </c>
      <c r="C7314" s="2">
        <v>2.738194706837092</v>
      </c>
      <c r="D7314" s="2">
        <v>0.22096417748373423</v>
      </c>
      <c r="E7314" s="2">
        <v>6.4875498484614935</v>
      </c>
      <c r="F7314" s="2">
        <v>0</v>
      </c>
      <c r="G7314" s="2">
        <v>0</v>
      </c>
      <c r="H7314" s="2">
        <v>0</v>
      </c>
      <c r="I7314" s="2">
        <v>0</v>
      </c>
      <c r="J7314" s="2">
        <v>24.568532141124887</v>
      </c>
      <c r="K7314" s="2">
        <v>0</v>
      </c>
      <c r="L7314" s="2">
        <v>64.355053939401415</v>
      </c>
    </row>
    <row r="7315" spans="1:12" x14ac:dyDescent="0.3">
      <c r="A7315" s="1">
        <v>42309.666666648933</v>
      </c>
      <c r="B7315" s="2">
        <v>45.061127931716541</v>
      </c>
      <c r="C7315" s="2">
        <v>4.0668062693854772</v>
      </c>
      <c r="D7315" s="2">
        <v>0.32817918318834832</v>
      </c>
      <c r="E7315" s="2">
        <v>9.6354025996748423</v>
      </c>
      <c r="F7315" s="2">
        <v>0</v>
      </c>
      <c r="G7315" s="2">
        <v>0</v>
      </c>
      <c r="H7315" s="2">
        <v>0</v>
      </c>
      <c r="I7315" s="2">
        <v>0</v>
      </c>
      <c r="J7315" s="2">
        <v>36.48953826827691</v>
      </c>
      <c r="K7315" s="2">
        <v>0</v>
      </c>
      <c r="L7315" s="2">
        <v>95.581054252242126</v>
      </c>
    </row>
    <row r="7316" spans="1:12" x14ac:dyDescent="0.3">
      <c r="A7316" s="1">
        <v>42309.708333315597</v>
      </c>
      <c r="B7316" s="2">
        <v>73.823617162693722</v>
      </c>
      <c r="C7316" s="2">
        <v>6.6626461184217289</v>
      </c>
      <c r="D7316" s="2">
        <v>0.50590637634758395</v>
      </c>
      <c r="E7316" s="2">
        <v>10.494112228570271</v>
      </c>
      <c r="F7316" s="2">
        <v>0</v>
      </c>
      <c r="G7316" s="2">
        <v>0</v>
      </c>
      <c r="H7316" s="2">
        <v>0</v>
      </c>
      <c r="I7316" s="2">
        <v>0</v>
      </c>
      <c r="J7316" s="2">
        <v>39.741495572684194</v>
      </c>
      <c r="K7316" s="2">
        <v>0</v>
      </c>
      <c r="L7316" s="2">
        <v>131.2277774587175</v>
      </c>
    </row>
    <row r="7317" spans="1:12" x14ac:dyDescent="0.3">
      <c r="A7317" s="1">
        <v>42309.749999982261</v>
      </c>
      <c r="B7317" s="2">
        <v>49.394604751594152</v>
      </c>
      <c r="C7317" s="2">
        <v>4.4579063485051256</v>
      </c>
      <c r="D7317" s="2">
        <v>0.35933230188098658</v>
      </c>
      <c r="E7317" s="2">
        <v>10.494112228570271</v>
      </c>
      <c r="F7317" s="2">
        <v>0</v>
      </c>
      <c r="G7317" s="2">
        <v>0</v>
      </c>
      <c r="H7317" s="2">
        <v>0</v>
      </c>
      <c r="I7317" s="2">
        <v>0</v>
      </c>
      <c r="J7317" s="2">
        <v>39.741495572684194</v>
      </c>
      <c r="K7317" s="2">
        <v>0</v>
      </c>
      <c r="L7317" s="2">
        <v>104.44745120323472</v>
      </c>
    </row>
    <row r="7318" spans="1:12" x14ac:dyDescent="0.3">
      <c r="A7318" s="1">
        <v>42309.791666648925</v>
      </c>
      <c r="B7318" s="2">
        <v>45.324224567232122</v>
      </c>
      <c r="C7318" s="2">
        <v>4.0905509712134114</v>
      </c>
      <c r="D7318" s="2">
        <v>0.33009531007877913</v>
      </c>
      <c r="E7318" s="2">
        <v>9.6916604458977336</v>
      </c>
      <c r="F7318" s="2">
        <v>0</v>
      </c>
      <c r="G7318" s="2">
        <v>0</v>
      </c>
      <c r="H7318" s="2">
        <v>0</v>
      </c>
      <c r="I7318" s="2">
        <v>0</v>
      </c>
      <c r="J7318" s="2">
        <v>36.702588300323342</v>
      </c>
      <c r="K7318" s="2">
        <v>0</v>
      </c>
      <c r="L7318" s="2">
        <v>96.139119594745381</v>
      </c>
    </row>
    <row r="7319" spans="1:12" x14ac:dyDescent="0.3">
      <c r="A7319" s="1">
        <v>42309.83333331559</v>
      </c>
      <c r="B7319" s="2">
        <v>39.99131350691394</v>
      </c>
      <c r="C7319" s="2">
        <v>2.4474211968731856</v>
      </c>
      <c r="D7319" s="2">
        <v>0.28960568136193793</v>
      </c>
      <c r="E7319" s="2">
        <v>8.2763000534090452</v>
      </c>
      <c r="F7319" s="2">
        <v>0</v>
      </c>
      <c r="G7319" s="2">
        <v>0</v>
      </c>
      <c r="H7319" s="2">
        <v>0</v>
      </c>
      <c r="I7319" s="2">
        <v>0</v>
      </c>
      <c r="J7319" s="2">
        <v>31.342579035441958</v>
      </c>
      <c r="K7319" s="2">
        <v>0</v>
      </c>
      <c r="L7319" s="2">
        <v>82.34721947400007</v>
      </c>
    </row>
    <row r="7320" spans="1:12" x14ac:dyDescent="0.3">
      <c r="A7320" s="1">
        <v>42309.874999982254</v>
      </c>
      <c r="B7320" s="2">
        <v>34.348064239834244</v>
      </c>
      <c r="C7320" s="2">
        <v>2.1020610007620446</v>
      </c>
      <c r="D7320" s="2">
        <v>0.24873888040514211</v>
      </c>
      <c r="E7320" s="2">
        <v>7.1084158276894414</v>
      </c>
      <c r="F7320" s="2">
        <v>0</v>
      </c>
      <c r="G7320" s="2">
        <v>0</v>
      </c>
      <c r="H7320" s="2">
        <v>0</v>
      </c>
      <c r="I7320" s="2">
        <v>0</v>
      </c>
      <c r="J7320" s="2">
        <v>26.91976891344968</v>
      </c>
      <c r="K7320" s="2">
        <v>0</v>
      </c>
      <c r="L7320" s="2">
        <v>70.727048862140549</v>
      </c>
    </row>
    <row r="7321" spans="1:12" x14ac:dyDescent="0.3">
      <c r="A7321" s="1">
        <v>42309.916666648918</v>
      </c>
      <c r="B7321" s="2">
        <v>30.311090678872564</v>
      </c>
      <c r="C7321" s="2">
        <v>1.8550029824599927</v>
      </c>
      <c r="D7321" s="2">
        <v>0.21950426978000448</v>
      </c>
      <c r="E7321" s="2">
        <v>6.272954284461516</v>
      </c>
      <c r="F7321" s="2">
        <v>0</v>
      </c>
      <c r="G7321" s="2">
        <v>0</v>
      </c>
      <c r="H7321" s="2">
        <v>0</v>
      </c>
      <c r="I7321" s="2">
        <v>0</v>
      </c>
      <c r="J7321" s="2">
        <v>23.75585275759359</v>
      </c>
      <c r="K7321" s="2">
        <v>0</v>
      </c>
      <c r="L7321" s="2">
        <v>62.414404973167663</v>
      </c>
    </row>
    <row r="7322" spans="1:12" x14ac:dyDescent="0.3">
      <c r="A7322" s="1">
        <v>42309.958333315582</v>
      </c>
      <c r="B7322" s="2">
        <v>28.26218767294678</v>
      </c>
      <c r="C7322" s="2">
        <v>1.7296125362028822</v>
      </c>
      <c r="D7322" s="2">
        <v>0.20466669884167873</v>
      </c>
      <c r="E7322" s="2">
        <v>5.8489288006663429</v>
      </c>
      <c r="F7322" s="2">
        <v>0</v>
      </c>
      <c r="G7322" s="2">
        <v>0</v>
      </c>
      <c r="H7322" s="2">
        <v>0</v>
      </c>
      <c r="I7322" s="2">
        <v>0</v>
      </c>
      <c r="J7322" s="2">
        <v>22.150056429146385</v>
      </c>
      <c r="K7322" s="2">
        <v>0</v>
      </c>
      <c r="L7322" s="2">
        <v>58.195452137804068</v>
      </c>
    </row>
    <row r="7323" spans="1:12" x14ac:dyDescent="0.3">
      <c r="A7323" s="1">
        <v>42309.999999982247</v>
      </c>
      <c r="B7323" s="2">
        <v>27.552167732179822</v>
      </c>
      <c r="C7323" s="2">
        <v>1.6861601536514745</v>
      </c>
      <c r="D7323" s="2">
        <v>0.19952493702655788</v>
      </c>
      <c r="E7323" s="2">
        <v>5.7019884389131583</v>
      </c>
      <c r="F7323" s="2">
        <v>0</v>
      </c>
      <c r="G7323" s="2">
        <v>0</v>
      </c>
      <c r="H7323" s="2">
        <v>0</v>
      </c>
      <c r="I7323" s="2">
        <v>0</v>
      </c>
      <c r="J7323" s="2">
        <v>21.593589182668453</v>
      </c>
      <c r="K7323" s="2">
        <v>0</v>
      </c>
      <c r="L7323" s="2">
        <v>56.733430444439463</v>
      </c>
    </row>
    <row r="7324" spans="1:12" x14ac:dyDescent="0.3">
      <c r="A7324" s="1">
        <v>42310.041666648911</v>
      </c>
      <c r="B7324" s="2">
        <v>26.15842375506875</v>
      </c>
      <c r="C7324" s="2">
        <v>1.6008646668701703</v>
      </c>
      <c r="D7324" s="2">
        <v>0.19078088129187185</v>
      </c>
      <c r="E7324" s="2">
        <v>5.6383897935765583</v>
      </c>
      <c r="F7324" s="2">
        <v>0</v>
      </c>
      <c r="G7324" s="2">
        <v>0</v>
      </c>
      <c r="H7324" s="2">
        <v>0</v>
      </c>
      <c r="I7324" s="2">
        <v>0</v>
      </c>
      <c r="J7324" s="2">
        <v>21.352739339725854</v>
      </c>
      <c r="K7324" s="2">
        <v>0</v>
      </c>
      <c r="L7324" s="2">
        <v>54.941198436533199</v>
      </c>
    </row>
    <row r="7325" spans="1:12" x14ac:dyDescent="0.3">
      <c r="A7325" s="1">
        <v>42310.083333315575</v>
      </c>
      <c r="B7325" s="2">
        <v>26.214394339293655</v>
      </c>
      <c r="C7325" s="2">
        <v>1.6042900005794452</v>
      </c>
      <c r="D7325" s="2">
        <v>0.19111670479722129</v>
      </c>
      <c r="E7325" s="2">
        <v>5.6383897935765583</v>
      </c>
      <c r="F7325" s="2">
        <v>0</v>
      </c>
      <c r="G7325" s="2">
        <v>0</v>
      </c>
      <c r="H7325" s="2">
        <v>0</v>
      </c>
      <c r="I7325" s="2">
        <v>0</v>
      </c>
      <c r="J7325" s="2">
        <v>21.352739339725854</v>
      </c>
      <c r="K7325" s="2">
        <v>0</v>
      </c>
      <c r="L7325" s="2">
        <v>55.000930177972734</v>
      </c>
    </row>
    <row r="7326" spans="1:12" x14ac:dyDescent="0.3">
      <c r="A7326" s="1">
        <v>42310.124999982239</v>
      </c>
      <c r="B7326" s="2">
        <v>27.284247247548706</v>
      </c>
      <c r="C7326" s="2">
        <v>1.6697637361382223</v>
      </c>
      <c r="D7326" s="2">
        <v>0.1975847333248465</v>
      </c>
      <c r="E7326" s="2">
        <v>5.6465416399257089</v>
      </c>
      <c r="F7326" s="2">
        <v>0</v>
      </c>
      <c r="G7326" s="2">
        <v>0</v>
      </c>
      <c r="H7326" s="2">
        <v>0</v>
      </c>
      <c r="I7326" s="2">
        <v>0</v>
      </c>
      <c r="J7326" s="2">
        <v>21.383610609113649</v>
      </c>
      <c r="K7326" s="2">
        <v>0</v>
      </c>
      <c r="L7326" s="2">
        <v>56.181747966051134</v>
      </c>
    </row>
    <row r="7327" spans="1:12" x14ac:dyDescent="0.3">
      <c r="A7327" s="1">
        <v>42310.166666648904</v>
      </c>
      <c r="B7327" s="2">
        <v>31.049044125265045</v>
      </c>
      <c r="C7327" s="2">
        <v>1.9001648625941456</v>
      </c>
      <c r="D7327" s="2">
        <v>0.22484831807236519</v>
      </c>
      <c r="E7327" s="2">
        <v>6.4256755534624865</v>
      </c>
      <c r="F7327" s="2">
        <v>0</v>
      </c>
      <c r="G7327" s="2">
        <v>0</v>
      </c>
      <c r="H7327" s="2">
        <v>0</v>
      </c>
      <c r="I7327" s="2">
        <v>0</v>
      </c>
      <c r="J7327" s="2">
        <v>24.33421246098354</v>
      </c>
      <c r="K7327" s="2">
        <v>0</v>
      </c>
      <c r="L7327" s="2">
        <v>63.933945320377589</v>
      </c>
    </row>
    <row r="7328" spans="1:12" x14ac:dyDescent="0.3">
      <c r="A7328" s="1">
        <v>42310.208333315568</v>
      </c>
      <c r="B7328" s="2">
        <v>41.64853490098492</v>
      </c>
      <c r="C7328" s="2">
        <v>2.548841190669084</v>
      </c>
      <c r="D7328" s="2">
        <v>0.3016068058289933</v>
      </c>
      <c r="E7328" s="2">
        <v>8.6192660705139605</v>
      </c>
      <c r="F7328" s="2">
        <v>0</v>
      </c>
      <c r="G7328" s="2">
        <v>0</v>
      </c>
      <c r="H7328" s="2">
        <v>0</v>
      </c>
      <c r="I7328" s="2">
        <v>0</v>
      </c>
      <c r="J7328" s="2">
        <v>32.6414009036938</v>
      </c>
      <c r="K7328" s="2">
        <v>0</v>
      </c>
      <c r="L7328" s="2">
        <v>85.759649871690755</v>
      </c>
    </row>
    <row r="7329" spans="1:12" x14ac:dyDescent="0.3">
      <c r="A7329" s="1">
        <v>42310.249999982232</v>
      </c>
      <c r="B7329" s="2">
        <v>61.364191404936278</v>
      </c>
      <c r="C7329" s="2">
        <v>3.755416104236228</v>
      </c>
      <c r="D7329" s="2">
        <v>0.42947199401197156</v>
      </c>
      <c r="E7329" s="2">
        <v>10.214474263725647</v>
      </c>
      <c r="F7329" s="2">
        <v>0</v>
      </c>
      <c r="G7329" s="2">
        <v>0</v>
      </c>
      <c r="H7329" s="2">
        <v>0</v>
      </c>
      <c r="I7329" s="2">
        <v>0</v>
      </c>
      <c r="J7329" s="2">
        <v>38.682498803851168</v>
      </c>
      <c r="K7329" s="2">
        <v>0</v>
      </c>
      <c r="L7329" s="2">
        <v>114.44605257076131</v>
      </c>
    </row>
    <row r="7330" spans="1:12" x14ac:dyDescent="0.3">
      <c r="A7330" s="1">
        <v>42310.291666648896</v>
      </c>
      <c r="B7330" s="2">
        <v>41.504789859244021</v>
      </c>
      <c r="C7330" s="2">
        <v>3.745843642992682</v>
      </c>
      <c r="D7330" s="2">
        <v>0.30227845283969285</v>
      </c>
      <c r="E7330" s="2">
        <v>8.8749522807047843</v>
      </c>
      <c r="F7330" s="2">
        <v>0</v>
      </c>
      <c r="G7330" s="2">
        <v>0</v>
      </c>
      <c r="H7330" s="2">
        <v>0</v>
      </c>
      <c r="I7330" s="2">
        <v>0</v>
      </c>
      <c r="J7330" s="2">
        <v>33.609691709907075</v>
      </c>
      <c r="K7330" s="2">
        <v>0</v>
      </c>
      <c r="L7330" s="2">
        <v>88.037555945688254</v>
      </c>
    </row>
    <row r="7331" spans="1:12" x14ac:dyDescent="0.3">
      <c r="A7331" s="1">
        <v>42310.333333315561</v>
      </c>
      <c r="B7331" s="2">
        <v>30.495234085679677</v>
      </c>
      <c r="C7331" s="2">
        <v>2.7522215900576441</v>
      </c>
      <c r="D7331" s="2">
        <v>0.22209610528483276</v>
      </c>
      <c r="E7331" s="2">
        <v>6.5207834617924467</v>
      </c>
      <c r="F7331" s="2">
        <v>0</v>
      </c>
      <c r="G7331" s="2">
        <v>0</v>
      </c>
      <c r="H7331" s="2">
        <v>0</v>
      </c>
      <c r="I7331" s="2">
        <v>0</v>
      </c>
      <c r="J7331" s="2">
        <v>24.694388761321942</v>
      </c>
      <c r="K7331" s="2">
        <v>0</v>
      </c>
      <c r="L7331" s="2">
        <v>64.684724004136541</v>
      </c>
    </row>
    <row r="7332" spans="1:12" x14ac:dyDescent="0.3">
      <c r="A7332" s="1">
        <v>42310.374999982225</v>
      </c>
      <c r="B7332" s="2">
        <v>28.147194359196774</v>
      </c>
      <c r="C7332" s="2">
        <v>2.5403089478597622</v>
      </c>
      <c r="D7332" s="2">
        <v>0.20499538466597364</v>
      </c>
      <c r="E7332" s="2">
        <v>6.0187030851321657</v>
      </c>
      <c r="F7332" s="2">
        <v>0</v>
      </c>
      <c r="G7332" s="2">
        <v>0</v>
      </c>
      <c r="H7332" s="2">
        <v>0</v>
      </c>
      <c r="I7332" s="2">
        <v>0</v>
      </c>
      <c r="J7332" s="2">
        <v>22.792996377519067</v>
      </c>
      <c r="K7332" s="2">
        <v>0</v>
      </c>
      <c r="L7332" s="2">
        <v>59.704198154373742</v>
      </c>
    </row>
    <row r="7333" spans="1:12" x14ac:dyDescent="0.3">
      <c r="A7333" s="1">
        <v>42310.416666648889</v>
      </c>
      <c r="B7333" s="2">
        <v>25.309811724142016</v>
      </c>
      <c r="C7333" s="2">
        <v>2.2842326794988823</v>
      </c>
      <c r="D7333" s="2">
        <v>0.18661537004587683</v>
      </c>
      <c r="E7333" s="2">
        <v>5.7927499501707906</v>
      </c>
      <c r="F7333" s="2">
        <v>0</v>
      </c>
      <c r="G7333" s="2">
        <v>0</v>
      </c>
      <c r="H7333" s="2">
        <v>0</v>
      </c>
      <c r="I7333" s="2">
        <v>0</v>
      </c>
      <c r="J7333" s="2">
        <v>21.937305556121686</v>
      </c>
      <c r="K7333" s="2">
        <v>0</v>
      </c>
      <c r="L7333" s="2">
        <v>55.510715279979252</v>
      </c>
    </row>
    <row r="7334" spans="1:12" x14ac:dyDescent="0.3">
      <c r="A7334" s="1">
        <v>42310.458333315553</v>
      </c>
      <c r="B7334" s="2">
        <v>22.957810983214433</v>
      </c>
      <c r="C7334" s="2">
        <v>2.0719625522775194</v>
      </c>
      <c r="D7334" s="2">
        <v>0.17250336560031135</v>
      </c>
      <c r="E7334" s="2">
        <v>5.7927499501707906</v>
      </c>
      <c r="F7334" s="2">
        <v>0</v>
      </c>
      <c r="G7334" s="2">
        <v>0</v>
      </c>
      <c r="H7334" s="2">
        <v>0</v>
      </c>
      <c r="I7334" s="2">
        <v>0</v>
      </c>
      <c r="J7334" s="2">
        <v>21.937305556121686</v>
      </c>
      <c r="K7334" s="2">
        <v>0</v>
      </c>
      <c r="L7334" s="2">
        <v>52.932332407384735</v>
      </c>
    </row>
    <row r="7335" spans="1:12" x14ac:dyDescent="0.3">
      <c r="A7335" s="1">
        <v>42310.499999982218</v>
      </c>
      <c r="B7335" s="2">
        <v>22.341534115049793</v>
      </c>
      <c r="C7335" s="2">
        <v>2.0163430250671244</v>
      </c>
      <c r="D7335" s="2">
        <v>0.1688057043913235</v>
      </c>
      <c r="E7335" s="2">
        <v>5.7927499501707906</v>
      </c>
      <c r="F7335" s="2">
        <v>0</v>
      </c>
      <c r="G7335" s="2">
        <v>0</v>
      </c>
      <c r="H7335" s="2">
        <v>0</v>
      </c>
      <c r="I7335" s="2">
        <v>0</v>
      </c>
      <c r="J7335" s="2">
        <v>21.937305556121686</v>
      </c>
      <c r="K7335" s="2">
        <v>0</v>
      </c>
      <c r="L7335" s="2">
        <v>52.256738350800717</v>
      </c>
    </row>
    <row r="7336" spans="1:12" x14ac:dyDescent="0.3">
      <c r="A7336" s="1">
        <v>42310.541666648882</v>
      </c>
      <c r="B7336" s="2">
        <v>23.57859705073923</v>
      </c>
      <c r="C7336" s="2">
        <v>2.1279890386802274</v>
      </c>
      <c r="D7336" s="2">
        <v>0.17622808200546014</v>
      </c>
      <c r="E7336" s="2">
        <v>5.7927499501707906</v>
      </c>
      <c r="F7336" s="2">
        <v>0</v>
      </c>
      <c r="G7336" s="2">
        <v>0</v>
      </c>
      <c r="H7336" s="2">
        <v>0</v>
      </c>
      <c r="I7336" s="2">
        <v>0</v>
      </c>
      <c r="J7336" s="2">
        <v>21.937305556121686</v>
      </c>
      <c r="K7336" s="2">
        <v>0</v>
      </c>
      <c r="L7336" s="2">
        <v>53.612869677717391</v>
      </c>
    </row>
    <row r="7337" spans="1:12" x14ac:dyDescent="0.3">
      <c r="A7337" s="1">
        <v>42310.583333315546</v>
      </c>
      <c r="B7337" s="2">
        <v>26.074786210893308</v>
      </c>
      <c r="C7337" s="2">
        <v>2.3532722970458368</v>
      </c>
      <c r="D7337" s="2">
        <v>0.19120521696638459</v>
      </c>
      <c r="E7337" s="2">
        <v>5.7927499501707906</v>
      </c>
      <c r="F7337" s="2">
        <v>0</v>
      </c>
      <c r="G7337" s="2">
        <v>0</v>
      </c>
      <c r="H7337" s="2">
        <v>0</v>
      </c>
      <c r="I7337" s="2">
        <v>0</v>
      </c>
      <c r="J7337" s="2">
        <v>21.937305556121686</v>
      </c>
      <c r="K7337" s="2">
        <v>0</v>
      </c>
      <c r="L7337" s="2">
        <v>56.34931923119801</v>
      </c>
    </row>
    <row r="7338" spans="1:12" x14ac:dyDescent="0.3">
      <c r="A7338" s="1">
        <v>42310.62499998221</v>
      </c>
      <c r="B7338" s="2">
        <v>30.884537175136401</v>
      </c>
      <c r="C7338" s="2">
        <v>2.7873565349106197</v>
      </c>
      <c r="D7338" s="2">
        <v>0.22493139094621725</v>
      </c>
      <c r="E7338" s="2">
        <v>6.6040279825664703</v>
      </c>
      <c r="F7338" s="2">
        <v>0</v>
      </c>
      <c r="G7338" s="2">
        <v>0</v>
      </c>
      <c r="H7338" s="2">
        <v>0</v>
      </c>
      <c r="I7338" s="2">
        <v>0</v>
      </c>
      <c r="J7338" s="2">
        <v>25.009638082249189</v>
      </c>
      <c r="K7338" s="2">
        <v>0</v>
      </c>
      <c r="L7338" s="2">
        <v>65.510491165808901</v>
      </c>
    </row>
    <row r="7339" spans="1:12" x14ac:dyDescent="0.3">
      <c r="A7339" s="1">
        <v>42310.666666648875</v>
      </c>
      <c r="B7339" s="2">
        <v>45.133059620242726</v>
      </c>
      <c r="C7339" s="2">
        <v>4.0732981672871249</v>
      </c>
      <c r="D7339" s="2">
        <v>0.32870306006115213</v>
      </c>
      <c r="E7339" s="2">
        <v>9.6507837232826308</v>
      </c>
      <c r="F7339" s="2">
        <v>0</v>
      </c>
      <c r="G7339" s="2">
        <v>0</v>
      </c>
      <c r="H7339" s="2">
        <v>0</v>
      </c>
      <c r="I7339" s="2">
        <v>0</v>
      </c>
      <c r="J7339" s="2">
        <v>36.547787012186632</v>
      </c>
      <c r="K7339" s="2">
        <v>0</v>
      </c>
      <c r="L7339" s="2">
        <v>95.733631583060259</v>
      </c>
    </row>
    <row r="7340" spans="1:12" x14ac:dyDescent="0.3">
      <c r="A7340" s="1">
        <v>42310.708333315539</v>
      </c>
      <c r="B7340" s="2">
        <v>73.043315117570472</v>
      </c>
      <c r="C7340" s="2">
        <v>6.5922231753047642</v>
      </c>
      <c r="D7340" s="2">
        <v>0.50122456407684446</v>
      </c>
      <c r="E7340" s="2">
        <v>10.494112228570271</v>
      </c>
      <c r="F7340" s="2">
        <v>0</v>
      </c>
      <c r="G7340" s="2">
        <v>0</v>
      </c>
      <c r="H7340" s="2">
        <v>0</v>
      </c>
      <c r="I7340" s="2">
        <v>0</v>
      </c>
      <c r="J7340" s="2">
        <v>39.741495572684194</v>
      </c>
      <c r="K7340" s="2">
        <v>0</v>
      </c>
      <c r="L7340" s="2">
        <v>130.37237065820656</v>
      </c>
    </row>
    <row r="7341" spans="1:12" x14ac:dyDescent="0.3">
      <c r="A7341" s="1">
        <v>42310.749999982203</v>
      </c>
      <c r="B7341" s="2">
        <v>48.062728772130399</v>
      </c>
      <c r="C7341" s="2">
        <v>4.3377033746351641</v>
      </c>
      <c r="D7341" s="2">
        <v>0.35003977472873754</v>
      </c>
      <c r="E7341" s="2">
        <v>10.27723368265919</v>
      </c>
      <c r="F7341" s="2">
        <v>0</v>
      </c>
      <c r="G7341" s="2">
        <v>0</v>
      </c>
      <c r="H7341" s="2">
        <v>0</v>
      </c>
      <c r="I7341" s="2">
        <v>0</v>
      </c>
      <c r="J7341" s="2">
        <v>38.920170473008788</v>
      </c>
      <c r="K7341" s="2">
        <v>0</v>
      </c>
      <c r="L7341" s="2">
        <v>101.94787607716228</v>
      </c>
    </row>
    <row r="7342" spans="1:12" x14ac:dyDescent="0.3">
      <c r="A7342" s="1">
        <v>42310.791666648867</v>
      </c>
      <c r="B7342" s="2">
        <v>44.821358872860841</v>
      </c>
      <c r="C7342" s="2">
        <v>4.0451669017860548</v>
      </c>
      <c r="D7342" s="2">
        <v>0.32643295051507076</v>
      </c>
      <c r="E7342" s="2">
        <v>9.5841328796509533</v>
      </c>
      <c r="F7342" s="2">
        <v>0</v>
      </c>
      <c r="G7342" s="2">
        <v>0</v>
      </c>
      <c r="H7342" s="2">
        <v>0</v>
      </c>
      <c r="I7342" s="2">
        <v>0</v>
      </c>
      <c r="J7342" s="2">
        <v>36.295378409208979</v>
      </c>
      <c r="K7342" s="2">
        <v>0</v>
      </c>
      <c r="L7342" s="2">
        <v>95.072470014021889</v>
      </c>
    </row>
    <row r="7343" spans="1:12" x14ac:dyDescent="0.3">
      <c r="A7343" s="1">
        <v>42310.833333315531</v>
      </c>
      <c r="B7343" s="2">
        <v>40.930477567748852</v>
      </c>
      <c r="C7343" s="2">
        <v>2.5048969291826904</v>
      </c>
      <c r="D7343" s="2">
        <v>0.2964068395109874</v>
      </c>
      <c r="E7343" s="2">
        <v>8.4706623507490466</v>
      </c>
      <c r="F7343" s="2">
        <v>0</v>
      </c>
      <c r="G7343" s="2">
        <v>0</v>
      </c>
      <c r="H7343" s="2">
        <v>0</v>
      </c>
      <c r="I7343" s="2">
        <v>0</v>
      </c>
      <c r="J7343" s="2">
        <v>32.078634474053054</v>
      </c>
      <c r="K7343" s="2">
        <v>0</v>
      </c>
      <c r="L7343" s="2">
        <v>84.281078161244636</v>
      </c>
    </row>
    <row r="7344" spans="1:12" x14ac:dyDescent="0.3">
      <c r="A7344" s="1">
        <v>42310.874999982196</v>
      </c>
      <c r="B7344" s="2">
        <v>35.364196851772022</v>
      </c>
      <c r="C7344" s="2">
        <v>2.1642471175761542</v>
      </c>
      <c r="D7344" s="2">
        <v>0.25609742283919967</v>
      </c>
      <c r="E7344" s="2">
        <v>7.3187069547612573</v>
      </c>
      <c r="F7344" s="2">
        <v>0</v>
      </c>
      <c r="G7344" s="2">
        <v>0</v>
      </c>
      <c r="H7344" s="2">
        <v>0</v>
      </c>
      <c r="I7344" s="2">
        <v>0</v>
      </c>
      <c r="J7344" s="2">
        <v>27.716147274331579</v>
      </c>
      <c r="K7344" s="2">
        <v>0</v>
      </c>
      <c r="L7344" s="2">
        <v>72.819395621280208</v>
      </c>
    </row>
    <row r="7345" spans="1:12" x14ac:dyDescent="0.3">
      <c r="A7345" s="1">
        <v>42310.91666664886</v>
      </c>
      <c r="B7345" s="2">
        <v>30.942258423969569</v>
      </c>
      <c r="C7345" s="2">
        <v>1.89362970368199</v>
      </c>
      <c r="D7345" s="2">
        <v>0.22407500649363843</v>
      </c>
      <c r="E7345" s="2">
        <v>6.4035759916368331</v>
      </c>
      <c r="F7345" s="2">
        <v>0</v>
      </c>
      <c r="G7345" s="2">
        <v>0</v>
      </c>
      <c r="H7345" s="2">
        <v>0</v>
      </c>
      <c r="I7345" s="2">
        <v>0</v>
      </c>
      <c r="J7345" s="2">
        <v>24.250520804240882</v>
      </c>
      <c r="K7345" s="2">
        <v>0</v>
      </c>
      <c r="L7345" s="2">
        <v>63.714059930022913</v>
      </c>
    </row>
    <row r="7346" spans="1:12" x14ac:dyDescent="0.3">
      <c r="A7346" s="1">
        <v>42310.958333315524</v>
      </c>
      <c r="B7346" s="2">
        <v>32.152448098887952</v>
      </c>
      <c r="C7346" s="2">
        <v>1.9676918837631785</v>
      </c>
      <c r="D7346" s="2">
        <v>0.23283885480588071</v>
      </c>
      <c r="E7346" s="2">
        <v>6.6540277020921677</v>
      </c>
      <c r="F7346" s="2">
        <v>0</v>
      </c>
      <c r="G7346" s="2">
        <v>0</v>
      </c>
      <c r="H7346" s="2">
        <v>0</v>
      </c>
      <c r="I7346" s="2">
        <v>0</v>
      </c>
      <c r="J7346" s="2">
        <v>25.198988414024377</v>
      </c>
      <c r="K7346" s="2">
        <v>0</v>
      </c>
      <c r="L7346" s="2">
        <v>66.205994953573565</v>
      </c>
    </row>
    <row r="7347" spans="1:12" x14ac:dyDescent="0.3">
      <c r="A7347" s="1">
        <v>42310.999999982188</v>
      </c>
      <c r="B7347" s="2">
        <v>28.546640061383272</v>
      </c>
      <c r="C7347" s="2">
        <v>1.7470206867213771</v>
      </c>
      <c r="D7347" s="2">
        <v>0.20672662187356264</v>
      </c>
      <c r="E7347" s="2">
        <v>5.9077969175438332</v>
      </c>
      <c r="F7347" s="2">
        <v>0</v>
      </c>
      <c r="G7347" s="2">
        <v>0</v>
      </c>
      <c r="H7347" s="2">
        <v>0</v>
      </c>
      <c r="I7347" s="2">
        <v>0</v>
      </c>
      <c r="J7347" s="2">
        <v>22.372991628932947</v>
      </c>
      <c r="K7347" s="2">
        <v>0</v>
      </c>
      <c r="L7347" s="2">
        <v>58.781175916454998</v>
      </c>
    </row>
    <row r="7348" spans="1:12" x14ac:dyDescent="0.3">
      <c r="A7348" s="1">
        <v>42311.041666648853</v>
      </c>
      <c r="B7348" s="2">
        <v>26.671297252457414</v>
      </c>
      <c r="C7348" s="2">
        <v>1.6322519197196297</v>
      </c>
      <c r="D7348" s="2">
        <v>0.19385812227620383</v>
      </c>
      <c r="E7348" s="2">
        <v>5.6383897935765583</v>
      </c>
      <c r="F7348" s="2">
        <v>0</v>
      </c>
      <c r="G7348" s="2">
        <v>0</v>
      </c>
      <c r="H7348" s="2">
        <v>0</v>
      </c>
      <c r="I7348" s="2">
        <v>0</v>
      </c>
      <c r="J7348" s="2">
        <v>21.352739339725854</v>
      </c>
      <c r="K7348" s="2">
        <v>0</v>
      </c>
      <c r="L7348" s="2">
        <v>55.488536427755662</v>
      </c>
    </row>
    <row r="7349" spans="1:12" x14ac:dyDescent="0.3">
      <c r="A7349" s="1">
        <v>42311.083333315517</v>
      </c>
      <c r="B7349" s="2">
        <v>26.440373517991546</v>
      </c>
      <c r="C7349" s="2">
        <v>1.6181196596603251</v>
      </c>
      <c r="D7349" s="2">
        <v>0.19247257986940863</v>
      </c>
      <c r="E7349" s="2">
        <v>5.6383897935765583</v>
      </c>
      <c r="F7349" s="2">
        <v>0</v>
      </c>
      <c r="G7349" s="2">
        <v>0</v>
      </c>
      <c r="H7349" s="2">
        <v>0</v>
      </c>
      <c r="I7349" s="2">
        <v>0</v>
      </c>
      <c r="J7349" s="2">
        <v>21.352739339725854</v>
      </c>
      <c r="K7349" s="2">
        <v>0</v>
      </c>
      <c r="L7349" s="2">
        <v>55.242094890823694</v>
      </c>
    </row>
    <row r="7350" spans="1:12" x14ac:dyDescent="0.3">
      <c r="A7350" s="1">
        <v>42311.124999982181</v>
      </c>
      <c r="B7350" s="2">
        <v>27.302753294933055</v>
      </c>
      <c r="C7350" s="2">
        <v>1.6708962844010085</v>
      </c>
      <c r="D7350" s="2">
        <v>0.19771874883951907</v>
      </c>
      <c r="E7350" s="2">
        <v>5.6503715116534536</v>
      </c>
      <c r="F7350" s="2">
        <v>0</v>
      </c>
      <c r="G7350" s="2">
        <v>0</v>
      </c>
      <c r="H7350" s="2">
        <v>0</v>
      </c>
      <c r="I7350" s="2">
        <v>0</v>
      </c>
      <c r="J7350" s="2">
        <v>21.398114440118782</v>
      </c>
      <c r="K7350" s="2">
        <v>0</v>
      </c>
      <c r="L7350" s="2">
        <v>56.219854279945821</v>
      </c>
    </row>
    <row r="7351" spans="1:12" x14ac:dyDescent="0.3">
      <c r="A7351" s="1">
        <v>42311.166666648845</v>
      </c>
      <c r="B7351" s="2">
        <v>32.64168387691582</v>
      </c>
      <c r="C7351" s="2">
        <v>1.9976325360802658</v>
      </c>
      <c r="D7351" s="2">
        <v>0.23638176071263231</v>
      </c>
      <c r="E7351" s="2">
        <v>6.7552762418562269</v>
      </c>
      <c r="F7351" s="2">
        <v>0</v>
      </c>
      <c r="G7351" s="2">
        <v>0</v>
      </c>
      <c r="H7351" s="2">
        <v>0</v>
      </c>
      <c r="I7351" s="2">
        <v>0</v>
      </c>
      <c r="J7351" s="2">
        <v>25.582419456797062</v>
      </c>
      <c r="K7351" s="2">
        <v>0</v>
      </c>
      <c r="L7351" s="2">
        <v>67.213393872362019</v>
      </c>
    </row>
    <row r="7352" spans="1:12" x14ac:dyDescent="0.3">
      <c r="A7352" s="1">
        <v>42311.20833331551</v>
      </c>
      <c r="B7352" s="2">
        <v>44.143087915361214</v>
      </c>
      <c r="C7352" s="2">
        <v>2.7015048915763558</v>
      </c>
      <c r="D7352" s="2">
        <v>0.31967164696748263</v>
      </c>
      <c r="E7352" s="2">
        <v>9.1355199125525548</v>
      </c>
      <c r="F7352" s="2">
        <v>0</v>
      </c>
      <c r="G7352" s="2">
        <v>0</v>
      </c>
      <c r="H7352" s="2">
        <v>0</v>
      </c>
      <c r="I7352" s="2">
        <v>0</v>
      </c>
      <c r="J7352" s="2">
        <v>34.596468596023321</v>
      </c>
      <c r="K7352" s="2">
        <v>0</v>
      </c>
      <c r="L7352" s="2">
        <v>90.896252962480929</v>
      </c>
    </row>
    <row r="7353" spans="1:12" x14ac:dyDescent="0.3">
      <c r="A7353" s="1">
        <v>42311.249999982174</v>
      </c>
      <c r="B7353" s="2">
        <v>62.730226206727693</v>
      </c>
      <c r="C7353" s="2">
        <v>3.8390158221847961</v>
      </c>
      <c r="D7353" s="2">
        <v>0.43766820282272006</v>
      </c>
      <c r="E7353" s="2">
        <v>10.214474263725647</v>
      </c>
      <c r="F7353" s="2">
        <v>0</v>
      </c>
      <c r="G7353" s="2">
        <v>0</v>
      </c>
      <c r="H7353" s="2">
        <v>0</v>
      </c>
      <c r="I7353" s="2">
        <v>0</v>
      </c>
      <c r="J7353" s="2">
        <v>38.682498803851168</v>
      </c>
      <c r="K7353" s="2">
        <v>0</v>
      </c>
      <c r="L7353" s="2">
        <v>115.90388329931201</v>
      </c>
    </row>
    <row r="7354" spans="1:12" x14ac:dyDescent="0.3">
      <c r="A7354" s="1">
        <v>42311.291666648838</v>
      </c>
      <c r="B7354" s="2">
        <v>41.729414259875355</v>
      </c>
      <c r="C7354" s="2">
        <v>3.7661161919206347</v>
      </c>
      <c r="D7354" s="2">
        <v>0.30391438730709164</v>
      </c>
      <c r="E7354" s="2">
        <v>8.9229836246399206</v>
      </c>
      <c r="F7354" s="2">
        <v>0</v>
      </c>
      <c r="G7354" s="2">
        <v>0</v>
      </c>
      <c r="H7354" s="2">
        <v>0</v>
      </c>
      <c r="I7354" s="2">
        <v>0</v>
      </c>
      <c r="J7354" s="2">
        <v>33.791587748444911</v>
      </c>
      <c r="K7354" s="2">
        <v>0</v>
      </c>
      <c r="L7354" s="2">
        <v>88.514016212187911</v>
      </c>
    </row>
    <row r="7355" spans="1:12" x14ac:dyDescent="0.3">
      <c r="A7355" s="1">
        <v>42311.333333315502</v>
      </c>
      <c r="B7355" s="2">
        <v>32.390403435849237</v>
      </c>
      <c r="C7355" s="2">
        <v>2.9232622840787972</v>
      </c>
      <c r="D7355" s="2">
        <v>0.23589858111909773</v>
      </c>
      <c r="E7355" s="2">
        <v>6.9260267506670461</v>
      </c>
      <c r="F7355" s="2">
        <v>0</v>
      </c>
      <c r="G7355" s="2">
        <v>0</v>
      </c>
      <c r="H7355" s="2">
        <v>0</v>
      </c>
      <c r="I7355" s="2">
        <v>0</v>
      </c>
      <c r="J7355" s="2">
        <v>26.229056393980176</v>
      </c>
      <c r="K7355" s="2">
        <v>0</v>
      </c>
      <c r="L7355" s="2">
        <v>68.704647445694349</v>
      </c>
    </row>
    <row r="7356" spans="1:12" x14ac:dyDescent="0.3">
      <c r="A7356" s="1">
        <v>42311.374999982167</v>
      </c>
      <c r="B7356" s="2">
        <v>31.56282550854117</v>
      </c>
      <c r="C7356" s="2">
        <v>2.8485726511809801</v>
      </c>
      <c r="D7356" s="2">
        <v>0.22987134965209519</v>
      </c>
      <c r="E7356" s="2">
        <v>6.7490661001413601</v>
      </c>
      <c r="F7356" s="2">
        <v>0</v>
      </c>
      <c r="G7356" s="2">
        <v>0</v>
      </c>
      <c r="H7356" s="2">
        <v>0</v>
      </c>
      <c r="I7356" s="2">
        <v>0</v>
      </c>
      <c r="J7356" s="2">
        <v>25.55890147699165</v>
      </c>
      <c r="K7356" s="2">
        <v>0</v>
      </c>
      <c r="L7356" s="2">
        <v>66.949237086507253</v>
      </c>
    </row>
    <row r="7357" spans="1:12" x14ac:dyDescent="0.3">
      <c r="A7357" s="1">
        <v>42311.416666648831</v>
      </c>
      <c r="B7357" s="2">
        <v>30.672330676884183</v>
      </c>
      <c r="C7357" s="2">
        <v>2.7682047125504647</v>
      </c>
      <c r="D7357" s="2">
        <v>0.22338589578308674</v>
      </c>
      <c r="E7357" s="2">
        <v>6.558651953630271</v>
      </c>
      <c r="F7357" s="2">
        <v>0</v>
      </c>
      <c r="G7357" s="2">
        <v>0</v>
      </c>
      <c r="H7357" s="2">
        <v>0</v>
      </c>
      <c r="I7357" s="2">
        <v>0</v>
      </c>
      <c r="J7357" s="2">
        <v>24.837797795639286</v>
      </c>
      <c r="K7357" s="2">
        <v>0</v>
      </c>
      <c r="L7357" s="2">
        <v>65.060371034487304</v>
      </c>
    </row>
    <row r="7358" spans="1:12" x14ac:dyDescent="0.3">
      <c r="A7358" s="1">
        <v>42311.458333315495</v>
      </c>
      <c r="B7358" s="2">
        <v>28.380022711956183</v>
      </c>
      <c r="C7358" s="2">
        <v>2.5613219106539358</v>
      </c>
      <c r="D7358" s="2">
        <v>0.20669106833255782</v>
      </c>
      <c r="E7358" s="2">
        <v>6.0684886768034518</v>
      </c>
      <c r="F7358" s="2">
        <v>0</v>
      </c>
      <c r="G7358" s="2">
        <v>0</v>
      </c>
      <c r="H7358" s="2">
        <v>0</v>
      </c>
      <c r="I7358" s="2">
        <v>0</v>
      </c>
      <c r="J7358" s="2">
        <v>22.981535801139984</v>
      </c>
      <c r="K7358" s="2">
        <v>0</v>
      </c>
      <c r="L7358" s="2">
        <v>60.198060168886109</v>
      </c>
    </row>
    <row r="7359" spans="1:12" x14ac:dyDescent="0.3">
      <c r="A7359" s="1">
        <v>42311.499999982159</v>
      </c>
      <c r="B7359" s="2">
        <v>27.026630800695695</v>
      </c>
      <c r="C7359" s="2">
        <v>2.4391771050913631</v>
      </c>
      <c r="D7359" s="2">
        <v>0.19691628450519891</v>
      </c>
      <c r="E7359" s="2">
        <v>5.7927499501707906</v>
      </c>
      <c r="F7359" s="2">
        <v>0</v>
      </c>
      <c r="G7359" s="2">
        <v>0</v>
      </c>
      <c r="H7359" s="2">
        <v>0</v>
      </c>
      <c r="I7359" s="2">
        <v>0</v>
      </c>
      <c r="J7359" s="2">
        <v>21.937305556121686</v>
      </c>
      <c r="K7359" s="2">
        <v>0</v>
      </c>
      <c r="L7359" s="2">
        <v>57.392779696584739</v>
      </c>
    </row>
    <row r="7360" spans="1:12" x14ac:dyDescent="0.3">
      <c r="A7360" s="1">
        <v>42311.541666648824</v>
      </c>
      <c r="B7360" s="2">
        <v>26.760850653480315</v>
      </c>
      <c r="C7360" s="2">
        <v>2.415190213981766</v>
      </c>
      <c r="D7360" s="2">
        <v>0.19532160362190665</v>
      </c>
      <c r="E7360" s="2">
        <v>5.7927499501707906</v>
      </c>
      <c r="F7360" s="2">
        <v>0</v>
      </c>
      <c r="G7360" s="2">
        <v>0</v>
      </c>
      <c r="H7360" s="2">
        <v>0</v>
      </c>
      <c r="I7360" s="2">
        <v>0</v>
      </c>
      <c r="J7360" s="2">
        <v>21.937305556121686</v>
      </c>
      <c r="K7360" s="2">
        <v>0</v>
      </c>
      <c r="L7360" s="2">
        <v>57.101417977376464</v>
      </c>
    </row>
    <row r="7361" spans="1:12" x14ac:dyDescent="0.3">
      <c r="A7361" s="1">
        <v>42311.583333315488</v>
      </c>
      <c r="B7361" s="2">
        <v>28.531126660237227</v>
      </c>
      <c r="C7361" s="2">
        <v>2.5749591743533586</v>
      </c>
      <c r="D7361" s="2">
        <v>0.20779155499588664</v>
      </c>
      <c r="E7361" s="2">
        <v>6.1007991724105466</v>
      </c>
      <c r="F7361" s="2">
        <v>0</v>
      </c>
      <c r="G7361" s="2">
        <v>0</v>
      </c>
      <c r="H7361" s="2">
        <v>0</v>
      </c>
      <c r="I7361" s="2">
        <v>0</v>
      </c>
      <c r="J7361" s="2">
        <v>23.103896548781371</v>
      </c>
      <c r="K7361" s="2">
        <v>0</v>
      </c>
      <c r="L7361" s="2">
        <v>60.518573110778391</v>
      </c>
    </row>
    <row r="7362" spans="1:12" x14ac:dyDescent="0.3">
      <c r="A7362" s="1">
        <v>42311.624999982152</v>
      </c>
      <c r="B7362" s="2">
        <v>32.506349345232856</v>
      </c>
      <c r="C7362" s="2">
        <v>2.9337265039692855</v>
      </c>
      <c r="D7362" s="2">
        <v>0.23674301257436897</v>
      </c>
      <c r="E7362" s="2">
        <v>6.9508194171619753</v>
      </c>
      <c r="F7362" s="2">
        <v>0</v>
      </c>
      <c r="G7362" s="2">
        <v>0</v>
      </c>
      <c r="H7362" s="2">
        <v>0</v>
      </c>
      <c r="I7362" s="2">
        <v>0</v>
      </c>
      <c r="J7362" s="2">
        <v>26.322946913185881</v>
      </c>
      <c r="K7362" s="2">
        <v>0</v>
      </c>
      <c r="L7362" s="2">
        <v>68.950585192124365</v>
      </c>
    </row>
    <row r="7363" spans="1:12" x14ac:dyDescent="0.3">
      <c r="A7363" s="1">
        <v>42311.666666648816</v>
      </c>
      <c r="B7363" s="2">
        <v>44.744596410406075</v>
      </c>
      <c r="C7363" s="2">
        <v>4.0382390223055955</v>
      </c>
      <c r="D7363" s="2">
        <v>0.32587389122418692</v>
      </c>
      <c r="E7363" s="2">
        <v>9.5677187936250778</v>
      </c>
      <c r="F7363" s="2">
        <v>0</v>
      </c>
      <c r="G7363" s="2">
        <v>0</v>
      </c>
      <c r="H7363" s="2">
        <v>0</v>
      </c>
      <c r="I7363" s="2">
        <v>0</v>
      </c>
      <c r="J7363" s="2">
        <v>36.233217807824253</v>
      </c>
      <c r="K7363" s="2">
        <v>0</v>
      </c>
      <c r="L7363" s="2">
        <v>94.909645925385178</v>
      </c>
    </row>
    <row r="7364" spans="1:12" x14ac:dyDescent="0.3">
      <c r="A7364" s="1">
        <v>42311.708333315481</v>
      </c>
      <c r="B7364" s="2">
        <v>68.140409633470128</v>
      </c>
      <c r="C7364" s="2">
        <v>6.1497316604195049</v>
      </c>
      <c r="D7364" s="2">
        <v>0.47180713117224243</v>
      </c>
      <c r="E7364" s="2">
        <v>10.494112228570271</v>
      </c>
      <c r="F7364" s="2">
        <v>0</v>
      </c>
      <c r="G7364" s="2">
        <v>0</v>
      </c>
      <c r="H7364" s="2">
        <v>0</v>
      </c>
      <c r="I7364" s="2">
        <v>0</v>
      </c>
      <c r="J7364" s="2">
        <v>39.741495572684194</v>
      </c>
      <c r="K7364" s="2">
        <v>0</v>
      </c>
      <c r="L7364" s="2">
        <v>124.99755622631633</v>
      </c>
    </row>
    <row r="7365" spans="1:12" x14ac:dyDescent="0.3">
      <c r="A7365" s="1">
        <v>42311.749999982145</v>
      </c>
      <c r="B7365" s="2">
        <v>48.530432015683694</v>
      </c>
      <c r="C7365" s="2">
        <v>4.3799140020738898</v>
      </c>
      <c r="D7365" s="2">
        <v>0.35344604695247001</v>
      </c>
      <c r="E7365" s="2">
        <v>10.37724247639464</v>
      </c>
      <c r="F7365" s="2">
        <v>0</v>
      </c>
      <c r="G7365" s="2">
        <v>0</v>
      </c>
      <c r="H7365" s="2">
        <v>0</v>
      </c>
      <c r="I7365" s="2">
        <v>0</v>
      </c>
      <c r="J7365" s="2">
        <v>39.298906563008508</v>
      </c>
      <c r="K7365" s="2">
        <v>0</v>
      </c>
      <c r="L7365" s="2">
        <v>102.9399411041132</v>
      </c>
    </row>
    <row r="7366" spans="1:12" x14ac:dyDescent="0.3">
      <c r="A7366" s="1">
        <v>42311.791666648809</v>
      </c>
      <c r="B7366" s="2">
        <v>46.393736421666986</v>
      </c>
      <c r="C7366" s="2">
        <v>4.1870753529685425</v>
      </c>
      <c r="D7366" s="2">
        <v>0.33788454090608033</v>
      </c>
      <c r="E7366" s="2">
        <v>9.9203537293464024</v>
      </c>
      <c r="F7366" s="2">
        <v>0</v>
      </c>
      <c r="G7366" s="2">
        <v>0</v>
      </c>
      <c r="H7366" s="2">
        <v>0</v>
      </c>
      <c r="I7366" s="2">
        <v>0</v>
      </c>
      <c r="J7366" s="2">
        <v>37.568656140434108</v>
      </c>
      <c r="K7366" s="2">
        <v>0</v>
      </c>
      <c r="L7366" s="2">
        <v>98.407706185322127</v>
      </c>
    </row>
    <row r="7367" spans="1:12" x14ac:dyDescent="0.3">
      <c r="A7367" s="1">
        <v>42311.833333315473</v>
      </c>
      <c r="B7367" s="2">
        <v>41.843821747457177</v>
      </c>
      <c r="C7367" s="2">
        <v>2.5607925152347075</v>
      </c>
      <c r="D7367" s="2">
        <v>0.30302101744832016</v>
      </c>
      <c r="E7367" s="2">
        <v>8.6596811605961879</v>
      </c>
      <c r="F7367" s="2">
        <v>0</v>
      </c>
      <c r="G7367" s="2">
        <v>0</v>
      </c>
      <c r="H7367" s="2">
        <v>0</v>
      </c>
      <c r="I7367" s="2">
        <v>0</v>
      </c>
      <c r="J7367" s="2">
        <v>32.794453976558742</v>
      </c>
      <c r="K7367" s="2">
        <v>0</v>
      </c>
      <c r="L7367" s="2">
        <v>86.161770417295145</v>
      </c>
    </row>
    <row r="7368" spans="1:12" x14ac:dyDescent="0.3">
      <c r="A7368" s="1">
        <v>42311.874999982138</v>
      </c>
      <c r="B7368" s="2">
        <v>36.657424062949957</v>
      </c>
      <c r="C7368" s="2">
        <v>2.2433910968921347</v>
      </c>
      <c r="D7368" s="2">
        <v>0.26546260529524063</v>
      </c>
      <c r="E7368" s="2">
        <v>7.5863434862568164</v>
      </c>
      <c r="F7368" s="2">
        <v>0</v>
      </c>
      <c r="G7368" s="2">
        <v>0</v>
      </c>
      <c r="H7368" s="2">
        <v>0</v>
      </c>
      <c r="I7368" s="2">
        <v>0</v>
      </c>
      <c r="J7368" s="2">
        <v>28.729694280486321</v>
      </c>
      <c r="K7368" s="2">
        <v>0</v>
      </c>
      <c r="L7368" s="2">
        <v>75.48231553188046</v>
      </c>
    </row>
    <row r="7369" spans="1:12" x14ac:dyDescent="0.3">
      <c r="A7369" s="1">
        <v>42311.916666648802</v>
      </c>
      <c r="B7369" s="2">
        <v>31.136601894745418</v>
      </c>
      <c r="C7369" s="2">
        <v>1.9055232947681764</v>
      </c>
      <c r="D7369" s="2">
        <v>0.22548238645535315</v>
      </c>
      <c r="E7369" s="2">
        <v>6.4437958478134414</v>
      </c>
      <c r="F7369" s="2">
        <v>0</v>
      </c>
      <c r="G7369" s="2">
        <v>0</v>
      </c>
      <c r="H7369" s="2">
        <v>0</v>
      </c>
      <c r="I7369" s="2">
        <v>0</v>
      </c>
      <c r="J7369" s="2">
        <v>24.402834520862385</v>
      </c>
      <c r="K7369" s="2">
        <v>0</v>
      </c>
      <c r="L7369" s="2">
        <v>64.114237944644771</v>
      </c>
    </row>
    <row r="7370" spans="1:12" x14ac:dyDescent="0.3">
      <c r="A7370" s="1">
        <v>42311.958333315466</v>
      </c>
      <c r="B7370" s="2">
        <v>32.921922764792768</v>
      </c>
      <c r="C7370" s="2">
        <v>2.014782825336447</v>
      </c>
      <c r="D7370" s="2">
        <v>0.23841117077573723</v>
      </c>
      <c r="E7370" s="2">
        <v>6.8132723644967648</v>
      </c>
      <c r="F7370" s="2">
        <v>0</v>
      </c>
      <c r="G7370" s="2">
        <v>0</v>
      </c>
      <c r="H7370" s="2">
        <v>0</v>
      </c>
      <c r="I7370" s="2">
        <v>0</v>
      </c>
      <c r="J7370" s="2">
        <v>25.802052390098147</v>
      </c>
      <c r="K7370" s="2">
        <v>0</v>
      </c>
      <c r="L7370" s="2">
        <v>67.79044151549985</v>
      </c>
    </row>
    <row r="7371" spans="1:12" x14ac:dyDescent="0.3">
      <c r="A7371" s="1">
        <v>42311.99999998213</v>
      </c>
      <c r="B7371" s="2">
        <v>32.965877653393186</v>
      </c>
      <c r="C7371" s="2">
        <v>2.0174728126520241</v>
      </c>
      <c r="D7371" s="2">
        <v>0.23872947953696635</v>
      </c>
      <c r="E7371" s="2">
        <v>6.8223689361012054</v>
      </c>
      <c r="F7371" s="2">
        <v>0</v>
      </c>
      <c r="G7371" s="2">
        <v>0</v>
      </c>
      <c r="H7371" s="2">
        <v>0</v>
      </c>
      <c r="I7371" s="2">
        <v>0</v>
      </c>
      <c r="J7371" s="2">
        <v>25.836501360365524</v>
      </c>
      <c r="K7371" s="2">
        <v>0</v>
      </c>
      <c r="L7371" s="2">
        <v>67.880950242048897</v>
      </c>
    </row>
    <row r="7372" spans="1:12" x14ac:dyDescent="0.3">
      <c r="A7372" s="1">
        <v>42312.041666648794</v>
      </c>
      <c r="B7372" s="2">
        <v>31.082382759832349</v>
      </c>
      <c r="C7372" s="2">
        <v>1.9022051476900759</v>
      </c>
      <c r="D7372" s="2">
        <v>0.22508974695111086</v>
      </c>
      <c r="E7372" s="2">
        <v>6.4325750653527924</v>
      </c>
      <c r="F7372" s="2">
        <v>0</v>
      </c>
      <c r="G7372" s="2">
        <v>0</v>
      </c>
      <c r="H7372" s="2">
        <v>0</v>
      </c>
      <c r="I7372" s="2">
        <v>0</v>
      </c>
      <c r="J7372" s="2">
        <v>24.360341104862137</v>
      </c>
      <c r="K7372" s="2">
        <v>0</v>
      </c>
      <c r="L7372" s="2">
        <v>64.002593824688461</v>
      </c>
    </row>
    <row r="7373" spans="1:12" x14ac:dyDescent="0.3">
      <c r="A7373" s="1">
        <v>42312.083333315459</v>
      </c>
      <c r="B7373" s="2">
        <v>31.047216923639319</v>
      </c>
      <c r="C7373" s="2">
        <v>1.9000530400107492</v>
      </c>
      <c r="D7373" s="2">
        <v>0.22483508599956237</v>
      </c>
      <c r="E7373" s="2">
        <v>6.4252974096210744</v>
      </c>
      <c r="F7373" s="2">
        <v>0</v>
      </c>
      <c r="G7373" s="2">
        <v>0</v>
      </c>
      <c r="H7373" s="2">
        <v>0</v>
      </c>
      <c r="I7373" s="2">
        <v>0</v>
      </c>
      <c r="J7373" s="2">
        <v>24.33278041971392</v>
      </c>
      <c r="K7373" s="2">
        <v>0</v>
      </c>
      <c r="L7373" s="2">
        <v>63.930182878984624</v>
      </c>
    </row>
    <row r="7374" spans="1:12" x14ac:dyDescent="0.3">
      <c r="A7374" s="1">
        <v>42312.124999982123</v>
      </c>
      <c r="B7374" s="2">
        <v>31.020965285178221</v>
      </c>
      <c r="C7374" s="2">
        <v>1.8984464707138633</v>
      </c>
      <c r="D7374" s="2">
        <v>0.22464497912442608</v>
      </c>
      <c r="E7374" s="2">
        <v>6.4198645688927929</v>
      </c>
      <c r="F7374" s="2">
        <v>0</v>
      </c>
      <c r="G7374" s="2">
        <v>0</v>
      </c>
      <c r="H7374" s="2">
        <v>0</v>
      </c>
      <c r="I7374" s="2">
        <v>0</v>
      </c>
      <c r="J7374" s="2">
        <v>24.312206100414937</v>
      </c>
      <c r="K7374" s="2">
        <v>0</v>
      </c>
      <c r="L7374" s="2">
        <v>63.876127404324237</v>
      </c>
    </row>
    <row r="7375" spans="1:12" x14ac:dyDescent="0.3">
      <c r="A7375" s="1">
        <v>42312.166666648787</v>
      </c>
      <c r="B7375" s="2">
        <v>32.231986964094069</v>
      </c>
      <c r="C7375" s="2">
        <v>1.9725595684579318</v>
      </c>
      <c r="D7375" s="2">
        <v>0.23341485257221539</v>
      </c>
      <c r="E7375" s="2">
        <v>6.6704884646084981</v>
      </c>
      <c r="F7375" s="2">
        <v>0</v>
      </c>
      <c r="G7375" s="2">
        <v>0</v>
      </c>
      <c r="H7375" s="2">
        <v>0</v>
      </c>
      <c r="I7375" s="2">
        <v>0</v>
      </c>
      <c r="J7375" s="2">
        <v>25.261325780579771</v>
      </c>
      <c r="K7375" s="2">
        <v>0</v>
      </c>
      <c r="L7375" s="2">
        <v>66.369775630312489</v>
      </c>
    </row>
    <row r="7376" spans="1:12" x14ac:dyDescent="0.3">
      <c r="A7376" s="1">
        <v>42312.208333315451</v>
      </c>
      <c r="B7376" s="2">
        <v>33.361211733584241</v>
      </c>
      <c r="C7376" s="2">
        <v>2.0416667918655023</v>
      </c>
      <c r="D7376" s="2">
        <v>0.24159237614173854</v>
      </c>
      <c r="E7376" s="2">
        <v>6.9041842900388506</v>
      </c>
      <c r="F7376" s="2">
        <v>0</v>
      </c>
      <c r="G7376" s="2">
        <v>0</v>
      </c>
      <c r="H7376" s="2">
        <v>0</v>
      </c>
      <c r="I7376" s="2">
        <v>0</v>
      </c>
      <c r="J7376" s="2">
        <v>26.146338386639968</v>
      </c>
      <c r="K7376" s="2">
        <v>0</v>
      </c>
      <c r="L7376" s="2">
        <v>68.694993578270299</v>
      </c>
    </row>
    <row r="7377" spans="1:12" x14ac:dyDescent="0.3">
      <c r="A7377" s="1">
        <v>42312.249999982116</v>
      </c>
      <c r="B7377" s="2">
        <v>36.531123550808658</v>
      </c>
      <c r="C7377" s="2">
        <v>2.2356616545836911</v>
      </c>
      <c r="D7377" s="2">
        <v>0.26454797302469218</v>
      </c>
      <c r="E7377" s="2">
        <v>7.5602052866400431</v>
      </c>
      <c r="F7377" s="2">
        <v>0</v>
      </c>
      <c r="G7377" s="2">
        <v>0</v>
      </c>
      <c r="H7377" s="2">
        <v>0</v>
      </c>
      <c r="I7377" s="2">
        <v>0</v>
      </c>
      <c r="J7377" s="2">
        <v>28.630708189836383</v>
      </c>
      <c r="K7377" s="2">
        <v>0</v>
      </c>
      <c r="L7377" s="2">
        <v>75.222246654893468</v>
      </c>
    </row>
    <row r="7378" spans="1:12" x14ac:dyDescent="0.3">
      <c r="A7378" s="1">
        <v>42312.29166664878</v>
      </c>
      <c r="B7378" s="2">
        <v>34.04136674458011</v>
      </c>
      <c r="C7378" s="2">
        <v>3.0722631689356166</v>
      </c>
      <c r="D7378" s="2">
        <v>0.24792250983553518</v>
      </c>
      <c r="E7378" s="2">
        <v>7.2790515613424223</v>
      </c>
      <c r="F7378" s="2">
        <v>0</v>
      </c>
      <c r="G7378" s="2">
        <v>0</v>
      </c>
      <c r="H7378" s="2">
        <v>0</v>
      </c>
      <c r="I7378" s="2">
        <v>0</v>
      </c>
      <c r="J7378" s="2">
        <v>27.565971193910297</v>
      </c>
      <c r="K7378" s="2">
        <v>0</v>
      </c>
      <c r="L7378" s="2">
        <v>72.20657517860397</v>
      </c>
    </row>
    <row r="7379" spans="1:12" x14ac:dyDescent="0.3">
      <c r="A7379" s="1">
        <v>42312.333333315444</v>
      </c>
      <c r="B7379" s="2">
        <v>28.867142940514633</v>
      </c>
      <c r="C7379" s="2">
        <v>2.6052849379986562</v>
      </c>
      <c r="D7379" s="2">
        <v>0.21023875402220771</v>
      </c>
      <c r="E7379" s="2">
        <v>6.1726493965199847</v>
      </c>
      <c r="F7379" s="2">
        <v>0</v>
      </c>
      <c r="G7379" s="2">
        <v>0</v>
      </c>
      <c r="H7379" s="2">
        <v>0</v>
      </c>
      <c r="I7379" s="2">
        <v>0</v>
      </c>
      <c r="J7379" s="2">
        <v>23.375995350580705</v>
      </c>
      <c r="K7379" s="2">
        <v>0</v>
      </c>
      <c r="L7379" s="2">
        <v>61.231311379636182</v>
      </c>
    </row>
    <row r="7380" spans="1:12" x14ac:dyDescent="0.3">
      <c r="A7380" s="1">
        <v>42312.374999982108</v>
      </c>
      <c r="B7380" s="2">
        <v>27.313594105473001</v>
      </c>
      <c r="C7380" s="2">
        <v>2.4650757947273698</v>
      </c>
      <c r="D7380" s="2">
        <v>0.19892429273087556</v>
      </c>
      <c r="E7380" s="2">
        <v>5.8404546830062571</v>
      </c>
      <c r="F7380" s="2">
        <v>0</v>
      </c>
      <c r="G7380" s="2">
        <v>0</v>
      </c>
      <c r="H7380" s="2">
        <v>0</v>
      </c>
      <c r="I7380" s="2">
        <v>0</v>
      </c>
      <c r="J7380" s="2">
        <v>22.117964709319541</v>
      </c>
      <c r="K7380" s="2">
        <v>0</v>
      </c>
      <c r="L7380" s="2">
        <v>57.936013585257044</v>
      </c>
    </row>
    <row r="7381" spans="1:12" x14ac:dyDescent="0.3">
      <c r="A7381" s="1">
        <v>42312.416666648773</v>
      </c>
      <c r="B7381" s="2">
        <v>22.791971690968747</v>
      </c>
      <c r="C7381" s="2">
        <v>2.0569954108771267</v>
      </c>
      <c r="D7381" s="2">
        <v>0.17150832984683723</v>
      </c>
      <c r="E7381" s="2">
        <v>5.7927499501707906</v>
      </c>
      <c r="F7381" s="2">
        <v>0</v>
      </c>
      <c r="G7381" s="2">
        <v>0</v>
      </c>
      <c r="H7381" s="2">
        <v>0</v>
      </c>
      <c r="I7381" s="2">
        <v>0</v>
      </c>
      <c r="J7381" s="2">
        <v>21.937305556121686</v>
      </c>
      <c r="K7381" s="2">
        <v>0</v>
      </c>
      <c r="L7381" s="2">
        <v>52.750530937985189</v>
      </c>
    </row>
    <row r="7382" spans="1:12" x14ac:dyDescent="0.3">
      <c r="A7382" s="1">
        <v>42312.458333315437</v>
      </c>
      <c r="B7382" s="2">
        <v>18.341411960671021</v>
      </c>
      <c r="C7382" s="2">
        <v>1.6553284965274337</v>
      </c>
      <c r="D7382" s="2">
        <v>0.14480497146505086</v>
      </c>
      <c r="E7382" s="2">
        <v>5.7927499501707906</v>
      </c>
      <c r="F7382" s="2">
        <v>0</v>
      </c>
      <c r="G7382" s="2">
        <v>0</v>
      </c>
      <c r="H7382" s="2">
        <v>0</v>
      </c>
      <c r="I7382" s="2">
        <v>0</v>
      </c>
      <c r="J7382" s="2">
        <v>21.937305556121686</v>
      </c>
      <c r="K7382" s="2">
        <v>0</v>
      </c>
      <c r="L7382" s="2">
        <v>47.871600934955978</v>
      </c>
    </row>
    <row r="7383" spans="1:12" x14ac:dyDescent="0.3">
      <c r="A7383" s="1">
        <v>42312.499999982101</v>
      </c>
      <c r="B7383" s="2">
        <v>17.573106910845237</v>
      </c>
      <c r="C7383" s="2">
        <v>1.5859882927454332</v>
      </c>
      <c r="D7383" s="2">
        <v>0.14019514116609616</v>
      </c>
      <c r="E7383" s="2">
        <v>5.7927499501707906</v>
      </c>
      <c r="F7383" s="2">
        <v>0</v>
      </c>
      <c r="G7383" s="2">
        <v>0</v>
      </c>
      <c r="H7383" s="2">
        <v>0</v>
      </c>
      <c r="I7383" s="2">
        <v>0</v>
      </c>
      <c r="J7383" s="2">
        <v>21.937305556121686</v>
      </c>
      <c r="K7383" s="2">
        <v>0</v>
      </c>
      <c r="L7383" s="2">
        <v>47.029345851049243</v>
      </c>
    </row>
    <row r="7384" spans="1:12" x14ac:dyDescent="0.3">
      <c r="A7384" s="1">
        <v>42312.541666648765</v>
      </c>
      <c r="B7384" s="2">
        <v>18.170057835594196</v>
      </c>
      <c r="C7384" s="2">
        <v>1.6398636366330368</v>
      </c>
      <c r="D7384" s="2">
        <v>0.14377684671458993</v>
      </c>
      <c r="E7384" s="2">
        <v>5.7927499501707906</v>
      </c>
      <c r="F7384" s="2">
        <v>0</v>
      </c>
      <c r="G7384" s="2">
        <v>0</v>
      </c>
      <c r="H7384" s="2">
        <v>0</v>
      </c>
      <c r="I7384" s="2">
        <v>0</v>
      </c>
      <c r="J7384" s="2">
        <v>21.937305556121686</v>
      </c>
      <c r="K7384" s="2">
        <v>0</v>
      </c>
      <c r="L7384" s="2">
        <v>47.683753825234305</v>
      </c>
    </row>
    <row r="7385" spans="1:12" x14ac:dyDescent="0.3">
      <c r="A7385" s="1">
        <v>42312.58333331543</v>
      </c>
      <c r="B7385" s="2">
        <v>22.041385317623952</v>
      </c>
      <c r="C7385" s="2">
        <v>1.9892543331690957</v>
      </c>
      <c r="D7385" s="2">
        <v>0.16700481160676847</v>
      </c>
      <c r="E7385" s="2">
        <v>5.7927499501707906</v>
      </c>
      <c r="F7385" s="2">
        <v>0</v>
      </c>
      <c r="G7385" s="2">
        <v>0</v>
      </c>
      <c r="H7385" s="2">
        <v>0</v>
      </c>
      <c r="I7385" s="2">
        <v>0</v>
      </c>
      <c r="J7385" s="2">
        <v>21.937305556121686</v>
      </c>
      <c r="K7385" s="2">
        <v>0</v>
      </c>
      <c r="L7385" s="2">
        <v>51.927699968692295</v>
      </c>
    </row>
    <row r="7386" spans="1:12" x14ac:dyDescent="0.3">
      <c r="A7386" s="1">
        <v>42312.624999982094</v>
      </c>
      <c r="B7386" s="2">
        <v>32.812041458010292</v>
      </c>
      <c r="C7386" s="2">
        <v>2.9613154849337398</v>
      </c>
      <c r="D7386" s="2">
        <v>0.23896936136950883</v>
      </c>
      <c r="E7386" s="2">
        <v>7.0161854369078478</v>
      </c>
      <c r="F7386" s="2">
        <v>0</v>
      </c>
      <c r="G7386" s="2">
        <v>0</v>
      </c>
      <c r="H7386" s="2">
        <v>0</v>
      </c>
      <c r="I7386" s="2">
        <v>0</v>
      </c>
      <c r="J7386" s="2">
        <v>26.570489852288649</v>
      </c>
      <c r="K7386" s="2">
        <v>0</v>
      </c>
      <c r="L7386" s="2">
        <v>69.599001593510039</v>
      </c>
    </row>
    <row r="7387" spans="1:12" x14ac:dyDescent="0.3">
      <c r="A7387" s="1">
        <v>42312.666666648758</v>
      </c>
      <c r="B7387" s="2">
        <v>38.578404763425112</v>
      </c>
      <c r="C7387" s="2">
        <v>3.4817348245816819</v>
      </c>
      <c r="D7387" s="2">
        <v>0.28096565587873529</v>
      </c>
      <c r="E7387" s="2">
        <v>8.249204549697442</v>
      </c>
      <c r="F7387" s="2">
        <v>0</v>
      </c>
      <c r="G7387" s="2">
        <v>0</v>
      </c>
      <c r="H7387" s="2">
        <v>0</v>
      </c>
      <c r="I7387" s="2">
        <v>0</v>
      </c>
      <c r="J7387" s="2">
        <v>31.239967607496411</v>
      </c>
      <c r="K7387" s="2">
        <v>0</v>
      </c>
      <c r="L7387" s="2">
        <v>81.830277401079385</v>
      </c>
    </row>
    <row r="7388" spans="1:12" x14ac:dyDescent="0.3">
      <c r="A7388" s="1">
        <v>42312.708333315422</v>
      </c>
      <c r="B7388" s="2">
        <v>58.528521441694167</v>
      </c>
      <c r="C7388" s="2">
        <v>5.2822503310976705</v>
      </c>
      <c r="D7388" s="2">
        <v>0.41413580202158667</v>
      </c>
      <c r="E7388" s="2">
        <v>10.494112228570271</v>
      </c>
      <c r="F7388" s="2">
        <v>0</v>
      </c>
      <c r="G7388" s="2">
        <v>0</v>
      </c>
      <c r="H7388" s="2">
        <v>0</v>
      </c>
      <c r="I7388" s="2">
        <v>0</v>
      </c>
      <c r="J7388" s="2">
        <v>39.741495572684194</v>
      </c>
      <c r="K7388" s="2">
        <v>0</v>
      </c>
      <c r="L7388" s="2">
        <v>114.46051537606789</v>
      </c>
    </row>
    <row r="7389" spans="1:12" x14ac:dyDescent="0.3">
      <c r="A7389" s="1">
        <v>42312.749999982087</v>
      </c>
      <c r="B7389" s="2">
        <v>48.245453759746532</v>
      </c>
      <c r="C7389" s="2">
        <v>4.3541944648346087</v>
      </c>
      <c r="D7389" s="2">
        <v>0.35137055671171036</v>
      </c>
      <c r="E7389" s="2">
        <v>10.316305692205198</v>
      </c>
      <c r="F7389" s="2">
        <v>0</v>
      </c>
      <c r="G7389" s="2">
        <v>0</v>
      </c>
      <c r="H7389" s="2">
        <v>0</v>
      </c>
      <c r="I7389" s="2">
        <v>0</v>
      </c>
      <c r="J7389" s="2">
        <v>39.068137262439635</v>
      </c>
      <c r="K7389" s="2">
        <v>0</v>
      </c>
      <c r="L7389" s="2">
        <v>102.33546173593768</v>
      </c>
    </row>
    <row r="7390" spans="1:12" x14ac:dyDescent="0.3">
      <c r="A7390" s="1">
        <v>42312.791666648751</v>
      </c>
      <c r="B7390" s="2">
        <v>42.974408947391289</v>
      </c>
      <c r="C7390" s="2">
        <v>3.8784780530842937</v>
      </c>
      <c r="D7390" s="2">
        <v>0.31298165566845976</v>
      </c>
      <c r="E7390" s="2">
        <v>9.1892003306853329</v>
      </c>
      <c r="F7390" s="2">
        <v>0</v>
      </c>
      <c r="G7390" s="2">
        <v>0</v>
      </c>
      <c r="H7390" s="2">
        <v>0</v>
      </c>
      <c r="I7390" s="2">
        <v>0</v>
      </c>
      <c r="J7390" s="2">
        <v>34.799757836036946</v>
      </c>
      <c r="K7390" s="2">
        <v>0</v>
      </c>
      <c r="L7390" s="2">
        <v>91.154826822866312</v>
      </c>
    </row>
    <row r="7391" spans="1:12" x14ac:dyDescent="0.3">
      <c r="A7391" s="1">
        <v>42312.833333315415</v>
      </c>
      <c r="B7391" s="2">
        <v>36.572845076694371</v>
      </c>
      <c r="C7391" s="2">
        <v>2.2382149627364964</v>
      </c>
      <c r="D7391" s="2">
        <v>0.26485010841040546</v>
      </c>
      <c r="E7391" s="2">
        <v>7.5688396583732089</v>
      </c>
      <c r="F7391" s="2">
        <v>0</v>
      </c>
      <c r="G7391" s="2">
        <v>0</v>
      </c>
      <c r="H7391" s="2">
        <v>0</v>
      </c>
      <c r="I7391" s="2">
        <v>0</v>
      </c>
      <c r="J7391" s="2">
        <v>28.663406796305658</v>
      </c>
      <c r="K7391" s="2">
        <v>0</v>
      </c>
      <c r="L7391" s="2">
        <v>75.308156602520143</v>
      </c>
    </row>
    <row r="7392" spans="1:12" x14ac:dyDescent="0.3">
      <c r="A7392" s="1">
        <v>42312.874999982079</v>
      </c>
      <c r="B7392" s="2">
        <v>34.515494447670719</v>
      </c>
      <c r="C7392" s="2">
        <v>2.1123075319139915</v>
      </c>
      <c r="D7392" s="2">
        <v>0.24995136219603578</v>
      </c>
      <c r="E7392" s="2">
        <v>7.1430659183352434</v>
      </c>
      <c r="F7392" s="2">
        <v>0</v>
      </c>
      <c r="G7392" s="2">
        <v>0</v>
      </c>
      <c r="H7392" s="2">
        <v>0</v>
      </c>
      <c r="I7392" s="2">
        <v>0</v>
      </c>
      <c r="J7392" s="2">
        <v>27.050989772727732</v>
      </c>
      <c r="K7392" s="2">
        <v>0</v>
      </c>
      <c r="L7392" s="2">
        <v>71.071809032843731</v>
      </c>
    </row>
    <row r="7393" spans="1:12" x14ac:dyDescent="0.3">
      <c r="A7393" s="1">
        <v>42312.916666648744</v>
      </c>
      <c r="B7393" s="2">
        <v>31.248972769610155</v>
      </c>
      <c r="C7393" s="2">
        <v>1.912400259712266</v>
      </c>
      <c r="D7393" s="2">
        <v>0.22629614426740435</v>
      </c>
      <c r="E7393" s="2">
        <v>6.4670512749572371</v>
      </c>
      <c r="F7393" s="2">
        <v>0</v>
      </c>
      <c r="G7393" s="2">
        <v>0</v>
      </c>
      <c r="H7393" s="2">
        <v>0</v>
      </c>
      <c r="I7393" s="2">
        <v>0</v>
      </c>
      <c r="J7393" s="2">
        <v>24.490903471788975</v>
      </c>
      <c r="K7393" s="2">
        <v>0</v>
      </c>
      <c r="L7393" s="2">
        <v>64.345623920336038</v>
      </c>
    </row>
    <row r="7394" spans="1:12" x14ac:dyDescent="0.3">
      <c r="A7394" s="1">
        <v>42312.958333315408</v>
      </c>
      <c r="B7394" s="2">
        <v>31.872762123311684</v>
      </c>
      <c r="C7394" s="2">
        <v>1.9505754320873621</v>
      </c>
      <c r="D7394" s="2">
        <v>0.23081344877589025</v>
      </c>
      <c r="E7394" s="2">
        <v>6.5961460060033552</v>
      </c>
      <c r="F7394" s="2">
        <v>0</v>
      </c>
      <c r="G7394" s="2">
        <v>0</v>
      </c>
      <c r="H7394" s="2">
        <v>0</v>
      </c>
      <c r="I7394" s="2">
        <v>0</v>
      </c>
      <c r="J7394" s="2">
        <v>24.97978881726474</v>
      </c>
      <c r="K7394" s="2">
        <v>0</v>
      </c>
      <c r="L7394" s="2">
        <v>65.630085827443025</v>
      </c>
    </row>
    <row r="7395" spans="1:12" x14ac:dyDescent="0.3">
      <c r="A7395" s="1">
        <v>42312.999999982072</v>
      </c>
      <c r="B7395" s="2">
        <v>30.494931353360503</v>
      </c>
      <c r="C7395" s="2">
        <v>1.8662538148066588</v>
      </c>
      <c r="D7395" s="2">
        <v>0.2208355914878527</v>
      </c>
      <c r="E7395" s="2">
        <v>6.3110005612816131</v>
      </c>
      <c r="F7395" s="2">
        <v>0</v>
      </c>
      <c r="G7395" s="2">
        <v>0</v>
      </c>
      <c r="H7395" s="2">
        <v>0</v>
      </c>
      <c r="I7395" s="2">
        <v>0</v>
      </c>
      <c r="J7395" s="2">
        <v>23.899935068595237</v>
      </c>
      <c r="K7395" s="2">
        <v>0</v>
      </c>
      <c r="L7395" s="2">
        <v>62.792956389531867</v>
      </c>
    </row>
    <row r="7396" spans="1:12" x14ac:dyDescent="0.3">
      <c r="A7396" s="1">
        <v>42313.041666648736</v>
      </c>
      <c r="B7396" s="2">
        <v>29.001216012894265</v>
      </c>
      <c r="C7396" s="2">
        <v>1.774840198554227</v>
      </c>
      <c r="D7396" s="2">
        <v>0.21001853120645644</v>
      </c>
      <c r="E7396" s="2">
        <v>6.0018725215151427</v>
      </c>
      <c r="F7396" s="2">
        <v>0</v>
      </c>
      <c r="G7396" s="2">
        <v>0</v>
      </c>
      <c r="H7396" s="2">
        <v>0</v>
      </c>
      <c r="I7396" s="2">
        <v>0</v>
      </c>
      <c r="J7396" s="2">
        <v>22.729258563885747</v>
      </c>
      <c r="K7396" s="2">
        <v>0</v>
      </c>
      <c r="L7396" s="2">
        <v>59.717205828055839</v>
      </c>
    </row>
    <row r="7397" spans="1:12" x14ac:dyDescent="0.3">
      <c r="A7397" s="1">
        <v>42313.083333315401</v>
      </c>
      <c r="B7397" s="2">
        <v>28.997240242199538</v>
      </c>
      <c r="C7397" s="2">
        <v>1.774596886079119</v>
      </c>
      <c r="D7397" s="2">
        <v>0.20998973980952507</v>
      </c>
      <c r="E7397" s="2">
        <v>6.0010497260546405</v>
      </c>
      <c r="F7397" s="2">
        <v>0</v>
      </c>
      <c r="G7397" s="2">
        <v>0</v>
      </c>
      <c r="H7397" s="2">
        <v>0</v>
      </c>
      <c r="I7397" s="2">
        <v>0</v>
      </c>
      <c r="J7397" s="2">
        <v>22.726142614538279</v>
      </c>
      <c r="K7397" s="2">
        <v>0</v>
      </c>
      <c r="L7397" s="2">
        <v>59.709019208681099</v>
      </c>
    </row>
    <row r="7398" spans="1:12" x14ac:dyDescent="0.3">
      <c r="A7398" s="1">
        <v>42313.124999982065</v>
      </c>
      <c r="B7398" s="2">
        <v>28.784156260778197</v>
      </c>
      <c r="C7398" s="2">
        <v>1.7615563978552311</v>
      </c>
      <c r="D7398" s="2">
        <v>0.20844664641710189</v>
      </c>
      <c r="E7398" s="2">
        <v>5.9569514754054529</v>
      </c>
      <c r="F7398" s="2">
        <v>0</v>
      </c>
      <c r="G7398" s="2">
        <v>0</v>
      </c>
      <c r="H7398" s="2">
        <v>0</v>
      </c>
      <c r="I7398" s="2">
        <v>0</v>
      </c>
      <c r="J7398" s="2">
        <v>22.559141309924208</v>
      </c>
      <c r="K7398" s="2">
        <v>0</v>
      </c>
      <c r="L7398" s="2">
        <v>59.27025209038019</v>
      </c>
    </row>
    <row r="7399" spans="1:12" x14ac:dyDescent="0.3">
      <c r="A7399" s="1">
        <v>42313.166666648729</v>
      </c>
      <c r="B7399" s="2">
        <v>30.594075330078706</v>
      </c>
      <c r="C7399" s="2">
        <v>1.8723213091919202</v>
      </c>
      <c r="D7399" s="2">
        <v>0.22155356387766789</v>
      </c>
      <c r="E7399" s="2">
        <v>6.3315186495326072</v>
      </c>
      <c r="F7399" s="2">
        <v>0</v>
      </c>
      <c r="G7399" s="2">
        <v>0</v>
      </c>
      <c r="H7399" s="2">
        <v>0</v>
      </c>
      <c r="I7399" s="2">
        <v>0</v>
      </c>
      <c r="J7399" s="2">
        <v>23.977637640821101</v>
      </c>
      <c r="K7399" s="2">
        <v>0</v>
      </c>
      <c r="L7399" s="2">
        <v>62.997106493502002</v>
      </c>
    </row>
    <row r="7400" spans="1:12" x14ac:dyDescent="0.3">
      <c r="A7400" s="1">
        <v>42313.208333315393</v>
      </c>
      <c r="B7400" s="2">
        <v>31.27079385919432</v>
      </c>
      <c r="C7400" s="2">
        <v>1.9137356846459312</v>
      </c>
      <c r="D7400" s="2">
        <v>0.22645416637177934</v>
      </c>
      <c r="E7400" s="2">
        <v>6.4715672027689024</v>
      </c>
      <c r="F7400" s="2">
        <v>0</v>
      </c>
      <c r="G7400" s="2">
        <v>0</v>
      </c>
      <c r="H7400" s="2">
        <v>0</v>
      </c>
      <c r="I7400" s="2">
        <v>0</v>
      </c>
      <c r="J7400" s="2">
        <v>24.508005416310318</v>
      </c>
      <c r="K7400" s="2">
        <v>0</v>
      </c>
      <c r="L7400" s="2">
        <v>64.390556329291257</v>
      </c>
    </row>
    <row r="7401" spans="1:12" x14ac:dyDescent="0.3">
      <c r="A7401" s="1">
        <v>42313.249999982057</v>
      </c>
      <c r="B7401" s="2">
        <v>29.079114164132594</v>
      </c>
      <c r="C7401" s="2">
        <v>1.7796074734901943</v>
      </c>
      <c r="D7401" s="2">
        <v>0.21058264739039503</v>
      </c>
      <c r="E7401" s="2">
        <v>6.0179937342665779</v>
      </c>
      <c r="F7401" s="2">
        <v>0</v>
      </c>
      <c r="G7401" s="2">
        <v>0</v>
      </c>
      <c r="H7401" s="2">
        <v>0</v>
      </c>
      <c r="I7401" s="2">
        <v>0</v>
      </c>
      <c r="J7401" s="2">
        <v>22.790310046015239</v>
      </c>
      <c r="K7401" s="2">
        <v>0</v>
      </c>
      <c r="L7401" s="2">
        <v>59.877608065295007</v>
      </c>
    </row>
    <row r="7402" spans="1:12" x14ac:dyDescent="0.3">
      <c r="A7402" s="1">
        <v>42313.291666648722</v>
      </c>
      <c r="B7402" s="2">
        <v>25.518661053520059</v>
      </c>
      <c r="C7402" s="2">
        <v>2.3030815144272636</v>
      </c>
      <c r="D7402" s="2">
        <v>0.1878684660221451</v>
      </c>
      <c r="E7402" s="2">
        <v>5.7927499501707906</v>
      </c>
      <c r="F7402" s="2">
        <v>0</v>
      </c>
      <c r="G7402" s="2">
        <v>0</v>
      </c>
      <c r="H7402" s="2">
        <v>0</v>
      </c>
      <c r="I7402" s="2">
        <v>0</v>
      </c>
      <c r="J7402" s="2">
        <v>21.937305556121686</v>
      </c>
      <c r="K7402" s="2">
        <v>0</v>
      </c>
      <c r="L7402" s="2">
        <v>55.739666540261943</v>
      </c>
    </row>
    <row r="7403" spans="1:12" x14ac:dyDescent="0.3">
      <c r="A7403" s="1">
        <v>42313.333333315386</v>
      </c>
      <c r="B7403" s="2">
        <v>23.648591271897619</v>
      </c>
      <c r="C7403" s="2">
        <v>2.1343060784547099</v>
      </c>
      <c r="D7403" s="2">
        <v>0.17664804733241046</v>
      </c>
      <c r="E7403" s="2">
        <v>5.7927499501707906</v>
      </c>
      <c r="F7403" s="2">
        <v>0</v>
      </c>
      <c r="G7403" s="2">
        <v>0</v>
      </c>
      <c r="H7403" s="2">
        <v>0</v>
      </c>
      <c r="I7403" s="2">
        <v>0</v>
      </c>
      <c r="J7403" s="2">
        <v>21.937305556121686</v>
      </c>
      <c r="K7403" s="2">
        <v>0</v>
      </c>
      <c r="L7403" s="2">
        <v>53.689600903977215</v>
      </c>
    </row>
    <row r="7404" spans="1:12" x14ac:dyDescent="0.3">
      <c r="A7404" s="1">
        <v>42313.37499998205</v>
      </c>
      <c r="B7404" s="2">
        <v>19.596289294872161</v>
      </c>
      <c r="C7404" s="2">
        <v>1.7685822752116311</v>
      </c>
      <c r="D7404" s="2">
        <v>0.15233423547025771</v>
      </c>
      <c r="E7404" s="2">
        <v>5.7927499501707906</v>
      </c>
      <c r="F7404" s="2">
        <v>0</v>
      </c>
      <c r="G7404" s="2">
        <v>0</v>
      </c>
      <c r="H7404" s="2">
        <v>0</v>
      </c>
      <c r="I7404" s="2">
        <v>0</v>
      </c>
      <c r="J7404" s="2">
        <v>21.937305556121686</v>
      </c>
      <c r="K7404" s="2">
        <v>0</v>
      </c>
      <c r="L7404" s="2">
        <v>49.247261311846529</v>
      </c>
    </row>
    <row r="7405" spans="1:12" x14ac:dyDescent="0.3">
      <c r="A7405" s="1">
        <v>42313.416666648714</v>
      </c>
      <c r="B7405" s="2">
        <v>18.577192355313286</v>
      </c>
      <c r="C7405" s="2">
        <v>1.676607883687524</v>
      </c>
      <c r="D7405" s="2">
        <v>0.14621965383290447</v>
      </c>
      <c r="E7405" s="2">
        <v>5.7927499501707906</v>
      </c>
      <c r="F7405" s="2">
        <v>0</v>
      </c>
      <c r="G7405" s="2">
        <v>0</v>
      </c>
      <c r="H7405" s="2">
        <v>0</v>
      </c>
      <c r="I7405" s="2">
        <v>0</v>
      </c>
      <c r="J7405" s="2">
        <v>21.937305556121686</v>
      </c>
      <c r="K7405" s="2">
        <v>0</v>
      </c>
      <c r="L7405" s="2">
        <v>48.130075399126191</v>
      </c>
    </row>
    <row r="7406" spans="1:12" x14ac:dyDescent="0.3">
      <c r="A7406" s="1">
        <v>42313.458333315379</v>
      </c>
      <c r="B7406" s="2">
        <v>14.138495424154677</v>
      </c>
      <c r="C7406" s="2">
        <v>1.2760115973519486</v>
      </c>
      <c r="D7406" s="2">
        <v>0.1195874722459528</v>
      </c>
      <c r="E7406" s="2">
        <v>5.7927499501707906</v>
      </c>
      <c r="F7406" s="2">
        <v>0</v>
      </c>
      <c r="G7406" s="2">
        <v>0</v>
      </c>
      <c r="H7406" s="2">
        <v>0</v>
      </c>
      <c r="I7406" s="2">
        <v>0</v>
      </c>
      <c r="J7406" s="2">
        <v>21.937305556121686</v>
      </c>
      <c r="K7406" s="2">
        <v>0</v>
      </c>
      <c r="L7406" s="2">
        <v>43.264150000045056</v>
      </c>
    </row>
    <row r="7407" spans="1:12" x14ac:dyDescent="0.3">
      <c r="A7407" s="1">
        <v>42313.499999982043</v>
      </c>
      <c r="B7407" s="2">
        <v>17.685077327401075</v>
      </c>
      <c r="C7407" s="2">
        <v>1.5960937209256825</v>
      </c>
      <c r="D7407" s="2">
        <v>0.14086696366543119</v>
      </c>
      <c r="E7407" s="2">
        <v>5.7927499501707906</v>
      </c>
      <c r="F7407" s="2">
        <v>0</v>
      </c>
      <c r="G7407" s="2">
        <v>0</v>
      </c>
      <c r="H7407" s="2">
        <v>0</v>
      </c>
      <c r="I7407" s="2">
        <v>0</v>
      </c>
      <c r="J7407" s="2">
        <v>21.937305556121686</v>
      </c>
      <c r="K7407" s="2">
        <v>0</v>
      </c>
      <c r="L7407" s="2">
        <v>47.152093518284666</v>
      </c>
    </row>
    <row r="7408" spans="1:12" x14ac:dyDescent="0.3">
      <c r="A7408" s="1">
        <v>42313.541666648707</v>
      </c>
      <c r="B7408" s="2">
        <v>20.43709568321702</v>
      </c>
      <c r="C7408" s="2">
        <v>1.8444657883061508</v>
      </c>
      <c r="D7408" s="2">
        <v>0.15737907380032687</v>
      </c>
      <c r="E7408" s="2">
        <v>5.7927499501707906</v>
      </c>
      <c r="F7408" s="2">
        <v>0</v>
      </c>
      <c r="G7408" s="2">
        <v>0</v>
      </c>
      <c r="H7408" s="2">
        <v>0</v>
      </c>
      <c r="I7408" s="2">
        <v>0</v>
      </c>
      <c r="J7408" s="2">
        <v>21.937305556121686</v>
      </c>
      <c r="K7408" s="2">
        <v>0</v>
      </c>
      <c r="L7408" s="2">
        <v>50.168996051615977</v>
      </c>
    </row>
    <row r="7409" spans="1:12" x14ac:dyDescent="0.3">
      <c r="A7409" s="1">
        <v>42313.583333315371</v>
      </c>
      <c r="B7409" s="2">
        <v>29.168881807970891</v>
      </c>
      <c r="C7409" s="2">
        <v>2.6325171351098313</v>
      </c>
      <c r="D7409" s="2">
        <v>0.21243631142041641</v>
      </c>
      <c r="E7409" s="2">
        <v>6.2371700954318445</v>
      </c>
      <c r="F7409" s="2">
        <v>0</v>
      </c>
      <c r="G7409" s="2">
        <v>0</v>
      </c>
      <c r="H7409" s="2">
        <v>0</v>
      </c>
      <c r="I7409" s="2">
        <v>0</v>
      </c>
      <c r="J7409" s="2">
        <v>23.620337036118549</v>
      </c>
      <c r="K7409" s="2">
        <v>0</v>
      </c>
      <c r="L7409" s="2">
        <v>61.871342386051531</v>
      </c>
    </row>
    <row r="7410" spans="1:12" x14ac:dyDescent="0.3">
      <c r="A7410" s="1">
        <v>42313.624999982036</v>
      </c>
      <c r="B7410" s="2">
        <v>37.767075517258235</v>
      </c>
      <c r="C7410" s="2">
        <v>3.4085116493907019</v>
      </c>
      <c r="D7410" s="2">
        <v>0.2750567631917315</v>
      </c>
      <c r="E7410" s="2">
        <v>8.0757183480303478</v>
      </c>
      <c r="F7410" s="2">
        <v>0</v>
      </c>
      <c r="G7410" s="2">
        <v>0</v>
      </c>
      <c r="H7410" s="2">
        <v>0</v>
      </c>
      <c r="I7410" s="2">
        <v>0</v>
      </c>
      <c r="J7410" s="2">
        <v>30.582970525198775</v>
      </c>
      <c r="K7410" s="2">
        <v>0</v>
      </c>
      <c r="L7410" s="2">
        <v>80.109332803069805</v>
      </c>
    </row>
    <row r="7411" spans="1:12" x14ac:dyDescent="0.3">
      <c r="A7411" s="1">
        <v>42313.6666666487</v>
      </c>
      <c r="B7411" s="2">
        <v>46.93019546773003</v>
      </c>
      <c r="C7411" s="2">
        <v>4.2354912518138566</v>
      </c>
      <c r="D7411" s="2">
        <v>0.34179156009605166</v>
      </c>
      <c r="E7411" s="2">
        <v>10.035064548278578</v>
      </c>
      <c r="F7411" s="2">
        <v>0</v>
      </c>
      <c r="G7411" s="2">
        <v>0</v>
      </c>
      <c r="H7411" s="2">
        <v>0</v>
      </c>
      <c r="I7411" s="2">
        <v>0</v>
      </c>
      <c r="J7411" s="2">
        <v>38.003069209728423</v>
      </c>
      <c r="K7411" s="2">
        <v>0</v>
      </c>
      <c r="L7411" s="2">
        <v>99.545612037646933</v>
      </c>
    </row>
    <row r="7412" spans="1:12" x14ac:dyDescent="0.3">
      <c r="A7412" s="1">
        <v>42313.708333315364</v>
      </c>
      <c r="B7412" s="2">
        <v>56.984893584275667</v>
      </c>
      <c r="C7412" s="2">
        <v>5.1429365647476484</v>
      </c>
      <c r="D7412" s="2">
        <v>0.40487403487707563</v>
      </c>
      <c r="E7412" s="2">
        <v>10.494112228570271</v>
      </c>
      <c r="F7412" s="2">
        <v>0</v>
      </c>
      <c r="G7412" s="2">
        <v>0</v>
      </c>
      <c r="H7412" s="2">
        <v>0</v>
      </c>
      <c r="I7412" s="2">
        <v>0</v>
      </c>
      <c r="J7412" s="2">
        <v>39.741495572684194</v>
      </c>
      <c r="K7412" s="2">
        <v>0</v>
      </c>
      <c r="L7412" s="2">
        <v>112.76831198515487</v>
      </c>
    </row>
    <row r="7413" spans="1:12" x14ac:dyDescent="0.3">
      <c r="A7413" s="1">
        <v>42313.749999982028</v>
      </c>
      <c r="B7413" s="2">
        <v>46.779565507395716</v>
      </c>
      <c r="C7413" s="2">
        <v>4.2218967659418389</v>
      </c>
      <c r="D7413" s="2">
        <v>0.3406945254762988</v>
      </c>
      <c r="E7413" s="2">
        <v>10.002855405320748</v>
      </c>
      <c r="F7413" s="2">
        <v>0</v>
      </c>
      <c r="G7413" s="2">
        <v>0</v>
      </c>
      <c r="H7413" s="2">
        <v>0</v>
      </c>
      <c r="I7413" s="2">
        <v>0</v>
      </c>
      <c r="J7413" s="2">
        <v>37.881092287395361</v>
      </c>
      <c r="K7413" s="2">
        <v>0</v>
      </c>
      <c r="L7413" s="2">
        <v>99.226104491529966</v>
      </c>
    </row>
    <row r="7414" spans="1:12" x14ac:dyDescent="0.3">
      <c r="A7414" s="1">
        <v>42313.791666648693</v>
      </c>
      <c r="B7414" s="2">
        <v>42.254621566237589</v>
      </c>
      <c r="C7414" s="2">
        <v>3.8135166114014267</v>
      </c>
      <c r="D7414" s="2">
        <v>0.30773946032940258</v>
      </c>
      <c r="E7414" s="2">
        <v>9.0352884886628448</v>
      </c>
      <c r="F7414" s="2">
        <v>0</v>
      </c>
      <c r="G7414" s="2">
        <v>0</v>
      </c>
      <c r="H7414" s="2">
        <v>0</v>
      </c>
      <c r="I7414" s="2">
        <v>0</v>
      </c>
      <c r="J7414" s="2">
        <v>34.216889399422769</v>
      </c>
      <c r="K7414" s="2">
        <v>0</v>
      </c>
      <c r="L7414" s="2">
        <v>89.628055526054027</v>
      </c>
    </row>
    <row r="7415" spans="1:12" x14ac:dyDescent="0.3">
      <c r="A7415" s="1">
        <v>42313.833333315357</v>
      </c>
      <c r="B7415" s="2">
        <v>34.145199058949132</v>
      </c>
      <c r="C7415" s="2">
        <v>2.0896458910727893</v>
      </c>
      <c r="D7415" s="2">
        <v>0.24726978865038668</v>
      </c>
      <c r="E7415" s="2">
        <v>7.0664323827819855</v>
      </c>
      <c r="F7415" s="2">
        <v>0</v>
      </c>
      <c r="G7415" s="2">
        <v>0</v>
      </c>
      <c r="H7415" s="2">
        <v>0</v>
      </c>
      <c r="I7415" s="2">
        <v>0</v>
      </c>
      <c r="J7415" s="2">
        <v>26.760776437137753</v>
      </c>
      <c r="K7415" s="2">
        <v>0</v>
      </c>
      <c r="L7415" s="2">
        <v>70.309323558592041</v>
      </c>
    </row>
    <row r="7416" spans="1:12" x14ac:dyDescent="0.3">
      <c r="A7416" s="1">
        <v>42313.874999982021</v>
      </c>
      <c r="B7416" s="2">
        <v>36.854248778745763</v>
      </c>
      <c r="C7416" s="2">
        <v>2.2554365372456733</v>
      </c>
      <c r="D7416" s="2">
        <v>0.26688795372539559</v>
      </c>
      <c r="E7416" s="2">
        <v>7.6270768421535013</v>
      </c>
      <c r="F7416" s="2">
        <v>0</v>
      </c>
      <c r="G7416" s="2">
        <v>0</v>
      </c>
      <c r="H7416" s="2">
        <v>0</v>
      </c>
      <c r="I7416" s="2">
        <v>0</v>
      </c>
      <c r="J7416" s="2">
        <v>28.883952634863498</v>
      </c>
      <c r="K7416" s="2">
        <v>0</v>
      </c>
      <c r="L7416" s="2">
        <v>75.887602746733819</v>
      </c>
    </row>
    <row r="7417" spans="1:12" x14ac:dyDescent="0.3">
      <c r="A7417" s="1">
        <v>42313.916666648685</v>
      </c>
      <c r="B7417" s="2">
        <v>32.116191362351081</v>
      </c>
      <c r="C7417" s="2">
        <v>1.9654730142700712</v>
      </c>
      <c r="D7417" s="2">
        <v>0.23257629386531783</v>
      </c>
      <c r="E7417" s="2">
        <v>6.646524281868559</v>
      </c>
      <c r="F7417" s="2">
        <v>0</v>
      </c>
      <c r="G7417" s="2">
        <v>0</v>
      </c>
      <c r="H7417" s="2">
        <v>0</v>
      </c>
      <c r="I7417" s="2">
        <v>0</v>
      </c>
      <c r="J7417" s="2">
        <v>25.170572752451335</v>
      </c>
      <c r="K7417" s="2">
        <v>0</v>
      </c>
      <c r="L7417" s="2">
        <v>66.13133770480637</v>
      </c>
    </row>
    <row r="7418" spans="1:12" x14ac:dyDescent="0.3">
      <c r="A7418" s="1">
        <v>42313.95833331535</v>
      </c>
      <c r="B7418" s="2">
        <v>30.281269778133634</v>
      </c>
      <c r="C7418" s="2">
        <v>1.853177978523433</v>
      </c>
      <c r="D7418" s="2">
        <v>0.21928831532589954</v>
      </c>
      <c r="E7418" s="2">
        <v>6.2667827761829562</v>
      </c>
      <c r="F7418" s="2">
        <v>0</v>
      </c>
      <c r="G7418" s="2">
        <v>0</v>
      </c>
      <c r="H7418" s="2">
        <v>0</v>
      </c>
      <c r="I7418" s="2">
        <v>0</v>
      </c>
      <c r="J7418" s="2">
        <v>23.732481083688537</v>
      </c>
      <c r="K7418" s="2">
        <v>0</v>
      </c>
      <c r="L7418" s="2">
        <v>62.352999931854455</v>
      </c>
    </row>
    <row r="7419" spans="1:12" x14ac:dyDescent="0.3">
      <c r="A7419" s="1">
        <v>42313.999999982014</v>
      </c>
      <c r="B7419" s="2">
        <v>31.649696847961497</v>
      </c>
      <c r="C7419" s="2">
        <v>1.9369241004529556</v>
      </c>
      <c r="D7419" s="2">
        <v>0.22919807370088024</v>
      </c>
      <c r="E7419" s="2">
        <v>6.5499821021852087</v>
      </c>
      <c r="F7419" s="2">
        <v>0</v>
      </c>
      <c r="G7419" s="2">
        <v>0</v>
      </c>
      <c r="H7419" s="2">
        <v>0</v>
      </c>
      <c r="I7419" s="2">
        <v>0</v>
      </c>
      <c r="J7419" s="2">
        <v>24.804964826511927</v>
      </c>
      <c r="K7419" s="2">
        <v>0</v>
      </c>
      <c r="L7419" s="2">
        <v>65.170765950812466</v>
      </c>
    </row>
    <row r="7420" spans="1:12" x14ac:dyDescent="0.3">
      <c r="A7420" s="1">
        <v>42314.041666648678</v>
      </c>
      <c r="B7420" s="2">
        <v>28.555363405625926</v>
      </c>
      <c r="C7420" s="2">
        <v>1.7475545450954812</v>
      </c>
      <c r="D7420" s="2">
        <v>0.20678979384346333</v>
      </c>
      <c r="E7420" s="2">
        <v>5.9096022349512953</v>
      </c>
      <c r="F7420" s="2">
        <v>0</v>
      </c>
      <c r="G7420" s="2">
        <v>0</v>
      </c>
      <c r="H7420" s="2">
        <v>0</v>
      </c>
      <c r="I7420" s="2">
        <v>0</v>
      </c>
      <c r="J7420" s="2">
        <v>22.379828416285065</v>
      </c>
      <c r="K7420" s="2">
        <v>0</v>
      </c>
      <c r="L7420" s="2">
        <v>58.799138395801229</v>
      </c>
    </row>
    <row r="7421" spans="1:12" x14ac:dyDescent="0.3">
      <c r="A7421" s="1">
        <v>42314.083333315342</v>
      </c>
      <c r="B7421" s="2">
        <v>27.642522919792015</v>
      </c>
      <c r="C7421" s="2">
        <v>1.6916897845142194</v>
      </c>
      <c r="D7421" s="2">
        <v>0.20017926351344584</v>
      </c>
      <c r="E7421" s="2">
        <v>5.720687665782294</v>
      </c>
      <c r="F7421" s="2">
        <v>0</v>
      </c>
      <c r="G7421" s="2">
        <v>0</v>
      </c>
      <c r="H7421" s="2">
        <v>0</v>
      </c>
      <c r="I7421" s="2">
        <v>0</v>
      </c>
      <c r="J7421" s="2">
        <v>21.664403676133581</v>
      </c>
      <c r="K7421" s="2">
        <v>0</v>
      </c>
      <c r="L7421" s="2">
        <v>56.919483309735554</v>
      </c>
    </row>
    <row r="7422" spans="1:12" x14ac:dyDescent="0.3">
      <c r="A7422" s="1">
        <v>42314.124999982007</v>
      </c>
      <c r="B7422" s="2">
        <v>28.385509456277333</v>
      </c>
      <c r="C7422" s="2">
        <v>1.7371596838230077</v>
      </c>
      <c r="D7422" s="2">
        <v>0.20555976000812529</v>
      </c>
      <c r="E7422" s="2">
        <v>5.8744505450768827</v>
      </c>
      <c r="F7422" s="2">
        <v>0</v>
      </c>
      <c r="G7422" s="2">
        <v>0</v>
      </c>
      <c r="H7422" s="2">
        <v>0</v>
      </c>
      <c r="I7422" s="2">
        <v>0</v>
      </c>
      <c r="J7422" s="2">
        <v>22.246707986744298</v>
      </c>
      <c r="K7422" s="2">
        <v>0</v>
      </c>
      <c r="L7422" s="2">
        <v>58.449387431929651</v>
      </c>
    </row>
    <row r="7423" spans="1:12" x14ac:dyDescent="0.3">
      <c r="A7423" s="1">
        <v>42314.166666648671</v>
      </c>
      <c r="B7423" s="2">
        <v>31.189725062127497</v>
      </c>
      <c r="C7423" s="2">
        <v>1.9087743699266222</v>
      </c>
      <c r="D7423" s="2">
        <v>0.22586708927545765</v>
      </c>
      <c r="E7423" s="2">
        <v>6.4547898171154445</v>
      </c>
      <c r="F7423" s="2">
        <v>0</v>
      </c>
      <c r="G7423" s="2">
        <v>0</v>
      </c>
      <c r="H7423" s="2">
        <v>0</v>
      </c>
      <c r="I7423" s="2">
        <v>0</v>
      </c>
      <c r="J7423" s="2">
        <v>24.444468989107563</v>
      </c>
      <c r="K7423" s="2">
        <v>0</v>
      </c>
      <c r="L7423" s="2">
        <v>64.223625327552583</v>
      </c>
    </row>
    <row r="7424" spans="1:12" x14ac:dyDescent="0.3">
      <c r="A7424" s="1">
        <v>42314.208333315335</v>
      </c>
      <c r="B7424" s="2">
        <v>36.101039135545761</v>
      </c>
      <c r="C7424" s="2">
        <v>2.2093409958692121</v>
      </c>
      <c r="D7424" s="2">
        <v>0.26143342440893275</v>
      </c>
      <c r="E7424" s="2">
        <v>7.4711982659430287</v>
      </c>
      <c r="F7424" s="2">
        <v>0</v>
      </c>
      <c r="G7424" s="2">
        <v>0</v>
      </c>
      <c r="H7424" s="2">
        <v>0</v>
      </c>
      <c r="I7424" s="2">
        <v>0</v>
      </c>
      <c r="J7424" s="2">
        <v>28.293636121049278</v>
      </c>
      <c r="K7424" s="2">
        <v>0</v>
      </c>
      <c r="L7424" s="2">
        <v>74.336647942816214</v>
      </c>
    </row>
    <row r="7425" spans="1:12" x14ac:dyDescent="0.3">
      <c r="A7425" s="1">
        <v>42314.249999981999</v>
      </c>
      <c r="B7425" s="2">
        <v>48.47621191316609</v>
      </c>
      <c r="C7425" s="2">
        <v>2.9666869671556957</v>
      </c>
      <c r="D7425" s="2">
        <v>0.35105089455316374</v>
      </c>
      <c r="E7425" s="2">
        <v>10.032270512361199</v>
      </c>
      <c r="F7425" s="2">
        <v>0</v>
      </c>
      <c r="G7425" s="2">
        <v>0</v>
      </c>
      <c r="H7425" s="2">
        <v>0</v>
      </c>
      <c r="I7425" s="2">
        <v>0</v>
      </c>
      <c r="J7425" s="2">
        <v>37.992488117814972</v>
      </c>
      <c r="K7425" s="2">
        <v>0</v>
      </c>
      <c r="L7425" s="2">
        <v>99.818708405051126</v>
      </c>
    </row>
    <row r="7426" spans="1:12" x14ac:dyDescent="0.3">
      <c r="A7426" s="1">
        <v>42314.291666648664</v>
      </c>
      <c r="B7426" s="2">
        <v>43.036610528650435</v>
      </c>
      <c r="C7426" s="2">
        <v>2.6337897811529727</v>
      </c>
      <c r="D7426" s="2">
        <v>0.31165885345334732</v>
      </c>
      <c r="E7426" s="2">
        <v>8.9065317135741182</v>
      </c>
      <c r="F7426" s="2">
        <v>0</v>
      </c>
      <c r="G7426" s="2">
        <v>0</v>
      </c>
      <c r="H7426" s="2">
        <v>0</v>
      </c>
      <c r="I7426" s="2">
        <v>0</v>
      </c>
      <c r="J7426" s="2">
        <v>33.729283902579439</v>
      </c>
      <c r="K7426" s="2">
        <v>0</v>
      </c>
      <c r="L7426" s="2">
        <v>88.6178747794103</v>
      </c>
    </row>
    <row r="7427" spans="1:12" x14ac:dyDescent="0.3">
      <c r="A7427" s="1">
        <v>42314.333333315328</v>
      </c>
      <c r="B7427" s="2">
        <v>35.186949032759578</v>
      </c>
      <c r="C7427" s="2">
        <v>2.1533997602050192</v>
      </c>
      <c r="D7427" s="2">
        <v>0.25481384470951057</v>
      </c>
      <c r="E7427" s="2">
        <v>7.2820250854921778</v>
      </c>
      <c r="F7427" s="2">
        <v>0</v>
      </c>
      <c r="G7427" s="2">
        <v>0</v>
      </c>
      <c r="H7427" s="2">
        <v>0</v>
      </c>
      <c r="I7427" s="2">
        <v>0</v>
      </c>
      <c r="J7427" s="2">
        <v>27.577232012763666</v>
      </c>
      <c r="K7427" s="2">
        <v>0</v>
      </c>
      <c r="L7427" s="2">
        <v>72.454419735929946</v>
      </c>
    </row>
    <row r="7428" spans="1:12" x14ac:dyDescent="0.3">
      <c r="A7428" s="1">
        <v>42314.374999981992</v>
      </c>
      <c r="B7428" s="2">
        <v>30.732975972644198</v>
      </c>
      <c r="C7428" s="2">
        <v>1.8808218646141699</v>
      </c>
      <c r="D7428" s="2">
        <v>0.22255944269744796</v>
      </c>
      <c r="E7428" s="2">
        <v>6.3602644769304622</v>
      </c>
      <c r="F7428" s="2">
        <v>0</v>
      </c>
      <c r="G7428" s="2">
        <v>0</v>
      </c>
      <c r="H7428" s="2">
        <v>0</v>
      </c>
      <c r="I7428" s="2">
        <v>0</v>
      </c>
      <c r="J7428" s="2">
        <v>24.086498890575491</v>
      </c>
      <c r="K7428" s="2">
        <v>0</v>
      </c>
      <c r="L7428" s="2">
        <v>63.283120647461764</v>
      </c>
    </row>
    <row r="7429" spans="1:12" x14ac:dyDescent="0.3">
      <c r="A7429" s="1">
        <v>42314.416666648656</v>
      </c>
      <c r="B7429" s="2">
        <v>28.612376004621723</v>
      </c>
      <c r="C7429" s="2">
        <v>1.7510436488791572</v>
      </c>
      <c r="D7429" s="2">
        <v>0.20720266281751037</v>
      </c>
      <c r="E7429" s="2">
        <v>5.921401131630005</v>
      </c>
      <c r="F7429" s="2">
        <v>0</v>
      </c>
      <c r="G7429" s="2">
        <v>0</v>
      </c>
      <c r="H7429" s="2">
        <v>0</v>
      </c>
      <c r="I7429" s="2">
        <v>0</v>
      </c>
      <c r="J7429" s="2">
        <v>22.424511166946228</v>
      </c>
      <c r="K7429" s="2">
        <v>0</v>
      </c>
      <c r="L7429" s="2">
        <v>58.91653461489463</v>
      </c>
    </row>
    <row r="7430" spans="1:12" x14ac:dyDescent="0.3">
      <c r="A7430" s="1">
        <v>42314.45833331532</v>
      </c>
      <c r="B7430" s="2">
        <v>27.563242710443468</v>
      </c>
      <c r="C7430" s="2">
        <v>1.6868379292527356</v>
      </c>
      <c r="D7430" s="2">
        <v>0.19960513885902728</v>
      </c>
      <c r="E7430" s="2">
        <v>5.7042804327277423</v>
      </c>
      <c r="F7430" s="2">
        <v>0</v>
      </c>
      <c r="G7430" s="2">
        <v>0</v>
      </c>
      <c r="H7430" s="2">
        <v>0</v>
      </c>
      <c r="I7430" s="2">
        <v>0</v>
      </c>
      <c r="J7430" s="2">
        <v>21.602269027142285</v>
      </c>
      <c r="K7430" s="2">
        <v>0</v>
      </c>
      <c r="L7430" s="2">
        <v>56.756235238425262</v>
      </c>
    </row>
    <row r="7431" spans="1:12" x14ac:dyDescent="0.3">
      <c r="A7431" s="1">
        <v>42314.499999981985</v>
      </c>
      <c r="B7431" s="2">
        <v>25.811015243626482</v>
      </c>
      <c r="C7431" s="2">
        <v>1.5796036759119472</v>
      </c>
      <c r="D7431" s="2">
        <v>0.18869643022321825</v>
      </c>
      <c r="E7431" s="2">
        <v>5.6383897935765583</v>
      </c>
      <c r="F7431" s="2">
        <v>0</v>
      </c>
      <c r="G7431" s="2">
        <v>0</v>
      </c>
      <c r="H7431" s="2">
        <v>0</v>
      </c>
      <c r="I7431" s="2">
        <v>0</v>
      </c>
      <c r="J7431" s="2">
        <v>21.352739339725854</v>
      </c>
      <c r="K7431" s="2">
        <v>0</v>
      </c>
      <c r="L7431" s="2">
        <v>54.570444483064065</v>
      </c>
    </row>
    <row r="7432" spans="1:12" x14ac:dyDescent="0.3">
      <c r="A7432" s="1">
        <v>42314.541666648649</v>
      </c>
      <c r="B7432" s="2">
        <v>25.86239706414419</v>
      </c>
      <c r="C7432" s="2">
        <v>1.5827481826970826</v>
      </c>
      <c r="D7432" s="2">
        <v>0.18900472114632449</v>
      </c>
      <c r="E7432" s="2">
        <v>5.6383897935765583</v>
      </c>
      <c r="F7432" s="2">
        <v>0</v>
      </c>
      <c r="G7432" s="2">
        <v>0</v>
      </c>
      <c r="H7432" s="2">
        <v>0</v>
      </c>
      <c r="I7432" s="2">
        <v>0</v>
      </c>
      <c r="J7432" s="2">
        <v>21.352739339725854</v>
      </c>
      <c r="K7432" s="2">
        <v>0</v>
      </c>
      <c r="L7432" s="2">
        <v>54.625279101290005</v>
      </c>
    </row>
    <row r="7433" spans="1:12" x14ac:dyDescent="0.3">
      <c r="A7433" s="1">
        <v>42314.583333315313</v>
      </c>
      <c r="B7433" s="2">
        <v>27.955979466874911</v>
      </c>
      <c r="C7433" s="2">
        <v>1.710872955316967</v>
      </c>
      <c r="D7433" s="2">
        <v>0.20244922638624843</v>
      </c>
      <c r="E7433" s="2">
        <v>5.785558264166494</v>
      </c>
      <c r="F7433" s="2">
        <v>0</v>
      </c>
      <c r="G7433" s="2">
        <v>0</v>
      </c>
      <c r="H7433" s="2">
        <v>0</v>
      </c>
      <c r="I7433" s="2">
        <v>0</v>
      </c>
      <c r="J7433" s="2">
        <v>21.910070440727946</v>
      </c>
      <c r="K7433" s="2">
        <v>0</v>
      </c>
      <c r="L7433" s="2">
        <v>57.564930353472576</v>
      </c>
    </row>
    <row r="7434" spans="1:12" x14ac:dyDescent="0.3">
      <c r="A7434" s="1">
        <v>42314.624999981977</v>
      </c>
      <c r="B7434" s="2">
        <v>34.221464909454831</v>
      </c>
      <c r="C7434" s="2">
        <v>2.0943132711300345</v>
      </c>
      <c r="D7434" s="2">
        <v>0.24782208417817755</v>
      </c>
      <c r="E7434" s="2">
        <v>7.0822157869080966</v>
      </c>
      <c r="F7434" s="2">
        <v>0</v>
      </c>
      <c r="G7434" s="2">
        <v>0</v>
      </c>
      <c r="H7434" s="2">
        <v>0</v>
      </c>
      <c r="I7434" s="2">
        <v>0</v>
      </c>
      <c r="J7434" s="2">
        <v>26.820548628585456</v>
      </c>
      <c r="K7434" s="2">
        <v>0</v>
      </c>
      <c r="L7434" s="2">
        <v>70.466364680256589</v>
      </c>
    </row>
    <row r="7435" spans="1:12" x14ac:dyDescent="0.3">
      <c r="A7435" s="1">
        <v>42314.666666648642</v>
      </c>
      <c r="B7435" s="2">
        <v>47.477487096606815</v>
      </c>
      <c r="C7435" s="2">
        <v>2.905566186877552</v>
      </c>
      <c r="D7435" s="2">
        <v>0.34381841440612582</v>
      </c>
      <c r="E7435" s="2">
        <v>9.8255819710808137</v>
      </c>
      <c r="F7435" s="2">
        <v>0</v>
      </c>
      <c r="G7435" s="2">
        <v>0</v>
      </c>
      <c r="H7435" s="2">
        <v>0</v>
      </c>
      <c r="I7435" s="2">
        <v>0</v>
      </c>
      <c r="J7435" s="2">
        <v>37.209752849760946</v>
      </c>
      <c r="K7435" s="2">
        <v>0</v>
      </c>
      <c r="L7435" s="2">
        <v>97.762206518732256</v>
      </c>
    </row>
    <row r="7436" spans="1:12" x14ac:dyDescent="0.3">
      <c r="A7436" s="1">
        <v>42314.708333315306</v>
      </c>
      <c r="B7436" s="2">
        <v>76.945887965988916</v>
      </c>
      <c r="C7436" s="2">
        <v>4.7089975473707035</v>
      </c>
      <c r="D7436" s="2">
        <v>0.52296217337828743</v>
      </c>
      <c r="E7436" s="2">
        <v>10.214474263725647</v>
      </c>
      <c r="F7436" s="2">
        <v>0</v>
      </c>
      <c r="G7436" s="2">
        <v>0</v>
      </c>
      <c r="H7436" s="2">
        <v>0</v>
      </c>
      <c r="I7436" s="2">
        <v>0</v>
      </c>
      <c r="J7436" s="2">
        <v>38.682498803851168</v>
      </c>
      <c r="K7436" s="2">
        <v>0</v>
      </c>
      <c r="L7436" s="2">
        <v>131.07482075431471</v>
      </c>
    </row>
    <row r="7437" spans="1:12" x14ac:dyDescent="0.3">
      <c r="A7437" s="1">
        <v>42314.74999998197</v>
      </c>
      <c r="B7437" s="2">
        <v>75.745531072671895</v>
      </c>
      <c r="C7437" s="2">
        <v>4.6355371219208363</v>
      </c>
      <c r="D7437" s="2">
        <v>0.51576003201838527</v>
      </c>
      <c r="E7437" s="2">
        <v>10.214474263725647</v>
      </c>
      <c r="F7437" s="2">
        <v>0</v>
      </c>
      <c r="G7437" s="2">
        <v>0</v>
      </c>
      <c r="H7437" s="2">
        <v>0</v>
      </c>
      <c r="I7437" s="2">
        <v>0</v>
      </c>
      <c r="J7437" s="2">
        <v>38.682498803851168</v>
      </c>
      <c r="K7437" s="2">
        <v>0</v>
      </c>
      <c r="L7437" s="2">
        <v>129.79380129418794</v>
      </c>
    </row>
    <row r="7438" spans="1:12" x14ac:dyDescent="0.3">
      <c r="A7438" s="1">
        <v>42314.791666648634</v>
      </c>
      <c r="B7438" s="2">
        <v>48.329123541827926</v>
      </c>
      <c r="C7438" s="2">
        <v>2.9576853323940782</v>
      </c>
      <c r="D7438" s="2">
        <v>0.3499857225378849</v>
      </c>
      <c r="E7438" s="2">
        <v>10.001830214486226</v>
      </c>
      <c r="F7438" s="2">
        <v>0</v>
      </c>
      <c r="G7438" s="2">
        <v>0</v>
      </c>
      <c r="H7438" s="2">
        <v>0</v>
      </c>
      <c r="I7438" s="2">
        <v>0</v>
      </c>
      <c r="J7438" s="2">
        <v>37.877209861123944</v>
      </c>
      <c r="K7438" s="2">
        <v>0</v>
      </c>
      <c r="L7438" s="2">
        <v>99.515834672370062</v>
      </c>
    </row>
    <row r="7439" spans="1:12" x14ac:dyDescent="0.3">
      <c r="A7439" s="1">
        <v>42314.833333315299</v>
      </c>
      <c r="B7439" s="2">
        <v>44.963097066340964</v>
      </c>
      <c r="C7439" s="2">
        <v>2.751688484005518</v>
      </c>
      <c r="D7439" s="2">
        <v>0.32560991925882554</v>
      </c>
      <c r="E7439" s="2">
        <v>9.3052228101299583</v>
      </c>
      <c r="F7439" s="2">
        <v>0</v>
      </c>
      <c r="G7439" s="2">
        <v>0</v>
      </c>
      <c r="H7439" s="2">
        <v>0</v>
      </c>
      <c r="I7439" s="2">
        <v>0</v>
      </c>
      <c r="J7439" s="2">
        <v>35.239138200259369</v>
      </c>
      <c r="K7439" s="2">
        <v>0</v>
      </c>
      <c r="L7439" s="2">
        <v>92.584756479994638</v>
      </c>
    </row>
    <row r="7440" spans="1:12" x14ac:dyDescent="0.3">
      <c r="A7440" s="1">
        <v>42314.874999981963</v>
      </c>
      <c r="B7440" s="2">
        <v>38.033924087856633</v>
      </c>
      <c r="C7440" s="2">
        <v>2.3276312741463934</v>
      </c>
      <c r="D7440" s="2">
        <v>0.27543082570737848</v>
      </c>
      <c r="E7440" s="2">
        <v>7.8712135300397792</v>
      </c>
      <c r="F7440" s="2">
        <v>0</v>
      </c>
      <c r="G7440" s="2">
        <v>0</v>
      </c>
      <c r="H7440" s="2">
        <v>0</v>
      </c>
      <c r="I7440" s="2">
        <v>0</v>
      </c>
      <c r="J7440" s="2">
        <v>29.808505078122828</v>
      </c>
      <c r="K7440" s="2">
        <v>0</v>
      </c>
      <c r="L7440" s="2">
        <v>78.316704795873022</v>
      </c>
    </row>
    <row r="7441" spans="1:12" x14ac:dyDescent="0.3">
      <c r="A7441" s="1">
        <v>42314.916666648627</v>
      </c>
      <c r="B7441" s="2">
        <v>36.166395894662784</v>
      </c>
      <c r="C7441" s="2">
        <v>2.2133407524061983</v>
      </c>
      <c r="D7441" s="2">
        <v>0.26190671940966886</v>
      </c>
      <c r="E7441" s="2">
        <v>7.484724006948694</v>
      </c>
      <c r="F7441" s="2">
        <v>0</v>
      </c>
      <c r="G7441" s="2">
        <v>0</v>
      </c>
      <c r="H7441" s="2">
        <v>0</v>
      </c>
      <c r="I7441" s="2">
        <v>0</v>
      </c>
      <c r="J7441" s="2">
        <v>28.344858479318944</v>
      </c>
      <c r="K7441" s="2">
        <v>0</v>
      </c>
      <c r="L7441" s="2">
        <v>74.471225852746286</v>
      </c>
    </row>
    <row r="7442" spans="1:12" x14ac:dyDescent="0.3">
      <c r="A7442" s="1">
        <v>42314.958333315291</v>
      </c>
      <c r="B7442" s="2">
        <v>33.895239719979749</v>
      </c>
      <c r="C7442" s="2">
        <v>2.0743486744798831</v>
      </c>
      <c r="D7442" s="2">
        <v>0.24545965444055406</v>
      </c>
      <c r="E7442" s="2">
        <v>7.014702686779259</v>
      </c>
      <c r="F7442" s="2">
        <v>0</v>
      </c>
      <c r="G7442" s="2">
        <v>0</v>
      </c>
      <c r="H7442" s="2">
        <v>0</v>
      </c>
      <c r="I7442" s="2">
        <v>0</v>
      </c>
      <c r="J7442" s="2">
        <v>26.564874636214409</v>
      </c>
      <c r="K7442" s="2">
        <v>0</v>
      </c>
      <c r="L7442" s="2">
        <v>69.794625371893858</v>
      </c>
    </row>
    <row r="7443" spans="1:12" x14ac:dyDescent="0.3">
      <c r="A7443" s="1">
        <v>42314.999999981956</v>
      </c>
      <c r="B7443" s="2">
        <v>39.679092836417965</v>
      </c>
      <c r="C7443" s="2">
        <v>2.428313660259223</v>
      </c>
      <c r="D7443" s="2">
        <v>0.28734466835473488</v>
      </c>
      <c r="E7443" s="2">
        <v>8.2116852227045101</v>
      </c>
      <c r="F7443" s="2">
        <v>0</v>
      </c>
      <c r="G7443" s="2">
        <v>0</v>
      </c>
      <c r="H7443" s="2">
        <v>0</v>
      </c>
      <c r="I7443" s="2">
        <v>0</v>
      </c>
      <c r="J7443" s="2">
        <v>31.097880870180969</v>
      </c>
      <c r="K7443" s="2">
        <v>0</v>
      </c>
      <c r="L7443" s="2">
        <v>81.704317257917396</v>
      </c>
    </row>
    <row r="7444" spans="1:12" x14ac:dyDescent="0.3">
      <c r="A7444" s="1">
        <v>42315.04166664862</v>
      </c>
      <c r="B7444" s="2">
        <v>36.588306631717188</v>
      </c>
      <c r="C7444" s="2">
        <v>2.239161191659258</v>
      </c>
      <c r="D7444" s="2">
        <v>0.26496207658010623</v>
      </c>
      <c r="E7444" s="2">
        <v>7.5720394649671832</v>
      </c>
      <c r="F7444" s="2">
        <v>0</v>
      </c>
      <c r="G7444" s="2">
        <v>0</v>
      </c>
      <c r="H7444" s="2">
        <v>0</v>
      </c>
      <c r="I7444" s="2">
        <v>0</v>
      </c>
      <c r="J7444" s="2">
        <v>28.675524553083758</v>
      </c>
      <c r="K7444" s="2">
        <v>0</v>
      </c>
      <c r="L7444" s="2">
        <v>75.339993918007494</v>
      </c>
    </row>
    <row r="7445" spans="1:12" x14ac:dyDescent="0.3">
      <c r="A7445" s="1">
        <v>42315.083333315284</v>
      </c>
      <c r="B7445" s="2">
        <v>33.978070253942036</v>
      </c>
      <c r="C7445" s="2">
        <v>2.0794178054183448</v>
      </c>
      <c r="D7445" s="2">
        <v>0.24605948953278164</v>
      </c>
      <c r="E7445" s="2">
        <v>7.0318446681882323</v>
      </c>
      <c r="F7445" s="2">
        <v>0</v>
      </c>
      <c r="G7445" s="2">
        <v>0</v>
      </c>
      <c r="H7445" s="2">
        <v>0</v>
      </c>
      <c r="I7445" s="2">
        <v>0</v>
      </c>
      <c r="J7445" s="2">
        <v>26.629791797707785</v>
      </c>
      <c r="K7445" s="2">
        <v>0</v>
      </c>
      <c r="L7445" s="2">
        <v>69.965184014789187</v>
      </c>
    </row>
    <row r="7446" spans="1:12" x14ac:dyDescent="0.3">
      <c r="A7446" s="1">
        <v>42315.124999981948</v>
      </c>
      <c r="B7446" s="2">
        <v>32.273293021494062</v>
      </c>
      <c r="C7446" s="2">
        <v>1.9750874504296636</v>
      </c>
      <c r="D7446" s="2">
        <v>0.23371397925370416</v>
      </c>
      <c r="E7446" s="2">
        <v>6.6790368541232983</v>
      </c>
      <c r="F7446" s="2">
        <v>0</v>
      </c>
      <c r="G7446" s="2">
        <v>0</v>
      </c>
      <c r="H7446" s="2">
        <v>0</v>
      </c>
      <c r="I7446" s="2">
        <v>0</v>
      </c>
      <c r="J7446" s="2">
        <v>25.293698769991032</v>
      </c>
      <c r="K7446" s="2">
        <v>0</v>
      </c>
      <c r="L7446" s="2">
        <v>66.454830075291767</v>
      </c>
    </row>
    <row r="7447" spans="1:12" x14ac:dyDescent="0.3">
      <c r="A7447" s="1">
        <v>42315.166666648613</v>
      </c>
      <c r="B7447" s="2">
        <v>33.875443619890838</v>
      </c>
      <c r="C7447" s="2">
        <v>2.07313717651384</v>
      </c>
      <c r="D7447" s="2">
        <v>0.24531629673229657</v>
      </c>
      <c r="E7447" s="2">
        <v>7.010605835491921</v>
      </c>
      <c r="F7447" s="2">
        <v>0</v>
      </c>
      <c r="G7447" s="2">
        <v>0</v>
      </c>
      <c r="H7447" s="2">
        <v>0</v>
      </c>
      <c r="I7447" s="2">
        <v>0</v>
      </c>
      <c r="J7447" s="2">
        <v>26.549359746174026</v>
      </c>
      <c r="K7447" s="2">
        <v>0</v>
      </c>
      <c r="L7447" s="2">
        <v>69.753862674802917</v>
      </c>
    </row>
    <row r="7448" spans="1:12" x14ac:dyDescent="0.3">
      <c r="A7448" s="1">
        <v>42315.208333315277</v>
      </c>
      <c r="B7448" s="2">
        <v>44.788211925324873</v>
      </c>
      <c r="C7448" s="2">
        <v>2.7409857197398</v>
      </c>
      <c r="D7448" s="2">
        <v>0.32434345096902339</v>
      </c>
      <c r="E7448" s="2">
        <v>9.2690299028456913</v>
      </c>
      <c r="F7448" s="2">
        <v>0</v>
      </c>
      <c r="G7448" s="2">
        <v>0</v>
      </c>
      <c r="H7448" s="2">
        <v>0</v>
      </c>
      <c r="I7448" s="2">
        <v>0</v>
      </c>
      <c r="J7448" s="2">
        <v>35.102074651359608</v>
      </c>
      <c r="K7448" s="2">
        <v>0</v>
      </c>
      <c r="L7448" s="2">
        <v>92.224645650238983</v>
      </c>
    </row>
    <row r="7449" spans="1:12" x14ac:dyDescent="0.3">
      <c r="A7449" s="1">
        <v>42315.249999981941</v>
      </c>
      <c r="B7449" s="2">
        <v>59.393259803670631</v>
      </c>
      <c r="C7449" s="2">
        <v>3.6347974159380603</v>
      </c>
      <c r="D7449" s="2">
        <v>0.41764640440437767</v>
      </c>
      <c r="E7449" s="2">
        <v>10.214474263725647</v>
      </c>
      <c r="F7449" s="2">
        <v>0</v>
      </c>
      <c r="G7449" s="2">
        <v>0</v>
      </c>
      <c r="H7449" s="2">
        <v>0</v>
      </c>
      <c r="I7449" s="2">
        <v>0</v>
      </c>
      <c r="J7449" s="2">
        <v>38.682498803851168</v>
      </c>
      <c r="K7449" s="2">
        <v>0</v>
      </c>
      <c r="L7449" s="2">
        <v>112.34267669158987</v>
      </c>
    </row>
    <row r="7450" spans="1:12" x14ac:dyDescent="0.3">
      <c r="A7450" s="1">
        <v>42315.291666648605</v>
      </c>
      <c r="B7450" s="2">
        <v>46.680034621143555</v>
      </c>
      <c r="C7450" s="2">
        <v>2.8567630363731218</v>
      </c>
      <c r="D7450" s="2">
        <v>0.33804349112258891</v>
      </c>
      <c r="E7450" s="2">
        <v>9.660547232621262</v>
      </c>
      <c r="F7450" s="2">
        <v>0</v>
      </c>
      <c r="G7450" s="2">
        <v>0</v>
      </c>
      <c r="H7450" s="2">
        <v>0</v>
      </c>
      <c r="I7450" s="2">
        <v>0</v>
      </c>
      <c r="J7450" s="2">
        <v>36.584761694246787</v>
      </c>
      <c r="K7450" s="2">
        <v>0</v>
      </c>
      <c r="L7450" s="2">
        <v>96.120150075507325</v>
      </c>
    </row>
    <row r="7451" spans="1:12" x14ac:dyDescent="0.3">
      <c r="A7451" s="1">
        <v>42315.33333331527</v>
      </c>
      <c r="B7451" s="2">
        <v>36.097277100721449</v>
      </c>
      <c r="C7451" s="2">
        <v>2.2091107637771654</v>
      </c>
      <c r="D7451" s="2">
        <v>0.26140618082618788</v>
      </c>
      <c r="E7451" s="2">
        <v>7.4704197036431932</v>
      </c>
      <c r="F7451" s="2">
        <v>0</v>
      </c>
      <c r="G7451" s="2">
        <v>0</v>
      </c>
      <c r="H7451" s="2">
        <v>0</v>
      </c>
      <c r="I7451" s="2">
        <v>0</v>
      </c>
      <c r="J7451" s="2">
        <v>28.290687683914431</v>
      </c>
      <c r="K7451" s="2">
        <v>0</v>
      </c>
      <c r="L7451" s="2">
        <v>74.328901432882432</v>
      </c>
    </row>
    <row r="7452" spans="1:12" x14ac:dyDescent="0.3">
      <c r="A7452" s="1">
        <v>42315.374999981934</v>
      </c>
      <c r="B7452" s="2">
        <v>29.81220626212944</v>
      </c>
      <c r="C7452" s="2">
        <v>1.8244718448389254</v>
      </c>
      <c r="D7452" s="2">
        <v>0.21589149118480364</v>
      </c>
      <c r="E7452" s="2">
        <v>6.1697089353378338</v>
      </c>
      <c r="F7452" s="2">
        <v>0</v>
      </c>
      <c r="G7452" s="2">
        <v>0</v>
      </c>
      <c r="H7452" s="2">
        <v>0</v>
      </c>
      <c r="I7452" s="2">
        <v>0</v>
      </c>
      <c r="J7452" s="2">
        <v>23.364859742107409</v>
      </c>
      <c r="K7452" s="2">
        <v>0</v>
      </c>
      <c r="L7452" s="2">
        <v>61.387138275598417</v>
      </c>
    </row>
    <row r="7453" spans="1:12" x14ac:dyDescent="0.3">
      <c r="A7453" s="1">
        <v>42315.416666648598</v>
      </c>
      <c r="B7453" s="2">
        <v>28.790253491317046</v>
      </c>
      <c r="C7453" s="2">
        <v>1.7619295411694766</v>
      </c>
      <c r="D7453" s="2">
        <v>0.20849080082089058</v>
      </c>
      <c r="E7453" s="2">
        <v>5.9582133121647169</v>
      </c>
      <c r="F7453" s="2">
        <v>0</v>
      </c>
      <c r="G7453" s="2">
        <v>0</v>
      </c>
      <c r="H7453" s="2">
        <v>0</v>
      </c>
      <c r="I7453" s="2">
        <v>0</v>
      </c>
      <c r="J7453" s="2">
        <v>22.563919920910013</v>
      </c>
      <c r="K7453" s="2">
        <v>0</v>
      </c>
      <c r="L7453" s="2">
        <v>59.282807066382148</v>
      </c>
    </row>
    <row r="7454" spans="1:12" x14ac:dyDescent="0.3">
      <c r="A7454" s="1">
        <v>42315.458333315262</v>
      </c>
      <c r="B7454" s="2">
        <v>27.452447525306464</v>
      </c>
      <c r="C7454" s="2">
        <v>1.6800573946606694</v>
      </c>
      <c r="D7454" s="2">
        <v>0.19880279174237964</v>
      </c>
      <c r="E7454" s="2">
        <v>5.6813510984234732</v>
      </c>
      <c r="F7454" s="2">
        <v>0</v>
      </c>
      <c r="G7454" s="2">
        <v>0</v>
      </c>
      <c r="H7454" s="2">
        <v>0</v>
      </c>
      <c r="I7454" s="2">
        <v>0</v>
      </c>
      <c r="J7454" s="2">
        <v>21.515434998890054</v>
      </c>
      <c r="K7454" s="2">
        <v>0</v>
      </c>
      <c r="L7454" s="2">
        <v>56.528093809023048</v>
      </c>
    </row>
    <row r="7455" spans="1:12" x14ac:dyDescent="0.3">
      <c r="A7455" s="1">
        <v>42315.499999981927</v>
      </c>
      <c r="B7455" s="2">
        <v>25.678539948644371</v>
      </c>
      <c r="C7455" s="2">
        <v>1.5714963441798901</v>
      </c>
      <c r="D7455" s="2">
        <v>0.18790157845332559</v>
      </c>
      <c r="E7455" s="2">
        <v>5.6383897935765583</v>
      </c>
      <c r="F7455" s="2">
        <v>0</v>
      </c>
      <c r="G7455" s="2">
        <v>0</v>
      </c>
      <c r="H7455" s="2">
        <v>0</v>
      </c>
      <c r="I7455" s="2">
        <v>0</v>
      </c>
      <c r="J7455" s="2">
        <v>21.352739339725854</v>
      </c>
      <c r="K7455" s="2">
        <v>0</v>
      </c>
      <c r="L7455" s="2">
        <v>54.429067004580006</v>
      </c>
    </row>
    <row r="7456" spans="1:12" x14ac:dyDescent="0.3">
      <c r="A7456" s="1">
        <v>42315.541666648591</v>
      </c>
      <c r="B7456" s="2">
        <v>26.214906684398361</v>
      </c>
      <c r="C7456" s="2">
        <v>1.604321355495286</v>
      </c>
      <c r="D7456" s="2">
        <v>0.1911197788678495</v>
      </c>
      <c r="E7456" s="2">
        <v>5.6383897935765583</v>
      </c>
      <c r="F7456" s="2">
        <v>0</v>
      </c>
      <c r="G7456" s="2">
        <v>0</v>
      </c>
      <c r="H7456" s="2">
        <v>0</v>
      </c>
      <c r="I7456" s="2">
        <v>0</v>
      </c>
      <c r="J7456" s="2">
        <v>21.352739339725854</v>
      </c>
      <c r="K7456" s="2">
        <v>0</v>
      </c>
      <c r="L7456" s="2">
        <v>55.001476952063911</v>
      </c>
    </row>
    <row r="7457" spans="1:12" x14ac:dyDescent="0.3">
      <c r="A7457" s="1">
        <v>42315.583333315255</v>
      </c>
      <c r="B7457" s="2">
        <v>27.484558646269626</v>
      </c>
      <c r="C7457" s="2">
        <v>1.6820225573724921</v>
      </c>
      <c r="D7457" s="2">
        <v>0.19903533131786078</v>
      </c>
      <c r="E7457" s="2">
        <v>5.6879965733738382</v>
      </c>
      <c r="F7457" s="2">
        <v>0</v>
      </c>
      <c r="G7457" s="2">
        <v>0</v>
      </c>
      <c r="H7457" s="2">
        <v>0</v>
      </c>
      <c r="I7457" s="2">
        <v>0</v>
      </c>
      <c r="J7457" s="2">
        <v>21.540601597794854</v>
      </c>
      <c r="K7457" s="2">
        <v>0</v>
      </c>
      <c r="L7457" s="2">
        <v>56.594214706128675</v>
      </c>
    </row>
    <row r="7458" spans="1:12" x14ac:dyDescent="0.3">
      <c r="A7458" s="1">
        <v>42315.624999981919</v>
      </c>
      <c r="B7458" s="2">
        <v>34.556506328849139</v>
      </c>
      <c r="C7458" s="2">
        <v>2.114817410648091</v>
      </c>
      <c r="D7458" s="2">
        <v>0.25024835853726768</v>
      </c>
      <c r="E7458" s="2">
        <v>7.1515534273621402</v>
      </c>
      <c r="F7458" s="2">
        <v>0</v>
      </c>
      <c r="G7458" s="2">
        <v>0</v>
      </c>
      <c r="H7458" s="2">
        <v>0</v>
      </c>
      <c r="I7458" s="2">
        <v>0</v>
      </c>
      <c r="J7458" s="2">
        <v>27.083132206034026</v>
      </c>
      <c r="K7458" s="2">
        <v>0</v>
      </c>
      <c r="L7458" s="2">
        <v>71.156257731430671</v>
      </c>
    </row>
    <row r="7459" spans="1:12" x14ac:dyDescent="0.3">
      <c r="A7459" s="1">
        <v>42315.666666648583</v>
      </c>
      <c r="B7459" s="2">
        <v>53.088511631882987</v>
      </c>
      <c r="C7459" s="2">
        <v>3.2489542674275009</v>
      </c>
      <c r="D7459" s="2">
        <v>0.37981791537365184</v>
      </c>
      <c r="E7459" s="2">
        <v>10.214474263725647</v>
      </c>
      <c r="F7459" s="2">
        <v>0</v>
      </c>
      <c r="G7459" s="2">
        <v>0</v>
      </c>
      <c r="H7459" s="2">
        <v>0</v>
      </c>
      <c r="I7459" s="2">
        <v>0</v>
      </c>
      <c r="J7459" s="2">
        <v>38.682498803851168</v>
      </c>
      <c r="K7459" s="2">
        <v>0</v>
      </c>
      <c r="L7459" s="2">
        <v>105.61425688226095</v>
      </c>
    </row>
    <row r="7460" spans="1:12" x14ac:dyDescent="0.3">
      <c r="A7460" s="1">
        <v>42315.708333315248</v>
      </c>
      <c r="B7460" s="2">
        <v>115.29228390206953</v>
      </c>
      <c r="C7460" s="2">
        <v>7.0557517299116235</v>
      </c>
      <c r="D7460" s="2">
        <v>0.75304054899477102</v>
      </c>
      <c r="E7460" s="2">
        <v>10.214474263725647</v>
      </c>
      <c r="F7460" s="2">
        <v>0</v>
      </c>
      <c r="G7460" s="2">
        <v>0</v>
      </c>
      <c r="H7460" s="2">
        <v>0</v>
      </c>
      <c r="I7460" s="2">
        <v>0</v>
      </c>
      <c r="J7460" s="2">
        <v>38.682498803851168</v>
      </c>
      <c r="K7460" s="2">
        <v>0</v>
      </c>
      <c r="L7460" s="2">
        <v>171.99804924855272</v>
      </c>
    </row>
    <row r="7461" spans="1:12" x14ac:dyDescent="0.3">
      <c r="A7461" s="1">
        <v>42315.749999981912</v>
      </c>
      <c r="B7461" s="2">
        <v>126.48538828438545</v>
      </c>
      <c r="C7461" s="2">
        <v>7.7407565102461842</v>
      </c>
      <c r="D7461" s="2">
        <v>0.82019917528866659</v>
      </c>
      <c r="E7461" s="2">
        <v>10.214474263725647</v>
      </c>
      <c r="F7461" s="2">
        <v>0</v>
      </c>
      <c r="G7461" s="2">
        <v>0</v>
      </c>
      <c r="H7461" s="2">
        <v>0</v>
      </c>
      <c r="I7461" s="2">
        <v>0</v>
      </c>
      <c r="J7461" s="2">
        <v>38.682498803851168</v>
      </c>
      <c r="K7461" s="2">
        <v>0</v>
      </c>
      <c r="L7461" s="2">
        <v>183.94331703749711</v>
      </c>
    </row>
    <row r="7462" spans="1:12" x14ac:dyDescent="0.3">
      <c r="A7462" s="1">
        <v>42315.791666648576</v>
      </c>
      <c r="B7462" s="2">
        <v>64.208876451688496</v>
      </c>
      <c r="C7462" s="2">
        <v>3.9295074723691079</v>
      </c>
      <c r="D7462" s="2">
        <v>0.44654010429248486</v>
      </c>
      <c r="E7462" s="2">
        <v>10.214474263725647</v>
      </c>
      <c r="F7462" s="2">
        <v>0</v>
      </c>
      <c r="G7462" s="2">
        <v>0</v>
      </c>
      <c r="H7462" s="2">
        <v>0</v>
      </c>
      <c r="I7462" s="2">
        <v>0</v>
      </c>
      <c r="J7462" s="2">
        <v>38.682498803851168</v>
      </c>
      <c r="K7462" s="2">
        <v>0</v>
      </c>
      <c r="L7462" s="2">
        <v>117.48189709592691</v>
      </c>
    </row>
    <row r="7463" spans="1:12" x14ac:dyDescent="0.3">
      <c r="A7463" s="1">
        <v>42315.83333331524</v>
      </c>
      <c r="B7463" s="2">
        <v>61.827943459461238</v>
      </c>
      <c r="C7463" s="2">
        <v>3.7837971827457313</v>
      </c>
      <c r="D7463" s="2">
        <v>0.43225450633912132</v>
      </c>
      <c r="E7463" s="2">
        <v>10.214474263725647</v>
      </c>
      <c r="F7463" s="2">
        <v>0</v>
      </c>
      <c r="G7463" s="2">
        <v>0</v>
      </c>
      <c r="H7463" s="2">
        <v>0</v>
      </c>
      <c r="I7463" s="2">
        <v>0</v>
      </c>
      <c r="J7463" s="2">
        <v>38.682498803851168</v>
      </c>
      <c r="K7463" s="2">
        <v>0</v>
      </c>
      <c r="L7463" s="2">
        <v>114.94096821612291</v>
      </c>
    </row>
    <row r="7464" spans="1:12" x14ac:dyDescent="0.3">
      <c r="A7464" s="1">
        <v>42315.874999981905</v>
      </c>
      <c r="B7464" s="2">
        <v>49.343523152009183</v>
      </c>
      <c r="C7464" s="2">
        <v>3.0197653915456311</v>
      </c>
      <c r="D7464" s="2">
        <v>0.35733171506771361</v>
      </c>
      <c r="E7464" s="2">
        <v>10.211762692609751</v>
      </c>
      <c r="F7464" s="2">
        <v>0</v>
      </c>
      <c r="G7464" s="2">
        <v>0</v>
      </c>
      <c r="H7464" s="2">
        <v>0</v>
      </c>
      <c r="I7464" s="2">
        <v>0</v>
      </c>
      <c r="J7464" s="2">
        <v>38.672230008439961</v>
      </c>
      <c r="K7464" s="2">
        <v>0</v>
      </c>
      <c r="L7464" s="2">
        <v>101.60461295967224</v>
      </c>
    </row>
    <row r="7465" spans="1:12" x14ac:dyDescent="0.3">
      <c r="A7465" s="1">
        <v>42315.916666648569</v>
      </c>
      <c r="B7465" s="2">
        <v>39.093973182787153</v>
      </c>
      <c r="C7465" s="2">
        <v>2.392505027898209</v>
      </c>
      <c r="D7465" s="2">
        <v>0.28310739878021302</v>
      </c>
      <c r="E7465" s="2">
        <v>8.0905932805816789</v>
      </c>
      <c r="F7465" s="2">
        <v>0</v>
      </c>
      <c r="G7465" s="2">
        <v>0</v>
      </c>
      <c r="H7465" s="2">
        <v>0</v>
      </c>
      <c r="I7465" s="2">
        <v>0</v>
      </c>
      <c r="J7465" s="2">
        <v>30.639302309465698</v>
      </c>
      <c r="K7465" s="2">
        <v>0</v>
      </c>
      <c r="L7465" s="2">
        <v>80.499481199512957</v>
      </c>
    </row>
    <row r="7466" spans="1:12" x14ac:dyDescent="0.3">
      <c r="A7466" s="1">
        <v>42315.958333315233</v>
      </c>
      <c r="B7466" s="2">
        <v>38.176254234303265</v>
      </c>
      <c r="C7466" s="2">
        <v>2.3363417111593545</v>
      </c>
      <c r="D7466" s="2">
        <v>0.27646154001569678</v>
      </c>
      <c r="E7466" s="2">
        <v>7.9006691016462041</v>
      </c>
      <c r="F7466" s="2">
        <v>0</v>
      </c>
      <c r="G7466" s="2">
        <v>0</v>
      </c>
      <c r="H7466" s="2">
        <v>0</v>
      </c>
      <c r="I7466" s="2">
        <v>0</v>
      </c>
      <c r="J7466" s="2">
        <v>29.92005414898188</v>
      </c>
      <c r="K7466" s="2">
        <v>0</v>
      </c>
      <c r="L7466" s="2">
        <v>78.609780736106401</v>
      </c>
    </row>
    <row r="7467" spans="1:12" x14ac:dyDescent="0.3">
      <c r="A7467" s="1">
        <v>42315.999999981897</v>
      </c>
      <c r="B7467" s="2">
        <v>37.561298535855457</v>
      </c>
      <c r="C7467" s="2">
        <v>2.2987071480620727</v>
      </c>
      <c r="D7467" s="2">
        <v>0.27200820631797784</v>
      </c>
      <c r="E7467" s="2">
        <v>7.7734025171408483</v>
      </c>
      <c r="F7467" s="2">
        <v>0</v>
      </c>
      <c r="G7467" s="2">
        <v>0</v>
      </c>
      <c r="H7467" s="2">
        <v>0</v>
      </c>
      <c r="I7467" s="2">
        <v>0</v>
      </c>
      <c r="J7467" s="2">
        <v>29.438092045422476</v>
      </c>
      <c r="K7467" s="2">
        <v>0</v>
      </c>
      <c r="L7467" s="2">
        <v>77.343508452798829</v>
      </c>
    </row>
    <row r="7468" spans="1:12" x14ac:dyDescent="0.3">
      <c r="A7468" s="1">
        <v>42316.041666648562</v>
      </c>
      <c r="B7468" s="2">
        <v>31.610479577726665</v>
      </c>
      <c r="C7468" s="2">
        <v>1.9345240497909628</v>
      </c>
      <c r="D7468" s="2">
        <v>0.22891407342003051</v>
      </c>
      <c r="E7468" s="2">
        <v>6.5418659922784173</v>
      </c>
      <c r="F7468" s="2">
        <v>0</v>
      </c>
      <c r="G7468" s="2">
        <v>0</v>
      </c>
      <c r="H7468" s="2">
        <v>0</v>
      </c>
      <c r="I7468" s="2">
        <v>0</v>
      </c>
      <c r="J7468" s="2">
        <v>24.774228892027626</v>
      </c>
      <c r="K7468" s="2">
        <v>0</v>
      </c>
      <c r="L7468" s="2">
        <v>65.090012585243699</v>
      </c>
    </row>
    <row r="7469" spans="1:12" x14ac:dyDescent="0.3">
      <c r="A7469" s="1">
        <v>42316.083333315226</v>
      </c>
      <c r="B7469" s="2">
        <v>30.489570322682329</v>
      </c>
      <c r="C7469" s="2">
        <v>1.8659257260551707</v>
      </c>
      <c r="D7469" s="2">
        <v>0.22079676843338897</v>
      </c>
      <c r="E7469" s="2">
        <v>6.3098910828824968</v>
      </c>
      <c r="F7469" s="2">
        <v>0</v>
      </c>
      <c r="G7469" s="2">
        <v>0</v>
      </c>
      <c r="H7469" s="2">
        <v>0</v>
      </c>
      <c r="I7469" s="2">
        <v>0</v>
      </c>
      <c r="J7469" s="2">
        <v>23.895733442966876</v>
      </c>
      <c r="K7469" s="2">
        <v>0</v>
      </c>
      <c r="L7469" s="2">
        <v>62.781917343020254</v>
      </c>
    </row>
    <row r="7470" spans="1:12" x14ac:dyDescent="0.3">
      <c r="A7470" s="1">
        <v>42316.12499998189</v>
      </c>
      <c r="B7470" s="2">
        <v>29.471392297166759</v>
      </c>
      <c r="C7470" s="2">
        <v>1.803614432343688</v>
      </c>
      <c r="D7470" s="2">
        <v>0.21342341369783593</v>
      </c>
      <c r="E7470" s="2">
        <v>6.0991766524725657</v>
      </c>
      <c r="F7470" s="2">
        <v>0</v>
      </c>
      <c r="G7470" s="2">
        <v>0</v>
      </c>
      <c r="H7470" s="2">
        <v>0</v>
      </c>
      <c r="I7470" s="2">
        <v>0</v>
      </c>
      <c r="J7470" s="2">
        <v>23.097752020542369</v>
      </c>
      <c r="K7470" s="2">
        <v>0</v>
      </c>
      <c r="L7470" s="2">
        <v>60.685358816223214</v>
      </c>
    </row>
    <row r="7471" spans="1:12" x14ac:dyDescent="0.3">
      <c r="A7471" s="1">
        <v>42316.166666648554</v>
      </c>
      <c r="B7471" s="2">
        <v>31.577341925789625</v>
      </c>
      <c r="C7471" s="2">
        <v>1.9324960645948452</v>
      </c>
      <c r="D7471" s="2">
        <v>0.22867410000014515</v>
      </c>
      <c r="E7471" s="2">
        <v>6.5350080742345673</v>
      </c>
      <c r="F7471" s="2">
        <v>0</v>
      </c>
      <c r="G7471" s="2">
        <v>0</v>
      </c>
      <c r="H7471" s="2">
        <v>0</v>
      </c>
      <c r="I7471" s="2">
        <v>0</v>
      </c>
      <c r="J7471" s="2">
        <v>24.748257765205153</v>
      </c>
      <c r="K7471" s="2">
        <v>0</v>
      </c>
      <c r="L7471" s="2">
        <v>65.021777929824339</v>
      </c>
    </row>
    <row r="7472" spans="1:12" x14ac:dyDescent="0.3">
      <c r="A7472" s="1">
        <v>42316.208333315219</v>
      </c>
      <c r="B7472" s="2">
        <v>43.596165399754213</v>
      </c>
      <c r="C7472" s="2">
        <v>2.668033878989776</v>
      </c>
      <c r="D7472" s="2">
        <v>0.3157109901674211</v>
      </c>
      <c r="E7472" s="2">
        <v>9.022332961482638</v>
      </c>
      <c r="F7472" s="2">
        <v>0</v>
      </c>
      <c r="G7472" s="2">
        <v>0</v>
      </c>
      <c r="H7472" s="2">
        <v>0</v>
      </c>
      <c r="I7472" s="2">
        <v>0</v>
      </c>
      <c r="J7472" s="2">
        <v>34.167826456806978</v>
      </c>
      <c r="K7472" s="2">
        <v>0</v>
      </c>
      <c r="L7472" s="2">
        <v>89.770069687201016</v>
      </c>
    </row>
    <row r="7473" spans="1:12" x14ac:dyDescent="0.3">
      <c r="A7473" s="1">
        <v>42316.249999981883</v>
      </c>
      <c r="B7473" s="2">
        <v>60.830619851857634</v>
      </c>
      <c r="C7473" s="2">
        <v>3.7227621548022478</v>
      </c>
      <c r="D7473" s="2">
        <v>0.42627056469349972</v>
      </c>
      <c r="E7473" s="2">
        <v>10.214474263725647</v>
      </c>
      <c r="F7473" s="2">
        <v>0</v>
      </c>
      <c r="G7473" s="2">
        <v>0</v>
      </c>
      <c r="H7473" s="2">
        <v>0</v>
      </c>
      <c r="I7473" s="2">
        <v>0</v>
      </c>
      <c r="J7473" s="2">
        <v>38.682498803851168</v>
      </c>
      <c r="K7473" s="2">
        <v>0</v>
      </c>
      <c r="L7473" s="2">
        <v>113.87662563893019</v>
      </c>
    </row>
    <row r="7474" spans="1:12" x14ac:dyDescent="0.3">
      <c r="A7474" s="1">
        <v>42316.291666648547</v>
      </c>
      <c r="B7474" s="2">
        <v>46.861040158405416</v>
      </c>
      <c r="C7474" s="2">
        <v>2.8678403616670134</v>
      </c>
      <c r="D7474" s="2">
        <v>0.3393542815756192</v>
      </c>
      <c r="E7474" s="2">
        <v>9.6980067708644491</v>
      </c>
      <c r="F7474" s="2">
        <v>0</v>
      </c>
      <c r="G7474" s="2">
        <v>0</v>
      </c>
      <c r="H7474" s="2">
        <v>0</v>
      </c>
      <c r="I7474" s="2">
        <v>0</v>
      </c>
      <c r="J7474" s="2">
        <v>36.726622009900119</v>
      </c>
      <c r="K7474" s="2">
        <v>0</v>
      </c>
      <c r="L7474" s="2">
        <v>96.49286358241261</v>
      </c>
    </row>
    <row r="7475" spans="1:12" x14ac:dyDescent="0.3">
      <c r="A7475" s="1">
        <v>42316.333333315211</v>
      </c>
      <c r="B7475" s="2">
        <v>36.328458469355098</v>
      </c>
      <c r="C7475" s="2">
        <v>3.2786752005889102</v>
      </c>
      <c r="D7475" s="2">
        <v>0.26457934752612455</v>
      </c>
      <c r="E7475" s="2">
        <v>7.7680994516656652</v>
      </c>
      <c r="F7475" s="2">
        <v>0</v>
      </c>
      <c r="G7475" s="2">
        <v>0</v>
      </c>
      <c r="H7475" s="2">
        <v>0</v>
      </c>
      <c r="I7475" s="2">
        <v>0</v>
      </c>
      <c r="J7475" s="2">
        <v>29.418009188624939</v>
      </c>
      <c r="K7475" s="2">
        <v>0</v>
      </c>
      <c r="L7475" s="2">
        <v>77.057821657760726</v>
      </c>
    </row>
    <row r="7476" spans="1:12" x14ac:dyDescent="0.3">
      <c r="A7476" s="1">
        <v>42316.374999981876</v>
      </c>
      <c r="B7476" s="2">
        <v>30.850740705975078</v>
      </c>
      <c r="C7476" s="2">
        <v>2.7843063739631035</v>
      </c>
      <c r="D7476" s="2">
        <v>0.22468525201998302</v>
      </c>
      <c r="E7476" s="2">
        <v>6.5968012973554284</v>
      </c>
      <c r="F7476" s="2">
        <v>0</v>
      </c>
      <c r="G7476" s="2">
        <v>0</v>
      </c>
      <c r="H7476" s="2">
        <v>0</v>
      </c>
      <c r="I7476" s="2">
        <v>0</v>
      </c>
      <c r="J7476" s="2">
        <v>24.982270423883776</v>
      </c>
      <c r="K7476" s="2">
        <v>0</v>
      </c>
      <c r="L7476" s="2">
        <v>65.438804053197373</v>
      </c>
    </row>
    <row r="7477" spans="1:12" x14ac:dyDescent="0.3">
      <c r="A7477" s="1">
        <v>42316.41666664854</v>
      </c>
      <c r="B7477" s="2">
        <v>30.975824822274895</v>
      </c>
      <c r="C7477" s="2">
        <v>2.7955953250328478</v>
      </c>
      <c r="D7477" s="2">
        <v>0.22559623683108931</v>
      </c>
      <c r="E7477" s="2">
        <v>6.6235479829066595</v>
      </c>
      <c r="F7477" s="2">
        <v>0</v>
      </c>
      <c r="G7477" s="2">
        <v>0</v>
      </c>
      <c r="H7477" s="2">
        <v>0</v>
      </c>
      <c r="I7477" s="2">
        <v>0</v>
      </c>
      <c r="J7477" s="2">
        <v>25.083560867731354</v>
      </c>
      <c r="K7477" s="2">
        <v>0</v>
      </c>
      <c r="L7477" s="2">
        <v>65.704125234776839</v>
      </c>
    </row>
    <row r="7478" spans="1:12" x14ac:dyDescent="0.3">
      <c r="A7478" s="1">
        <v>42316.458333315204</v>
      </c>
      <c r="B7478" s="2">
        <v>31.076907062054424</v>
      </c>
      <c r="C7478" s="2">
        <v>2.8047180857209923</v>
      </c>
      <c r="D7478" s="2">
        <v>0.22633241651429575</v>
      </c>
      <c r="E7478" s="2">
        <v>6.6451623569948666</v>
      </c>
      <c r="F7478" s="2">
        <v>0</v>
      </c>
      <c r="G7478" s="2">
        <v>0</v>
      </c>
      <c r="H7478" s="2">
        <v>0</v>
      </c>
      <c r="I7478" s="2">
        <v>0</v>
      </c>
      <c r="J7478" s="2">
        <v>25.165415104985861</v>
      </c>
      <c r="K7478" s="2">
        <v>0</v>
      </c>
      <c r="L7478" s="2">
        <v>65.918535026270433</v>
      </c>
    </row>
    <row r="7479" spans="1:12" x14ac:dyDescent="0.3">
      <c r="A7479" s="1">
        <v>42316.499999981868</v>
      </c>
      <c r="B7479" s="2">
        <v>31.129411727315123</v>
      </c>
      <c r="C7479" s="2">
        <v>2.8094566777548571</v>
      </c>
      <c r="D7479" s="2">
        <v>0.22671480681275752</v>
      </c>
      <c r="E7479" s="2">
        <v>6.656389408144463</v>
      </c>
      <c r="F7479" s="2">
        <v>0</v>
      </c>
      <c r="G7479" s="2">
        <v>0</v>
      </c>
      <c r="H7479" s="2">
        <v>0</v>
      </c>
      <c r="I7479" s="2">
        <v>0</v>
      </c>
      <c r="J7479" s="2">
        <v>25.207932260685922</v>
      </c>
      <c r="K7479" s="2">
        <v>0</v>
      </c>
      <c r="L7479" s="2">
        <v>66.029904880713133</v>
      </c>
    </row>
    <row r="7480" spans="1:12" x14ac:dyDescent="0.3">
      <c r="A7480" s="1">
        <v>42316.541666648533</v>
      </c>
      <c r="B7480" s="2">
        <v>31.387864507507121</v>
      </c>
      <c r="C7480" s="2">
        <v>2.8327822675718206</v>
      </c>
      <c r="D7480" s="2">
        <v>0.22859711260911261</v>
      </c>
      <c r="E7480" s="2">
        <v>6.7116542606783121</v>
      </c>
      <c r="F7480" s="2">
        <v>0</v>
      </c>
      <c r="G7480" s="2">
        <v>0</v>
      </c>
      <c r="H7480" s="2">
        <v>0</v>
      </c>
      <c r="I7480" s="2">
        <v>0</v>
      </c>
      <c r="J7480" s="2">
        <v>25.417221797948496</v>
      </c>
      <c r="K7480" s="2">
        <v>0</v>
      </c>
      <c r="L7480" s="2">
        <v>66.578119946314871</v>
      </c>
    </row>
    <row r="7481" spans="1:12" x14ac:dyDescent="0.3">
      <c r="A7481" s="1">
        <v>42316.583333315197</v>
      </c>
      <c r="B7481" s="2">
        <v>32.875846362356469</v>
      </c>
      <c r="C7481" s="2">
        <v>2.9670739334440785</v>
      </c>
      <c r="D7481" s="2">
        <v>0.23943405105556087</v>
      </c>
      <c r="E7481" s="2">
        <v>7.0298288135703393</v>
      </c>
      <c r="F7481" s="2">
        <v>0</v>
      </c>
      <c r="G7481" s="2">
        <v>0</v>
      </c>
      <c r="H7481" s="2">
        <v>0</v>
      </c>
      <c r="I7481" s="2">
        <v>0</v>
      </c>
      <c r="J7481" s="2">
        <v>26.622157700070254</v>
      </c>
      <c r="K7481" s="2">
        <v>0</v>
      </c>
      <c r="L7481" s="2">
        <v>69.734340860496701</v>
      </c>
    </row>
    <row r="7482" spans="1:12" x14ac:dyDescent="0.3">
      <c r="A7482" s="1">
        <v>42316.624999981861</v>
      </c>
      <c r="B7482" s="2">
        <v>43.311821029962239</v>
      </c>
      <c r="C7482" s="2">
        <v>3.9089297891093064</v>
      </c>
      <c r="D7482" s="2">
        <v>0.31543902029155158</v>
      </c>
      <c r="E7482" s="2">
        <v>9.2613490186296872</v>
      </c>
      <c r="F7482" s="2">
        <v>0</v>
      </c>
      <c r="G7482" s="2">
        <v>0</v>
      </c>
      <c r="H7482" s="2">
        <v>0</v>
      </c>
      <c r="I7482" s="2">
        <v>0</v>
      </c>
      <c r="J7482" s="2">
        <v>35.072986928699898</v>
      </c>
      <c r="K7482" s="2">
        <v>0</v>
      </c>
      <c r="L7482" s="2">
        <v>91.870525786692681</v>
      </c>
    </row>
    <row r="7483" spans="1:12" x14ac:dyDescent="0.3">
      <c r="A7483" s="1">
        <v>42316.666666648525</v>
      </c>
      <c r="B7483" s="2">
        <v>64.586033711147678</v>
      </c>
      <c r="C7483" s="2">
        <v>5.8289461197965968</v>
      </c>
      <c r="D7483" s="2">
        <v>0.45048087563830774</v>
      </c>
      <c r="E7483" s="2">
        <v>10.494112228570271</v>
      </c>
      <c r="F7483" s="2">
        <v>0</v>
      </c>
      <c r="G7483" s="2">
        <v>0</v>
      </c>
      <c r="H7483" s="2">
        <v>0</v>
      </c>
      <c r="I7483" s="2">
        <v>0</v>
      </c>
      <c r="J7483" s="2">
        <v>39.741495572684194</v>
      </c>
      <c r="K7483" s="2">
        <v>0</v>
      </c>
      <c r="L7483" s="2">
        <v>121.10106850783706</v>
      </c>
    </row>
    <row r="7484" spans="1:12" x14ac:dyDescent="0.3">
      <c r="A7484" s="1">
        <v>42316.70833331519</v>
      </c>
      <c r="B7484" s="2">
        <v>152.40807284948951</v>
      </c>
      <c r="C7484" s="2">
        <v>13.754962084138217</v>
      </c>
      <c r="D7484" s="2">
        <v>0.97741311046835866</v>
      </c>
      <c r="E7484" s="2">
        <v>10.494112228570271</v>
      </c>
      <c r="F7484" s="2">
        <v>0</v>
      </c>
      <c r="G7484" s="2">
        <v>0</v>
      </c>
      <c r="H7484" s="2">
        <v>0</v>
      </c>
      <c r="I7484" s="2">
        <v>0</v>
      </c>
      <c r="J7484" s="2">
        <v>39.741495572684194</v>
      </c>
      <c r="K7484" s="2">
        <v>0</v>
      </c>
      <c r="L7484" s="2">
        <v>217.37605584535052</v>
      </c>
    </row>
    <row r="7485" spans="1:12" x14ac:dyDescent="0.3">
      <c r="A7485" s="1">
        <v>42316.749999981854</v>
      </c>
      <c r="B7485" s="2">
        <v>125.4917507738776</v>
      </c>
      <c r="C7485" s="2">
        <v>11.325740438116108</v>
      </c>
      <c r="D7485" s="2">
        <v>0.81591517801468727</v>
      </c>
      <c r="E7485" s="2">
        <v>10.494112228570271</v>
      </c>
      <c r="F7485" s="2">
        <v>0</v>
      </c>
      <c r="G7485" s="2">
        <v>0</v>
      </c>
      <c r="H7485" s="2">
        <v>0</v>
      </c>
      <c r="I7485" s="2">
        <v>0</v>
      </c>
      <c r="J7485" s="2">
        <v>39.741495572684194</v>
      </c>
      <c r="K7485" s="2">
        <v>0</v>
      </c>
      <c r="L7485" s="2">
        <v>187.86901419126283</v>
      </c>
    </row>
    <row r="7486" spans="1:12" x14ac:dyDescent="0.3">
      <c r="A7486" s="1">
        <v>42316.791666648518</v>
      </c>
      <c r="B7486" s="2">
        <v>59.410950336908883</v>
      </c>
      <c r="C7486" s="2">
        <v>5.3618903118985104</v>
      </c>
      <c r="D7486" s="2">
        <v>0.41943037539287492</v>
      </c>
      <c r="E7486" s="2">
        <v>10.494112228570271</v>
      </c>
      <c r="F7486" s="2">
        <v>0</v>
      </c>
      <c r="G7486" s="2">
        <v>0</v>
      </c>
      <c r="H7486" s="2">
        <v>0</v>
      </c>
      <c r="I7486" s="2">
        <v>0</v>
      </c>
      <c r="J7486" s="2">
        <v>39.741495572684194</v>
      </c>
      <c r="K7486" s="2">
        <v>0</v>
      </c>
      <c r="L7486" s="2">
        <v>115.42787882545474</v>
      </c>
    </row>
    <row r="7487" spans="1:12" x14ac:dyDescent="0.3">
      <c r="A7487" s="1">
        <v>42316.833333315182</v>
      </c>
      <c r="B7487" s="2">
        <v>58.889756365104205</v>
      </c>
      <c r="C7487" s="2">
        <v>5.3148520993772195</v>
      </c>
      <c r="D7487" s="2">
        <v>0.41630321156204686</v>
      </c>
      <c r="E7487" s="2">
        <v>10.494112228570271</v>
      </c>
      <c r="F7487" s="2">
        <v>0</v>
      </c>
      <c r="G7487" s="2">
        <v>0</v>
      </c>
      <c r="H7487" s="2">
        <v>0</v>
      </c>
      <c r="I7487" s="2">
        <v>0</v>
      </c>
      <c r="J7487" s="2">
        <v>39.741495572684194</v>
      </c>
      <c r="K7487" s="2">
        <v>0</v>
      </c>
      <c r="L7487" s="2">
        <v>114.85651947729795</v>
      </c>
    </row>
    <row r="7488" spans="1:12" x14ac:dyDescent="0.3">
      <c r="A7488" s="1">
        <v>42316.874999981846</v>
      </c>
      <c r="B7488" s="2">
        <v>48.590978879334983</v>
      </c>
      <c r="C7488" s="2">
        <v>2.973710570060212</v>
      </c>
      <c r="D7488" s="2">
        <v>0.35188200417474291</v>
      </c>
      <c r="E7488" s="2">
        <v>10.056021816455498</v>
      </c>
      <c r="F7488" s="2">
        <v>0</v>
      </c>
      <c r="G7488" s="2">
        <v>0</v>
      </c>
      <c r="H7488" s="2">
        <v>0</v>
      </c>
      <c r="I7488" s="2">
        <v>0</v>
      </c>
      <c r="J7488" s="2">
        <v>38.082434968577559</v>
      </c>
      <c r="K7488" s="2">
        <v>0</v>
      </c>
      <c r="L7488" s="2">
        <v>100.055028238603</v>
      </c>
    </row>
    <row r="7489" spans="1:12" x14ac:dyDescent="0.3">
      <c r="A7489" s="1">
        <v>42316.916666648511</v>
      </c>
      <c r="B7489" s="2">
        <v>39.371074887599384</v>
      </c>
      <c r="C7489" s="2">
        <v>2.4094633252527058</v>
      </c>
      <c r="D7489" s="2">
        <v>0.28511409025872186</v>
      </c>
      <c r="E7489" s="2">
        <v>8.1479401555209261</v>
      </c>
      <c r="F7489" s="2">
        <v>0</v>
      </c>
      <c r="G7489" s="2">
        <v>0</v>
      </c>
      <c r="H7489" s="2">
        <v>0</v>
      </c>
      <c r="I7489" s="2">
        <v>0</v>
      </c>
      <c r="J7489" s="2">
        <v>30.856476523621762</v>
      </c>
      <c r="K7489" s="2">
        <v>0</v>
      </c>
      <c r="L7489" s="2">
        <v>81.070068982253503</v>
      </c>
    </row>
    <row r="7490" spans="1:12" x14ac:dyDescent="0.3">
      <c r="A7490" s="1">
        <v>42316.958333315175</v>
      </c>
      <c r="B7490" s="2">
        <v>37.557556460874778</v>
      </c>
      <c r="C7490" s="2">
        <v>2.2984781374889036</v>
      </c>
      <c r="D7490" s="2">
        <v>0.27198110727872526</v>
      </c>
      <c r="E7490" s="2">
        <v>7.7726280855794316</v>
      </c>
      <c r="F7490" s="2">
        <v>0</v>
      </c>
      <c r="G7490" s="2">
        <v>0</v>
      </c>
      <c r="H7490" s="2">
        <v>0</v>
      </c>
      <c r="I7490" s="2">
        <v>0</v>
      </c>
      <c r="J7490" s="2">
        <v>29.435159251509173</v>
      </c>
      <c r="K7490" s="2">
        <v>0</v>
      </c>
      <c r="L7490" s="2">
        <v>77.335803042731015</v>
      </c>
    </row>
    <row r="7491" spans="1:12" x14ac:dyDescent="0.3">
      <c r="A7491" s="1">
        <v>42316.999999981839</v>
      </c>
      <c r="B7491" s="2">
        <v>25.708029291292469</v>
      </c>
      <c r="C7491" s="2">
        <v>1.5733010571525294</v>
      </c>
      <c r="D7491" s="2">
        <v>0.18807851450921417</v>
      </c>
      <c r="E7491" s="2">
        <v>5.6383897935765583</v>
      </c>
      <c r="F7491" s="2">
        <v>0</v>
      </c>
      <c r="G7491" s="2">
        <v>0</v>
      </c>
      <c r="H7491" s="2">
        <v>0</v>
      </c>
      <c r="I7491" s="2">
        <v>0</v>
      </c>
      <c r="J7491" s="2">
        <v>21.352739339725854</v>
      </c>
      <c r="K7491" s="2">
        <v>0</v>
      </c>
      <c r="L7491" s="2">
        <v>54.460537996256633</v>
      </c>
    </row>
    <row r="7492" spans="1:12" x14ac:dyDescent="0.3">
      <c r="A7492" s="1">
        <v>42317.041666648503</v>
      </c>
      <c r="B7492" s="2">
        <v>24.567651414238288</v>
      </c>
      <c r="C7492" s="2">
        <v>1.5035112767227086</v>
      </c>
      <c r="D7492" s="2">
        <v>0.18123624724688908</v>
      </c>
      <c r="E7492" s="2">
        <v>5.6383897935765583</v>
      </c>
      <c r="F7492" s="2">
        <v>0</v>
      </c>
      <c r="G7492" s="2">
        <v>0</v>
      </c>
      <c r="H7492" s="2">
        <v>0</v>
      </c>
      <c r="I7492" s="2">
        <v>0</v>
      </c>
      <c r="J7492" s="2">
        <v>21.352739339725854</v>
      </c>
      <c r="K7492" s="2">
        <v>0</v>
      </c>
      <c r="L7492" s="2">
        <v>53.243528071510298</v>
      </c>
    </row>
    <row r="7493" spans="1:12" x14ac:dyDescent="0.3">
      <c r="A7493" s="1">
        <v>42317.083333315168</v>
      </c>
      <c r="B7493" s="2">
        <v>24.408025146258204</v>
      </c>
      <c r="C7493" s="2">
        <v>1.4937423374813237</v>
      </c>
      <c r="D7493" s="2">
        <v>0.18027848963900858</v>
      </c>
      <c r="E7493" s="2">
        <v>5.6383897935765583</v>
      </c>
      <c r="F7493" s="2">
        <v>0</v>
      </c>
      <c r="G7493" s="2">
        <v>0</v>
      </c>
      <c r="H7493" s="2">
        <v>0</v>
      </c>
      <c r="I7493" s="2">
        <v>0</v>
      </c>
      <c r="J7493" s="2">
        <v>21.352739339725854</v>
      </c>
      <c r="K7493" s="2">
        <v>0</v>
      </c>
      <c r="L7493" s="2">
        <v>53.073175106680949</v>
      </c>
    </row>
    <row r="7494" spans="1:12" x14ac:dyDescent="0.3">
      <c r="A7494" s="1">
        <v>42317.124999981832</v>
      </c>
      <c r="B7494" s="2">
        <v>24.442167103192066</v>
      </c>
      <c r="C7494" s="2">
        <v>1.4958317849581668</v>
      </c>
      <c r="D7494" s="2">
        <v>0.18048334138061176</v>
      </c>
      <c r="E7494" s="2">
        <v>5.6383897935765583</v>
      </c>
      <c r="F7494" s="2">
        <v>0</v>
      </c>
      <c r="G7494" s="2">
        <v>0</v>
      </c>
      <c r="H7494" s="2">
        <v>0</v>
      </c>
      <c r="I7494" s="2">
        <v>0</v>
      </c>
      <c r="J7494" s="2">
        <v>21.352739339725854</v>
      </c>
      <c r="K7494" s="2">
        <v>0</v>
      </c>
      <c r="L7494" s="2">
        <v>53.109611362833256</v>
      </c>
    </row>
    <row r="7495" spans="1:12" x14ac:dyDescent="0.3">
      <c r="A7495" s="1">
        <v>42317.166666648496</v>
      </c>
      <c r="B7495" s="2">
        <v>26.562426662138414</v>
      </c>
      <c r="C7495" s="2">
        <v>1.6255891680594035</v>
      </c>
      <c r="D7495" s="2">
        <v>0.19320489873428984</v>
      </c>
      <c r="E7495" s="2">
        <v>5.6383897935765583</v>
      </c>
      <c r="F7495" s="2">
        <v>0</v>
      </c>
      <c r="G7495" s="2">
        <v>0</v>
      </c>
      <c r="H7495" s="2">
        <v>0</v>
      </c>
      <c r="I7495" s="2">
        <v>0</v>
      </c>
      <c r="J7495" s="2">
        <v>21.352739339725854</v>
      </c>
      <c r="K7495" s="2">
        <v>0</v>
      </c>
      <c r="L7495" s="2">
        <v>55.372349862234515</v>
      </c>
    </row>
    <row r="7496" spans="1:12" x14ac:dyDescent="0.3">
      <c r="A7496" s="1">
        <v>42317.20833331516</v>
      </c>
      <c r="B7496" s="2">
        <v>31.309029037310616</v>
      </c>
      <c r="C7496" s="2">
        <v>1.9160756324291384</v>
      </c>
      <c r="D7496" s="2">
        <v>0.22673105462173518</v>
      </c>
      <c r="E7496" s="2">
        <v>6.4794800663119156</v>
      </c>
      <c r="F7496" s="2">
        <v>0</v>
      </c>
      <c r="G7496" s="2">
        <v>0</v>
      </c>
      <c r="H7496" s="2">
        <v>0</v>
      </c>
      <c r="I7496" s="2">
        <v>0</v>
      </c>
      <c r="J7496" s="2">
        <v>24.537971651148723</v>
      </c>
      <c r="K7496" s="2">
        <v>0</v>
      </c>
      <c r="L7496" s="2">
        <v>64.469287441822132</v>
      </c>
    </row>
    <row r="7497" spans="1:12" x14ac:dyDescent="0.3">
      <c r="A7497" s="1">
        <v>42317.249999981825</v>
      </c>
      <c r="B7497" s="2">
        <v>39.952174926334507</v>
      </c>
      <c r="C7497" s="2">
        <v>2.4450259619252495</v>
      </c>
      <c r="D7497" s="2">
        <v>0.28932225092911945</v>
      </c>
      <c r="E7497" s="2">
        <v>8.2682002285187277</v>
      </c>
      <c r="F7497" s="2">
        <v>0</v>
      </c>
      <c r="G7497" s="2">
        <v>0</v>
      </c>
      <c r="H7497" s="2">
        <v>0</v>
      </c>
      <c r="I7497" s="2">
        <v>0</v>
      </c>
      <c r="J7497" s="2">
        <v>31.311904772769047</v>
      </c>
      <c r="K7497" s="2">
        <v>0</v>
      </c>
      <c r="L7497" s="2">
        <v>82.266628140476655</v>
      </c>
    </row>
    <row r="7498" spans="1:12" x14ac:dyDescent="0.3">
      <c r="A7498" s="1">
        <v>42317.291666648489</v>
      </c>
      <c r="B7498" s="2">
        <v>39.55708978741832</v>
      </c>
      <c r="C7498" s="2">
        <v>2.4208472176240425</v>
      </c>
      <c r="D7498" s="2">
        <v>0.28646115708602732</v>
      </c>
      <c r="E7498" s="2">
        <v>8.186436393586229</v>
      </c>
      <c r="F7498" s="2">
        <v>0</v>
      </c>
      <c r="G7498" s="2">
        <v>0</v>
      </c>
      <c r="H7498" s="2">
        <v>0</v>
      </c>
      <c r="I7498" s="2">
        <v>0</v>
      </c>
      <c r="J7498" s="2">
        <v>31.002262850403373</v>
      </c>
      <c r="K7498" s="2">
        <v>0</v>
      </c>
      <c r="L7498" s="2">
        <v>81.45309740611799</v>
      </c>
    </row>
    <row r="7499" spans="1:12" x14ac:dyDescent="0.3">
      <c r="A7499" s="1">
        <v>42317.333333315153</v>
      </c>
      <c r="B7499" s="2">
        <v>28.854290755522456</v>
      </c>
      <c r="C7499" s="2">
        <v>2.604125017044598</v>
      </c>
      <c r="D7499" s="2">
        <v>0.21014515184741728</v>
      </c>
      <c r="E7499" s="2">
        <v>6.1699012190470901</v>
      </c>
      <c r="F7499" s="2">
        <v>0</v>
      </c>
      <c r="G7499" s="2">
        <v>0</v>
      </c>
      <c r="H7499" s="2">
        <v>0</v>
      </c>
      <c r="I7499" s="2">
        <v>0</v>
      </c>
      <c r="J7499" s="2">
        <v>23.365587925875008</v>
      </c>
      <c r="K7499" s="2">
        <v>0</v>
      </c>
      <c r="L7499" s="2">
        <v>61.204050069336574</v>
      </c>
    </row>
    <row r="7500" spans="1:12" x14ac:dyDescent="0.3">
      <c r="A7500" s="1">
        <v>42317.374999981817</v>
      </c>
      <c r="B7500" s="2">
        <v>25.009019539860571</v>
      </c>
      <c r="C7500" s="2">
        <v>2.2570859213735286</v>
      </c>
      <c r="D7500" s="2">
        <v>0.18481061694018816</v>
      </c>
      <c r="E7500" s="2">
        <v>5.7927499501707906</v>
      </c>
      <c r="F7500" s="2">
        <v>0</v>
      </c>
      <c r="G7500" s="2">
        <v>0</v>
      </c>
      <c r="H7500" s="2">
        <v>0</v>
      </c>
      <c r="I7500" s="2">
        <v>0</v>
      </c>
      <c r="J7500" s="2">
        <v>21.937305556121686</v>
      </c>
      <c r="K7500" s="2">
        <v>0</v>
      </c>
      <c r="L7500" s="2">
        <v>55.180971584466761</v>
      </c>
    </row>
    <row r="7501" spans="1:12" x14ac:dyDescent="0.3">
      <c r="A7501" s="1">
        <v>42317.416666648482</v>
      </c>
      <c r="B7501" s="2">
        <v>24.142443188466288</v>
      </c>
      <c r="C7501" s="2">
        <v>2.1788766465393112</v>
      </c>
      <c r="D7501" s="2">
        <v>0.17961115883182246</v>
      </c>
      <c r="E7501" s="2">
        <v>5.7927499501707906</v>
      </c>
      <c r="F7501" s="2">
        <v>0</v>
      </c>
      <c r="G7501" s="2">
        <v>0</v>
      </c>
      <c r="H7501" s="2">
        <v>0</v>
      </c>
      <c r="I7501" s="2">
        <v>0</v>
      </c>
      <c r="J7501" s="2">
        <v>21.937305556121686</v>
      </c>
      <c r="K7501" s="2">
        <v>0</v>
      </c>
      <c r="L7501" s="2">
        <v>54.230986500129902</v>
      </c>
    </row>
    <row r="7502" spans="1:12" x14ac:dyDescent="0.3">
      <c r="A7502" s="1">
        <v>42317.458333315146</v>
      </c>
      <c r="B7502" s="2">
        <v>22.766422443501853</v>
      </c>
      <c r="C7502" s="2">
        <v>2.0546895689120985</v>
      </c>
      <c r="D7502" s="2">
        <v>0.17135503436203586</v>
      </c>
      <c r="E7502" s="2">
        <v>5.7927499501707906</v>
      </c>
      <c r="F7502" s="2">
        <v>0</v>
      </c>
      <c r="G7502" s="2">
        <v>0</v>
      </c>
      <c r="H7502" s="2">
        <v>0</v>
      </c>
      <c r="I7502" s="2">
        <v>0</v>
      </c>
      <c r="J7502" s="2">
        <v>21.937305556121686</v>
      </c>
      <c r="K7502" s="2">
        <v>0</v>
      </c>
      <c r="L7502" s="2">
        <v>52.722522553068465</v>
      </c>
    </row>
    <row r="7503" spans="1:12" x14ac:dyDescent="0.3">
      <c r="A7503" s="1">
        <v>42317.49999998181</v>
      </c>
      <c r="B7503" s="2">
        <v>23.262689051240635</v>
      </c>
      <c r="C7503" s="2">
        <v>2.0994780649900719</v>
      </c>
      <c r="D7503" s="2">
        <v>0.17433263400846855</v>
      </c>
      <c r="E7503" s="2">
        <v>5.7927499501707906</v>
      </c>
      <c r="F7503" s="2">
        <v>0</v>
      </c>
      <c r="G7503" s="2">
        <v>0</v>
      </c>
      <c r="H7503" s="2">
        <v>0</v>
      </c>
      <c r="I7503" s="2">
        <v>0</v>
      </c>
      <c r="J7503" s="2">
        <v>21.937305556121686</v>
      </c>
      <c r="K7503" s="2">
        <v>0</v>
      </c>
      <c r="L7503" s="2">
        <v>53.266555256531653</v>
      </c>
    </row>
    <row r="7504" spans="1:12" x14ac:dyDescent="0.3">
      <c r="A7504" s="1">
        <v>42317.541666648474</v>
      </c>
      <c r="B7504" s="2">
        <v>21.718117229799137</v>
      </c>
      <c r="C7504" s="2">
        <v>1.9600791050600614</v>
      </c>
      <c r="D7504" s="2">
        <v>0.16506520307981956</v>
      </c>
      <c r="E7504" s="2">
        <v>5.7927499501707906</v>
      </c>
      <c r="F7504" s="2">
        <v>0</v>
      </c>
      <c r="G7504" s="2">
        <v>0</v>
      </c>
      <c r="H7504" s="2">
        <v>0</v>
      </c>
      <c r="I7504" s="2">
        <v>0</v>
      </c>
      <c r="J7504" s="2">
        <v>21.937305556121686</v>
      </c>
      <c r="K7504" s="2">
        <v>0</v>
      </c>
      <c r="L7504" s="2">
        <v>51.573317044231494</v>
      </c>
    </row>
    <row r="7505" spans="1:12" x14ac:dyDescent="0.3">
      <c r="A7505" s="1">
        <v>42317.583333315139</v>
      </c>
      <c r="B7505" s="2">
        <v>24.242925147910579</v>
      </c>
      <c r="C7505" s="2">
        <v>2.187945231401355</v>
      </c>
      <c r="D7505" s="2">
        <v>0.18021405058848822</v>
      </c>
      <c r="E7505" s="2">
        <v>5.7927499501707906</v>
      </c>
      <c r="F7505" s="2">
        <v>0</v>
      </c>
      <c r="G7505" s="2">
        <v>0</v>
      </c>
      <c r="H7505" s="2">
        <v>0</v>
      </c>
      <c r="I7505" s="2">
        <v>0</v>
      </c>
      <c r="J7505" s="2">
        <v>21.937305556121686</v>
      </c>
      <c r="K7505" s="2">
        <v>0</v>
      </c>
      <c r="L7505" s="2">
        <v>54.341139936192903</v>
      </c>
    </row>
    <row r="7506" spans="1:12" x14ac:dyDescent="0.3">
      <c r="A7506" s="1">
        <v>42317.624999981803</v>
      </c>
      <c r="B7506" s="2">
        <v>30.356557847765139</v>
      </c>
      <c r="C7506" s="2">
        <v>2.7397059381054727</v>
      </c>
      <c r="D7506" s="2">
        <v>0.22108612935712424</v>
      </c>
      <c r="E7506" s="2">
        <v>6.4911303784222358</v>
      </c>
      <c r="F7506" s="2">
        <v>0</v>
      </c>
      <c r="G7506" s="2">
        <v>0</v>
      </c>
      <c r="H7506" s="2">
        <v>0</v>
      </c>
      <c r="I7506" s="2">
        <v>0</v>
      </c>
      <c r="J7506" s="2">
        <v>24.582091707907047</v>
      </c>
      <c r="K7506" s="2">
        <v>0</v>
      </c>
      <c r="L7506" s="2">
        <v>64.390572001557018</v>
      </c>
    </row>
    <row r="7507" spans="1:12" x14ac:dyDescent="0.3">
      <c r="A7507" s="1">
        <v>42317.666666648467</v>
      </c>
      <c r="B7507" s="2">
        <v>43.075686714248036</v>
      </c>
      <c r="C7507" s="2">
        <v>3.8876184602624391</v>
      </c>
      <c r="D7507" s="2">
        <v>0.31371925937098033</v>
      </c>
      <c r="E7507" s="2">
        <v>9.2108565142486842</v>
      </c>
      <c r="F7507" s="2">
        <v>0</v>
      </c>
      <c r="G7507" s="2">
        <v>0</v>
      </c>
      <c r="H7507" s="2">
        <v>0</v>
      </c>
      <c r="I7507" s="2">
        <v>0</v>
      </c>
      <c r="J7507" s="2">
        <v>34.881770406939403</v>
      </c>
      <c r="K7507" s="2">
        <v>0</v>
      </c>
      <c r="L7507" s="2">
        <v>91.369651355069536</v>
      </c>
    </row>
    <row r="7508" spans="1:12" x14ac:dyDescent="0.3">
      <c r="A7508" s="1">
        <v>42317.708333315131</v>
      </c>
      <c r="B7508" s="2">
        <v>64.127768892182374</v>
      </c>
      <c r="C7508" s="2">
        <v>5.7875873184449969</v>
      </c>
      <c r="D7508" s="2">
        <v>0.4477312867245159</v>
      </c>
      <c r="E7508" s="2">
        <v>10.494112228570271</v>
      </c>
      <c r="F7508" s="2">
        <v>0</v>
      </c>
      <c r="G7508" s="2">
        <v>0</v>
      </c>
      <c r="H7508" s="2">
        <v>0</v>
      </c>
      <c r="I7508" s="2">
        <v>0</v>
      </c>
      <c r="J7508" s="2">
        <v>39.741495572684194</v>
      </c>
      <c r="K7508" s="2">
        <v>0</v>
      </c>
      <c r="L7508" s="2">
        <v>120.59869529860634</v>
      </c>
    </row>
    <row r="7509" spans="1:12" x14ac:dyDescent="0.3">
      <c r="A7509" s="1">
        <v>42317.749999981796</v>
      </c>
      <c r="B7509" s="2">
        <v>62.777266011223929</v>
      </c>
      <c r="C7509" s="2">
        <v>5.6657032503979741</v>
      </c>
      <c r="D7509" s="2">
        <v>0.43962826943876521</v>
      </c>
      <c r="E7509" s="2">
        <v>10.494112228570271</v>
      </c>
      <c r="F7509" s="2">
        <v>0</v>
      </c>
      <c r="G7509" s="2">
        <v>0</v>
      </c>
      <c r="H7509" s="2">
        <v>0</v>
      </c>
      <c r="I7509" s="2">
        <v>0</v>
      </c>
      <c r="J7509" s="2">
        <v>39.741495572684194</v>
      </c>
      <c r="K7509" s="2">
        <v>0</v>
      </c>
      <c r="L7509" s="2">
        <v>119.11820533231514</v>
      </c>
    </row>
    <row r="7510" spans="1:12" x14ac:dyDescent="0.3">
      <c r="A7510" s="1">
        <v>42317.79166664846</v>
      </c>
      <c r="B7510" s="2">
        <v>42.848278384986855</v>
      </c>
      <c r="C7510" s="2">
        <v>3.8670946593369209</v>
      </c>
      <c r="D7510" s="2">
        <v>0.31206304961386433</v>
      </c>
      <c r="E7510" s="2">
        <v>9.1622298839905323</v>
      </c>
      <c r="F7510" s="2">
        <v>0</v>
      </c>
      <c r="G7510" s="2">
        <v>0</v>
      </c>
      <c r="H7510" s="2">
        <v>0</v>
      </c>
      <c r="I7510" s="2">
        <v>0</v>
      </c>
      <c r="J7510" s="2">
        <v>34.697620002500472</v>
      </c>
      <c r="K7510" s="2">
        <v>0</v>
      </c>
      <c r="L7510" s="2">
        <v>90.887285980428643</v>
      </c>
    </row>
    <row r="7511" spans="1:12" x14ac:dyDescent="0.3">
      <c r="A7511" s="1">
        <v>42317.833333315124</v>
      </c>
      <c r="B7511" s="2">
        <v>41.838733097776455</v>
      </c>
      <c r="C7511" s="2">
        <v>3.7759823128045107</v>
      </c>
      <c r="D7511" s="2">
        <v>0.30471055394952118</v>
      </c>
      <c r="E7511" s="2">
        <v>8.9463592271437449</v>
      </c>
      <c r="F7511" s="2">
        <v>0</v>
      </c>
      <c r="G7511" s="2">
        <v>0</v>
      </c>
      <c r="H7511" s="2">
        <v>0</v>
      </c>
      <c r="I7511" s="2">
        <v>0</v>
      </c>
      <c r="J7511" s="2">
        <v>33.880111806810262</v>
      </c>
      <c r="K7511" s="2">
        <v>0</v>
      </c>
      <c r="L7511" s="2">
        <v>88.745896998484483</v>
      </c>
    </row>
    <row r="7512" spans="1:12" x14ac:dyDescent="0.3">
      <c r="A7512" s="1">
        <v>42317.874999981788</v>
      </c>
      <c r="B7512" s="2">
        <v>35.58787227828482</v>
      </c>
      <c r="C7512" s="2">
        <v>2.1779357897417344</v>
      </c>
      <c r="D7512" s="2">
        <v>0.25771721645482976</v>
      </c>
      <c r="E7512" s="2">
        <v>7.3649971308534763</v>
      </c>
      <c r="F7512" s="2">
        <v>0</v>
      </c>
      <c r="G7512" s="2">
        <v>0</v>
      </c>
      <c r="H7512" s="2">
        <v>0</v>
      </c>
      <c r="I7512" s="2">
        <v>0</v>
      </c>
      <c r="J7512" s="2">
        <v>27.891449461706632</v>
      </c>
      <c r="K7512" s="2">
        <v>0</v>
      </c>
      <c r="L7512" s="2">
        <v>73.27997187704149</v>
      </c>
    </row>
    <row r="7513" spans="1:12" x14ac:dyDescent="0.3">
      <c r="A7513" s="1">
        <v>42317.916666648453</v>
      </c>
      <c r="B7513" s="2">
        <v>32.828675810207024</v>
      </c>
      <c r="C7513" s="2">
        <v>2.0090762217472062</v>
      </c>
      <c r="D7513" s="2">
        <v>0.23773590293755878</v>
      </c>
      <c r="E7513" s="2">
        <v>6.7939746793861033</v>
      </c>
      <c r="F7513" s="2">
        <v>0</v>
      </c>
      <c r="G7513" s="2">
        <v>0</v>
      </c>
      <c r="H7513" s="2">
        <v>0</v>
      </c>
      <c r="I7513" s="2">
        <v>0</v>
      </c>
      <c r="J7513" s="2">
        <v>25.728971518588079</v>
      </c>
      <c r="K7513" s="2">
        <v>0</v>
      </c>
      <c r="L7513" s="2">
        <v>67.598434132865975</v>
      </c>
    </row>
    <row r="7514" spans="1:12" x14ac:dyDescent="0.3">
      <c r="A7514" s="1">
        <v>42317.958333315117</v>
      </c>
      <c r="B7514" s="2">
        <v>31.309358274926375</v>
      </c>
      <c r="C7514" s="2">
        <v>1.9160957813827224</v>
      </c>
      <c r="D7514" s="2">
        <v>0.22673343886660438</v>
      </c>
      <c r="E7514" s="2">
        <v>6.4795482028410234</v>
      </c>
      <c r="F7514" s="2">
        <v>0</v>
      </c>
      <c r="G7514" s="2">
        <v>0</v>
      </c>
      <c r="H7514" s="2">
        <v>0</v>
      </c>
      <c r="I7514" s="2">
        <v>0</v>
      </c>
      <c r="J7514" s="2">
        <v>24.538229686084026</v>
      </c>
      <c r="K7514" s="2">
        <v>0</v>
      </c>
      <c r="L7514" s="2">
        <v>64.469965384100746</v>
      </c>
    </row>
    <row r="7515" spans="1:12" x14ac:dyDescent="0.3">
      <c r="A7515" s="1">
        <v>42317.999999981781</v>
      </c>
      <c r="B7515" s="2">
        <v>26.807079593831723</v>
      </c>
      <c r="C7515" s="2">
        <v>1.6405616387885744</v>
      </c>
      <c r="D7515" s="2">
        <v>0.19467281632444969</v>
      </c>
      <c r="E7515" s="2">
        <v>5.6383897935765583</v>
      </c>
      <c r="F7515" s="2">
        <v>0</v>
      </c>
      <c r="G7515" s="2">
        <v>0</v>
      </c>
      <c r="H7515" s="2">
        <v>0</v>
      </c>
      <c r="I7515" s="2">
        <v>0</v>
      </c>
      <c r="J7515" s="2">
        <v>21.352739339725854</v>
      </c>
      <c r="K7515" s="2">
        <v>0</v>
      </c>
      <c r="L7515" s="2">
        <v>55.633443182247163</v>
      </c>
    </row>
    <row r="7516" spans="1:12" x14ac:dyDescent="0.3">
      <c r="A7516" s="1">
        <v>42318.041666648445</v>
      </c>
      <c r="B7516" s="2">
        <v>24.098463554782029</v>
      </c>
      <c r="C7516" s="2">
        <v>1.4747975333656598</v>
      </c>
      <c r="D7516" s="2">
        <v>0.17842112009015151</v>
      </c>
      <c r="E7516" s="2">
        <v>5.6383897935765583</v>
      </c>
      <c r="F7516" s="2">
        <v>0</v>
      </c>
      <c r="G7516" s="2">
        <v>0</v>
      </c>
      <c r="H7516" s="2">
        <v>0</v>
      </c>
      <c r="I7516" s="2">
        <v>0</v>
      </c>
      <c r="J7516" s="2">
        <v>21.352739339725854</v>
      </c>
      <c r="K7516" s="2">
        <v>0</v>
      </c>
      <c r="L7516" s="2">
        <v>52.742811341540254</v>
      </c>
    </row>
    <row r="7517" spans="1:12" x14ac:dyDescent="0.3">
      <c r="A7517" s="1">
        <v>42318.083333315109</v>
      </c>
      <c r="B7517" s="2">
        <v>23.745507492962613</v>
      </c>
      <c r="C7517" s="2">
        <v>1.4531970388704647</v>
      </c>
      <c r="D7517" s="2">
        <v>0.17630338371923501</v>
      </c>
      <c r="E7517" s="2">
        <v>5.6383897935765583</v>
      </c>
      <c r="F7517" s="2">
        <v>0</v>
      </c>
      <c r="G7517" s="2">
        <v>0</v>
      </c>
      <c r="H7517" s="2">
        <v>0</v>
      </c>
      <c r="I7517" s="2">
        <v>0</v>
      </c>
      <c r="J7517" s="2">
        <v>21.352739339725854</v>
      </c>
      <c r="K7517" s="2">
        <v>0</v>
      </c>
      <c r="L7517" s="2">
        <v>52.366137048854725</v>
      </c>
    </row>
    <row r="7518" spans="1:12" x14ac:dyDescent="0.3">
      <c r="A7518" s="1">
        <v>42318.124999981774</v>
      </c>
      <c r="B7518" s="2">
        <v>24.127382268698533</v>
      </c>
      <c r="C7518" s="2">
        <v>1.4765673245332676</v>
      </c>
      <c r="D7518" s="2">
        <v>0.17859463237365056</v>
      </c>
      <c r="E7518" s="2">
        <v>5.6383897935765583</v>
      </c>
      <c r="F7518" s="2">
        <v>0</v>
      </c>
      <c r="G7518" s="2">
        <v>0</v>
      </c>
      <c r="H7518" s="2">
        <v>0</v>
      </c>
      <c r="I7518" s="2">
        <v>0</v>
      </c>
      <c r="J7518" s="2">
        <v>21.352739339725854</v>
      </c>
      <c r="K7518" s="2">
        <v>0</v>
      </c>
      <c r="L7518" s="2">
        <v>52.773673358907857</v>
      </c>
    </row>
    <row r="7519" spans="1:12" x14ac:dyDescent="0.3">
      <c r="A7519" s="1">
        <v>42318.166666648438</v>
      </c>
      <c r="B7519" s="2">
        <v>25.000350554218276</v>
      </c>
      <c r="C7519" s="2">
        <v>1.5299919535044986</v>
      </c>
      <c r="D7519" s="2">
        <v>0.18383244208676899</v>
      </c>
      <c r="E7519" s="2">
        <v>5.6383897935765583</v>
      </c>
      <c r="F7519" s="2">
        <v>0</v>
      </c>
      <c r="G7519" s="2">
        <v>0</v>
      </c>
      <c r="H7519" s="2">
        <v>0</v>
      </c>
      <c r="I7519" s="2">
        <v>0</v>
      </c>
      <c r="J7519" s="2">
        <v>21.352739339725854</v>
      </c>
      <c r="K7519" s="2">
        <v>0</v>
      </c>
      <c r="L7519" s="2">
        <v>53.705304083111955</v>
      </c>
    </row>
    <row r="7520" spans="1:12" x14ac:dyDescent="0.3">
      <c r="A7520" s="1">
        <v>42318.208333315102</v>
      </c>
      <c r="B7520" s="2">
        <v>31.936902325896114</v>
      </c>
      <c r="C7520" s="2">
        <v>1.9545007368000902</v>
      </c>
      <c r="D7520" s="2">
        <v>0.23127793382134754</v>
      </c>
      <c r="E7520" s="2">
        <v>6.6094199776618074</v>
      </c>
      <c r="F7520" s="2">
        <v>0</v>
      </c>
      <c r="G7520" s="2">
        <v>0</v>
      </c>
      <c r="H7520" s="2">
        <v>0</v>
      </c>
      <c r="I7520" s="2">
        <v>0</v>
      </c>
      <c r="J7520" s="2">
        <v>25.030057717997501</v>
      </c>
      <c r="K7520" s="2">
        <v>0</v>
      </c>
      <c r="L7520" s="2">
        <v>65.762158692176854</v>
      </c>
    </row>
    <row r="7521" spans="1:12" x14ac:dyDescent="0.3">
      <c r="A7521" s="1">
        <v>42318.249999981766</v>
      </c>
      <c r="B7521" s="2">
        <v>46.633595887341983</v>
      </c>
      <c r="C7521" s="2">
        <v>2.8539210406621711</v>
      </c>
      <c r="D7521" s="2">
        <v>0.33770719506314928</v>
      </c>
      <c r="E7521" s="2">
        <v>9.6509366231828917</v>
      </c>
      <c r="F7521" s="2">
        <v>0</v>
      </c>
      <c r="G7521" s="2">
        <v>0</v>
      </c>
      <c r="H7521" s="2">
        <v>0</v>
      </c>
      <c r="I7521" s="2">
        <v>0</v>
      </c>
      <c r="J7521" s="2">
        <v>36.548366048371577</v>
      </c>
      <c r="K7521" s="2">
        <v>0</v>
      </c>
      <c r="L7521" s="2">
        <v>96.024526794621778</v>
      </c>
    </row>
    <row r="7522" spans="1:12" x14ac:dyDescent="0.3">
      <c r="A7522" s="1">
        <v>42318.291666648431</v>
      </c>
      <c r="B7522" s="2">
        <v>37.35428242276128</v>
      </c>
      <c r="C7522" s="2">
        <v>2.2860380062197225</v>
      </c>
      <c r="D7522" s="2">
        <v>0.27050905469658454</v>
      </c>
      <c r="E7522" s="2">
        <v>7.7305600266694734</v>
      </c>
      <c r="F7522" s="2">
        <v>0</v>
      </c>
      <c r="G7522" s="2">
        <v>0</v>
      </c>
      <c r="H7522" s="2">
        <v>0</v>
      </c>
      <c r="I7522" s="2">
        <v>0</v>
      </c>
      <c r="J7522" s="2">
        <v>29.275846339610837</v>
      </c>
      <c r="K7522" s="2">
        <v>0</v>
      </c>
      <c r="L7522" s="2">
        <v>76.917235849957891</v>
      </c>
    </row>
    <row r="7523" spans="1:12" x14ac:dyDescent="0.3">
      <c r="A7523" s="1">
        <v>42318.333333315095</v>
      </c>
      <c r="B7523" s="2">
        <v>30.462616033072432</v>
      </c>
      <c r="C7523" s="2">
        <v>2.7492777822364265</v>
      </c>
      <c r="D7523" s="2">
        <v>0.22185854873990865</v>
      </c>
      <c r="E7523" s="2">
        <v>6.5138087569123435</v>
      </c>
      <c r="F7523" s="2">
        <v>0</v>
      </c>
      <c r="G7523" s="2">
        <v>0</v>
      </c>
      <c r="H7523" s="2">
        <v>0</v>
      </c>
      <c r="I7523" s="2">
        <v>0</v>
      </c>
      <c r="J7523" s="2">
        <v>24.667975359494697</v>
      </c>
      <c r="K7523" s="2">
        <v>0</v>
      </c>
      <c r="L7523" s="2">
        <v>64.615536480455802</v>
      </c>
    </row>
    <row r="7524" spans="1:12" x14ac:dyDescent="0.3">
      <c r="A7524" s="1">
        <v>42318.374999981759</v>
      </c>
      <c r="B7524" s="2">
        <v>25.343176002268404</v>
      </c>
      <c r="C7524" s="2">
        <v>2.2872438348268966</v>
      </c>
      <c r="D7524" s="2">
        <v>0.18681555571463518</v>
      </c>
      <c r="E7524" s="2">
        <v>5.7927499501707906</v>
      </c>
      <c r="F7524" s="2">
        <v>0</v>
      </c>
      <c r="G7524" s="2">
        <v>0</v>
      </c>
      <c r="H7524" s="2">
        <v>0</v>
      </c>
      <c r="I7524" s="2">
        <v>0</v>
      </c>
      <c r="J7524" s="2">
        <v>21.937305556121686</v>
      </c>
      <c r="K7524" s="2">
        <v>0</v>
      </c>
      <c r="L7524" s="2">
        <v>55.547290899102407</v>
      </c>
    </row>
    <row r="7525" spans="1:12" x14ac:dyDescent="0.3">
      <c r="A7525" s="1">
        <v>42318.416666648423</v>
      </c>
      <c r="B7525" s="2">
        <v>24.462124181388827</v>
      </c>
      <c r="C7525" s="2">
        <v>2.2077281361911201</v>
      </c>
      <c r="D7525" s="2">
        <v>0.1815292447893577</v>
      </c>
      <c r="E7525" s="2">
        <v>5.7927499501707906</v>
      </c>
      <c r="F7525" s="2">
        <v>0</v>
      </c>
      <c r="G7525" s="2">
        <v>0</v>
      </c>
      <c r="H7525" s="2">
        <v>0</v>
      </c>
      <c r="I7525" s="2">
        <v>0</v>
      </c>
      <c r="J7525" s="2">
        <v>21.937305556121686</v>
      </c>
      <c r="K7525" s="2">
        <v>0</v>
      </c>
      <c r="L7525" s="2">
        <v>54.581437068661778</v>
      </c>
    </row>
    <row r="7526" spans="1:12" x14ac:dyDescent="0.3">
      <c r="A7526" s="1">
        <v>42318.458333315088</v>
      </c>
      <c r="B7526" s="2">
        <v>23.354251570311973</v>
      </c>
      <c r="C7526" s="2">
        <v>2.1077416625450267</v>
      </c>
      <c r="D7526" s="2">
        <v>0.17488200912289659</v>
      </c>
      <c r="E7526" s="2">
        <v>5.7927499501707906</v>
      </c>
      <c r="F7526" s="2">
        <v>0</v>
      </c>
      <c r="G7526" s="2">
        <v>0</v>
      </c>
      <c r="H7526" s="2">
        <v>0</v>
      </c>
      <c r="I7526" s="2">
        <v>0</v>
      </c>
      <c r="J7526" s="2">
        <v>21.937305556121686</v>
      </c>
      <c r="K7526" s="2">
        <v>0</v>
      </c>
      <c r="L7526" s="2">
        <v>53.366930748272374</v>
      </c>
    </row>
    <row r="7527" spans="1:12" x14ac:dyDescent="0.3">
      <c r="A7527" s="1">
        <v>42318.499999981752</v>
      </c>
      <c r="B7527" s="2">
        <v>22.667600744835379</v>
      </c>
      <c r="C7527" s="2">
        <v>2.0457708240396411</v>
      </c>
      <c r="D7527" s="2">
        <v>0.17076210417003701</v>
      </c>
      <c r="E7527" s="2">
        <v>5.7927499501707906</v>
      </c>
      <c r="F7527" s="2">
        <v>0</v>
      </c>
      <c r="G7527" s="2">
        <v>0</v>
      </c>
      <c r="H7527" s="2">
        <v>0</v>
      </c>
      <c r="I7527" s="2">
        <v>0</v>
      </c>
      <c r="J7527" s="2">
        <v>21.937305556121686</v>
      </c>
      <c r="K7527" s="2">
        <v>0</v>
      </c>
      <c r="L7527" s="2">
        <v>52.614189179337529</v>
      </c>
    </row>
    <row r="7528" spans="1:12" x14ac:dyDescent="0.3">
      <c r="A7528" s="1">
        <v>42318.541666648416</v>
      </c>
      <c r="B7528" s="2">
        <v>22.743596683887546</v>
      </c>
      <c r="C7528" s="2">
        <v>2.0526295241115418</v>
      </c>
      <c r="D7528" s="2">
        <v>0.17121807980435003</v>
      </c>
      <c r="E7528" s="2">
        <v>5.7927499501707906</v>
      </c>
      <c r="F7528" s="2">
        <v>0</v>
      </c>
      <c r="G7528" s="2">
        <v>0</v>
      </c>
      <c r="H7528" s="2">
        <v>0</v>
      </c>
      <c r="I7528" s="2">
        <v>0</v>
      </c>
      <c r="J7528" s="2">
        <v>21.937305556121686</v>
      </c>
      <c r="K7528" s="2">
        <v>0</v>
      </c>
      <c r="L7528" s="2">
        <v>52.697499794095918</v>
      </c>
    </row>
    <row r="7529" spans="1:12" x14ac:dyDescent="0.3">
      <c r="A7529" s="1">
        <v>42318.58333331508</v>
      </c>
      <c r="B7529" s="2">
        <v>22.197374533616351</v>
      </c>
      <c r="C7529" s="2">
        <v>2.0033324965589632</v>
      </c>
      <c r="D7529" s="2">
        <v>0.16794074690272284</v>
      </c>
      <c r="E7529" s="2">
        <v>5.7927499501707906</v>
      </c>
      <c r="F7529" s="2">
        <v>0</v>
      </c>
      <c r="G7529" s="2">
        <v>0</v>
      </c>
      <c r="H7529" s="2">
        <v>0</v>
      </c>
      <c r="I7529" s="2">
        <v>0</v>
      </c>
      <c r="J7529" s="2">
        <v>21.937305556121686</v>
      </c>
      <c r="K7529" s="2">
        <v>0</v>
      </c>
      <c r="L7529" s="2">
        <v>52.098703283370511</v>
      </c>
    </row>
    <row r="7530" spans="1:12" x14ac:dyDescent="0.3">
      <c r="A7530" s="1">
        <v>42318.624999981745</v>
      </c>
      <c r="B7530" s="2">
        <v>29.576686764223478</v>
      </c>
      <c r="C7530" s="2">
        <v>2.6693218896487689</v>
      </c>
      <c r="D7530" s="2">
        <v>0.21540634576234272</v>
      </c>
      <c r="E7530" s="2">
        <v>6.3243708628336437</v>
      </c>
      <c r="F7530" s="2">
        <v>0</v>
      </c>
      <c r="G7530" s="2">
        <v>0</v>
      </c>
      <c r="H7530" s="2">
        <v>0</v>
      </c>
      <c r="I7530" s="2">
        <v>0</v>
      </c>
      <c r="J7530" s="2">
        <v>23.950568773320523</v>
      </c>
      <c r="K7530" s="2">
        <v>0</v>
      </c>
      <c r="L7530" s="2">
        <v>62.736354635788757</v>
      </c>
    </row>
    <row r="7531" spans="1:12" x14ac:dyDescent="0.3">
      <c r="A7531" s="1">
        <v>42318.666666648409</v>
      </c>
      <c r="B7531" s="2">
        <v>42.622713681091533</v>
      </c>
      <c r="C7531" s="2">
        <v>3.8467372472156875</v>
      </c>
      <c r="D7531" s="2">
        <v>0.3104202669389019</v>
      </c>
      <c r="E7531" s="2">
        <v>9.113997475392118</v>
      </c>
      <c r="F7531" s="2">
        <v>0</v>
      </c>
      <c r="G7531" s="2">
        <v>0</v>
      </c>
      <c r="H7531" s="2">
        <v>0</v>
      </c>
      <c r="I7531" s="2">
        <v>0</v>
      </c>
      <c r="J7531" s="2">
        <v>34.514962526477369</v>
      </c>
      <c r="K7531" s="2">
        <v>0</v>
      </c>
      <c r="L7531" s="2">
        <v>90.408831197115603</v>
      </c>
    </row>
    <row r="7532" spans="1:12" x14ac:dyDescent="0.3">
      <c r="A7532" s="1">
        <v>42318.708333315073</v>
      </c>
      <c r="B7532" s="2">
        <v>60.533932244817763</v>
      </c>
      <c r="C7532" s="2">
        <v>5.4632404128194381</v>
      </c>
      <c r="D7532" s="2">
        <v>0.42616826684032821</v>
      </c>
      <c r="E7532" s="2">
        <v>10.494112228570271</v>
      </c>
      <c r="F7532" s="2">
        <v>0</v>
      </c>
      <c r="G7532" s="2">
        <v>0</v>
      </c>
      <c r="H7532" s="2">
        <v>0</v>
      </c>
      <c r="I7532" s="2">
        <v>0</v>
      </c>
      <c r="J7532" s="2">
        <v>39.741495572684194</v>
      </c>
      <c r="K7532" s="2">
        <v>0</v>
      </c>
      <c r="L7532" s="2">
        <v>116.65894872573202</v>
      </c>
    </row>
    <row r="7533" spans="1:12" x14ac:dyDescent="0.3">
      <c r="A7533" s="1">
        <v>42318.749999981737</v>
      </c>
      <c r="B7533" s="2">
        <v>54.3020404024833</v>
      </c>
      <c r="C7533" s="2">
        <v>4.9008067149115</v>
      </c>
      <c r="D7533" s="2">
        <v>0.38877691578632145</v>
      </c>
      <c r="E7533" s="2">
        <v>10.494112228570271</v>
      </c>
      <c r="F7533" s="2">
        <v>0</v>
      </c>
      <c r="G7533" s="2">
        <v>0</v>
      </c>
      <c r="H7533" s="2">
        <v>0</v>
      </c>
      <c r="I7533" s="2">
        <v>0</v>
      </c>
      <c r="J7533" s="2">
        <v>39.741495572684194</v>
      </c>
      <c r="K7533" s="2">
        <v>0</v>
      </c>
      <c r="L7533" s="2">
        <v>109.82723183443559</v>
      </c>
    </row>
    <row r="7534" spans="1:12" x14ac:dyDescent="0.3">
      <c r="A7534" s="1">
        <v>42318.791666648402</v>
      </c>
      <c r="B7534" s="2">
        <v>42.654946473324976</v>
      </c>
      <c r="C7534" s="2">
        <v>3.8496462849506816</v>
      </c>
      <c r="D7534" s="2">
        <v>0.31065501764117198</v>
      </c>
      <c r="E7534" s="2">
        <v>9.1208898002036829</v>
      </c>
      <c r="F7534" s="2">
        <v>0</v>
      </c>
      <c r="G7534" s="2">
        <v>0</v>
      </c>
      <c r="H7534" s="2">
        <v>0</v>
      </c>
      <c r="I7534" s="2">
        <v>0</v>
      </c>
      <c r="J7534" s="2">
        <v>34.541063952688404</v>
      </c>
      <c r="K7534" s="2">
        <v>0</v>
      </c>
      <c r="L7534" s="2">
        <v>90.477201528808919</v>
      </c>
    </row>
    <row r="7535" spans="1:12" x14ac:dyDescent="0.3">
      <c r="A7535" s="1">
        <v>42318.833333315066</v>
      </c>
      <c r="B7535" s="2">
        <v>37.174699631722561</v>
      </c>
      <c r="C7535" s="2">
        <v>3.3550492067998317</v>
      </c>
      <c r="D7535" s="2">
        <v>0.27074250291510982</v>
      </c>
      <c r="E7535" s="2">
        <v>7.9490508541290748</v>
      </c>
      <c r="F7535" s="2">
        <v>0</v>
      </c>
      <c r="G7535" s="2">
        <v>0</v>
      </c>
      <c r="H7535" s="2">
        <v>0</v>
      </c>
      <c r="I7535" s="2">
        <v>0</v>
      </c>
      <c r="J7535" s="2">
        <v>30.103277194458947</v>
      </c>
      <c r="K7535" s="2">
        <v>0</v>
      </c>
      <c r="L7535" s="2">
        <v>78.85281939002553</v>
      </c>
    </row>
    <row r="7536" spans="1:12" x14ac:dyDescent="0.3">
      <c r="A7536" s="1">
        <v>42318.87499998173</v>
      </c>
      <c r="B7536" s="2">
        <v>34.070478755703427</v>
      </c>
      <c r="C7536" s="2">
        <v>2.08507309668411</v>
      </c>
      <c r="D7536" s="2">
        <v>0.24672868553484886</v>
      </c>
      <c r="E7536" s="2">
        <v>7.0509688334380476</v>
      </c>
      <c r="F7536" s="2">
        <v>0</v>
      </c>
      <c r="G7536" s="2">
        <v>0</v>
      </c>
      <c r="H7536" s="2">
        <v>0</v>
      </c>
      <c r="I7536" s="2">
        <v>0</v>
      </c>
      <c r="J7536" s="2">
        <v>26.702215544667311</v>
      </c>
      <c r="K7536" s="2">
        <v>0</v>
      </c>
      <c r="L7536" s="2">
        <v>70.155464916027739</v>
      </c>
    </row>
    <row r="7537" spans="1:12" x14ac:dyDescent="0.3">
      <c r="A7537" s="1">
        <v>42318.916666648394</v>
      </c>
      <c r="B7537" s="2">
        <v>32.373446548693856</v>
      </c>
      <c r="C7537" s="2">
        <v>1.981216728113129</v>
      </c>
      <c r="D7537" s="2">
        <v>0.2344392625200436</v>
      </c>
      <c r="E7537" s="2">
        <v>6.699763871313408</v>
      </c>
      <c r="F7537" s="2">
        <v>0</v>
      </c>
      <c r="G7537" s="2">
        <v>0</v>
      </c>
      <c r="H7537" s="2">
        <v>0</v>
      </c>
      <c r="I7537" s="2">
        <v>0</v>
      </c>
      <c r="J7537" s="2">
        <v>25.372192561934003</v>
      </c>
      <c r="K7537" s="2">
        <v>0</v>
      </c>
      <c r="L7537" s="2">
        <v>66.661058972574438</v>
      </c>
    </row>
    <row r="7538" spans="1:12" x14ac:dyDescent="0.3">
      <c r="A7538" s="1">
        <v>42318.958333315059</v>
      </c>
      <c r="B7538" s="2">
        <v>29.948301862728599</v>
      </c>
      <c r="C7538" s="2">
        <v>1.8328007350027853</v>
      </c>
      <c r="D7538" s="2">
        <v>0.21687705669104956</v>
      </c>
      <c r="E7538" s="2">
        <v>6.1978742524463266</v>
      </c>
      <c r="F7538" s="2">
        <v>0</v>
      </c>
      <c r="G7538" s="2">
        <v>0</v>
      </c>
      <c r="H7538" s="2">
        <v>0</v>
      </c>
      <c r="I7538" s="2">
        <v>0</v>
      </c>
      <c r="J7538" s="2">
        <v>23.471522583212074</v>
      </c>
      <c r="K7538" s="2">
        <v>0</v>
      </c>
      <c r="L7538" s="2">
        <v>61.667376490080841</v>
      </c>
    </row>
    <row r="7539" spans="1:12" x14ac:dyDescent="0.3">
      <c r="A7539" s="1">
        <v>42318.999999981723</v>
      </c>
      <c r="B7539" s="2">
        <v>33.108570358066075</v>
      </c>
      <c r="C7539" s="2">
        <v>2.0262054378006136</v>
      </c>
      <c r="D7539" s="2">
        <v>0.23976281938850749</v>
      </c>
      <c r="E7539" s="2">
        <v>6.8518995400185059</v>
      </c>
      <c r="F7539" s="2">
        <v>0</v>
      </c>
      <c r="G7539" s="2">
        <v>0</v>
      </c>
      <c r="H7539" s="2">
        <v>0</v>
      </c>
      <c r="I7539" s="2">
        <v>0</v>
      </c>
      <c r="J7539" s="2">
        <v>25.94833458067767</v>
      </c>
      <c r="K7539" s="2">
        <v>0</v>
      </c>
      <c r="L7539" s="2">
        <v>68.174772735951379</v>
      </c>
    </row>
    <row r="7540" spans="1:12" x14ac:dyDescent="0.3">
      <c r="A7540" s="1">
        <v>42319.041666648387</v>
      </c>
      <c r="B7540" s="2">
        <v>29.557603918733193</v>
      </c>
      <c r="C7540" s="2">
        <v>1.8088904818538403</v>
      </c>
      <c r="D7540" s="2">
        <v>0.21404773366173882</v>
      </c>
      <c r="E7540" s="2">
        <v>6.1170183582232758</v>
      </c>
      <c r="F7540" s="2">
        <v>0</v>
      </c>
      <c r="G7540" s="2">
        <v>0</v>
      </c>
      <c r="H7540" s="2">
        <v>0</v>
      </c>
      <c r="I7540" s="2">
        <v>0</v>
      </c>
      <c r="J7540" s="2">
        <v>23.165319057625364</v>
      </c>
      <c r="K7540" s="2">
        <v>0</v>
      </c>
      <c r="L7540" s="2">
        <v>60.862879550097418</v>
      </c>
    </row>
    <row r="7541" spans="1:12" x14ac:dyDescent="0.3">
      <c r="A7541" s="1">
        <v>42319.083333315051</v>
      </c>
      <c r="B7541" s="2">
        <v>27.384250689414547</v>
      </c>
      <c r="C7541" s="2">
        <v>1.6758838287763502</v>
      </c>
      <c r="D7541" s="2">
        <v>0.19830892971602251</v>
      </c>
      <c r="E7541" s="2">
        <v>5.6672375965892057</v>
      </c>
      <c r="F7541" s="2">
        <v>0</v>
      </c>
      <c r="G7541" s="2">
        <v>0</v>
      </c>
      <c r="H7541" s="2">
        <v>0</v>
      </c>
      <c r="I7541" s="2">
        <v>0</v>
      </c>
      <c r="J7541" s="2">
        <v>21.461986773976417</v>
      </c>
      <c r="K7541" s="2">
        <v>0</v>
      </c>
      <c r="L7541" s="2">
        <v>56.387667818472536</v>
      </c>
    </row>
    <row r="7542" spans="1:12" x14ac:dyDescent="0.3">
      <c r="A7542" s="1">
        <v>42319.124999981716</v>
      </c>
      <c r="B7542" s="2">
        <v>24.923144761529425</v>
      </c>
      <c r="C7542" s="2">
        <v>1.5252670500947763</v>
      </c>
      <c r="D7542" s="2">
        <v>0.18336920733063589</v>
      </c>
      <c r="E7542" s="2">
        <v>5.6383897935765583</v>
      </c>
      <c r="F7542" s="2">
        <v>0</v>
      </c>
      <c r="G7542" s="2">
        <v>0</v>
      </c>
      <c r="H7542" s="2">
        <v>0</v>
      </c>
      <c r="I7542" s="2">
        <v>0</v>
      </c>
      <c r="J7542" s="2">
        <v>21.352739339725854</v>
      </c>
      <c r="K7542" s="2">
        <v>0</v>
      </c>
      <c r="L7542" s="2">
        <v>53.622910152257248</v>
      </c>
    </row>
    <row r="7543" spans="1:12" x14ac:dyDescent="0.3">
      <c r="A7543" s="1">
        <v>42319.16666664838</v>
      </c>
      <c r="B7543" s="2">
        <v>32.030569414664988</v>
      </c>
      <c r="C7543" s="2">
        <v>1.9602330521055804</v>
      </c>
      <c r="D7543" s="2">
        <v>0.23195624415139984</v>
      </c>
      <c r="E7543" s="2">
        <v>6.6288046105683156</v>
      </c>
      <c r="F7543" s="2">
        <v>0</v>
      </c>
      <c r="G7543" s="2">
        <v>0</v>
      </c>
      <c r="H7543" s="2">
        <v>0</v>
      </c>
      <c r="I7543" s="2">
        <v>0</v>
      </c>
      <c r="J7543" s="2">
        <v>25.103467863234432</v>
      </c>
      <c r="K7543" s="2">
        <v>0</v>
      </c>
      <c r="L7543" s="2">
        <v>65.955031184724717</v>
      </c>
    </row>
    <row r="7544" spans="1:12" x14ac:dyDescent="0.3">
      <c r="A7544" s="1">
        <v>42319.208333315044</v>
      </c>
      <c r="B7544" s="2">
        <v>33.601185262272246</v>
      </c>
      <c r="C7544" s="2">
        <v>2.056352888652444</v>
      </c>
      <c r="D7544" s="2">
        <v>0.24333019596284805</v>
      </c>
      <c r="E7544" s="2">
        <v>6.9538473982024263</v>
      </c>
      <c r="F7544" s="2">
        <v>0</v>
      </c>
      <c r="G7544" s="2">
        <v>0</v>
      </c>
      <c r="H7544" s="2">
        <v>0</v>
      </c>
      <c r="I7544" s="2">
        <v>0</v>
      </c>
      <c r="J7544" s="2">
        <v>26.3344139618025</v>
      </c>
      <c r="K7544" s="2">
        <v>0</v>
      </c>
      <c r="L7544" s="2">
        <v>69.189129706892459</v>
      </c>
    </row>
    <row r="7545" spans="1:12" x14ac:dyDescent="0.3">
      <c r="A7545" s="1">
        <v>42319.249999981708</v>
      </c>
      <c r="B7545" s="2">
        <v>34.898331177824666</v>
      </c>
      <c r="C7545" s="2">
        <v>2.1357366880520714</v>
      </c>
      <c r="D7545" s="2">
        <v>0.25272375655781243</v>
      </c>
      <c r="E7545" s="2">
        <v>7.2222949151440696</v>
      </c>
      <c r="F7545" s="2">
        <v>0</v>
      </c>
      <c r="G7545" s="2">
        <v>0</v>
      </c>
      <c r="H7545" s="2">
        <v>0</v>
      </c>
      <c r="I7545" s="2">
        <v>0</v>
      </c>
      <c r="J7545" s="2">
        <v>27.351032192450855</v>
      </c>
      <c r="K7545" s="2">
        <v>0</v>
      </c>
      <c r="L7545" s="2">
        <v>71.86011873002947</v>
      </c>
    </row>
    <row r="7546" spans="1:12" x14ac:dyDescent="0.3">
      <c r="A7546" s="1">
        <v>42319.291666648372</v>
      </c>
      <c r="B7546" s="2">
        <v>32.293536284583062</v>
      </c>
      <c r="C7546" s="2">
        <v>1.97632631424366</v>
      </c>
      <c r="D7546" s="2">
        <v>0.23386057518881559</v>
      </c>
      <c r="E7546" s="2">
        <v>6.6832262468861989</v>
      </c>
      <c r="F7546" s="2">
        <v>0</v>
      </c>
      <c r="G7546" s="2">
        <v>0</v>
      </c>
      <c r="H7546" s="2">
        <v>0</v>
      </c>
      <c r="I7546" s="2">
        <v>0</v>
      </c>
      <c r="J7546" s="2">
        <v>25.309564117179313</v>
      </c>
      <c r="K7546" s="2">
        <v>0</v>
      </c>
      <c r="L7546" s="2">
        <v>66.496513538081047</v>
      </c>
    </row>
    <row r="7547" spans="1:12" x14ac:dyDescent="0.3">
      <c r="A7547" s="1">
        <v>42319.333333315037</v>
      </c>
      <c r="B7547" s="2">
        <v>30.072174125970214</v>
      </c>
      <c r="C7547" s="2">
        <v>1.8403815713439013</v>
      </c>
      <c r="D7547" s="2">
        <v>0.21777410427593899</v>
      </c>
      <c r="E7547" s="2">
        <v>6.2235099200196178</v>
      </c>
      <c r="F7547" s="2">
        <v>0</v>
      </c>
      <c r="G7547" s="2">
        <v>0</v>
      </c>
      <c r="H7547" s="2">
        <v>0</v>
      </c>
      <c r="I7547" s="2">
        <v>0</v>
      </c>
      <c r="J7547" s="2">
        <v>23.568605571003364</v>
      </c>
      <c r="K7547" s="2">
        <v>0</v>
      </c>
      <c r="L7547" s="2">
        <v>61.922445292613034</v>
      </c>
    </row>
    <row r="7548" spans="1:12" x14ac:dyDescent="0.3">
      <c r="A7548" s="1">
        <v>42319.374999981701</v>
      </c>
      <c r="B7548" s="2">
        <v>29.399791861796114</v>
      </c>
      <c r="C7548" s="2">
        <v>1.7992325701875183</v>
      </c>
      <c r="D7548" s="2">
        <v>0.2129049037752313</v>
      </c>
      <c r="E7548" s="2">
        <v>6.0843587674091042</v>
      </c>
      <c r="F7548" s="2">
        <v>0</v>
      </c>
      <c r="G7548" s="2">
        <v>0</v>
      </c>
      <c r="H7548" s="2">
        <v>0</v>
      </c>
      <c r="I7548" s="2">
        <v>0</v>
      </c>
      <c r="J7548" s="2">
        <v>23.04163627670242</v>
      </c>
      <c r="K7548" s="2">
        <v>0</v>
      </c>
      <c r="L7548" s="2">
        <v>60.53792437987039</v>
      </c>
    </row>
    <row r="7549" spans="1:12" x14ac:dyDescent="0.3">
      <c r="A7549" s="1">
        <v>42319.416666648365</v>
      </c>
      <c r="B7549" s="2">
        <v>26.24607153318702</v>
      </c>
      <c r="C7549" s="2">
        <v>1.6062286074666303</v>
      </c>
      <c r="D7549" s="2">
        <v>0.19130676796058146</v>
      </c>
      <c r="E7549" s="2">
        <v>5.6383897935765583</v>
      </c>
      <c r="F7549" s="2">
        <v>0</v>
      </c>
      <c r="G7549" s="2">
        <v>0</v>
      </c>
      <c r="H7549" s="2">
        <v>0</v>
      </c>
      <c r="I7549" s="2">
        <v>0</v>
      </c>
      <c r="J7549" s="2">
        <v>21.352739339725854</v>
      </c>
      <c r="K7549" s="2">
        <v>0</v>
      </c>
      <c r="L7549" s="2">
        <v>55.034736041916645</v>
      </c>
    </row>
    <row r="7550" spans="1:12" x14ac:dyDescent="0.3">
      <c r="A7550" s="1">
        <v>42319.458333315029</v>
      </c>
      <c r="B7550" s="2">
        <v>23.315570478510796</v>
      </c>
      <c r="C7550" s="2">
        <v>1.4268854009116907</v>
      </c>
      <c r="D7550" s="2">
        <v>0.17372376163252412</v>
      </c>
      <c r="E7550" s="2">
        <v>5.6383897935765583</v>
      </c>
      <c r="F7550" s="2">
        <v>0</v>
      </c>
      <c r="G7550" s="2">
        <v>0</v>
      </c>
      <c r="H7550" s="2">
        <v>0</v>
      </c>
      <c r="I7550" s="2">
        <v>0</v>
      </c>
      <c r="J7550" s="2">
        <v>21.352739339725854</v>
      </c>
      <c r="K7550" s="2">
        <v>0</v>
      </c>
      <c r="L7550" s="2">
        <v>51.907308774357418</v>
      </c>
    </row>
    <row r="7551" spans="1:12" x14ac:dyDescent="0.3">
      <c r="A7551" s="1">
        <v>42319.499999981694</v>
      </c>
      <c r="B7551" s="2">
        <v>22.9836530219658</v>
      </c>
      <c r="C7551" s="2">
        <v>1.4065724442337357</v>
      </c>
      <c r="D7551" s="2">
        <v>0.17173225689325414</v>
      </c>
      <c r="E7551" s="2">
        <v>5.6383897935765583</v>
      </c>
      <c r="F7551" s="2">
        <v>0</v>
      </c>
      <c r="G7551" s="2">
        <v>0</v>
      </c>
      <c r="H7551" s="2">
        <v>0</v>
      </c>
      <c r="I7551" s="2">
        <v>0</v>
      </c>
      <c r="J7551" s="2">
        <v>21.352739339725854</v>
      </c>
      <c r="K7551" s="2">
        <v>0</v>
      </c>
      <c r="L7551" s="2">
        <v>51.553086856395197</v>
      </c>
    </row>
    <row r="7552" spans="1:12" x14ac:dyDescent="0.3">
      <c r="A7552" s="1">
        <v>42319.541666648358</v>
      </c>
      <c r="B7552" s="2">
        <v>23.05851405406678</v>
      </c>
      <c r="C7552" s="2">
        <v>1.4111538510622976</v>
      </c>
      <c r="D7552" s="2">
        <v>0.17218142308586004</v>
      </c>
      <c r="E7552" s="2">
        <v>5.6383897935765583</v>
      </c>
      <c r="F7552" s="2">
        <v>0</v>
      </c>
      <c r="G7552" s="2">
        <v>0</v>
      </c>
      <c r="H7552" s="2">
        <v>0</v>
      </c>
      <c r="I7552" s="2">
        <v>0</v>
      </c>
      <c r="J7552" s="2">
        <v>21.352739339725854</v>
      </c>
      <c r="K7552" s="2">
        <v>0</v>
      </c>
      <c r="L7552" s="2">
        <v>51.632978461517354</v>
      </c>
    </row>
    <row r="7553" spans="1:12" x14ac:dyDescent="0.3">
      <c r="A7553" s="1">
        <v>42319.583333315022</v>
      </c>
      <c r="B7553" s="2">
        <v>24.685992035408589</v>
      </c>
      <c r="C7553" s="2">
        <v>1.5107535830963981</v>
      </c>
      <c r="D7553" s="2">
        <v>0.18194629097391088</v>
      </c>
      <c r="E7553" s="2">
        <v>5.6383897935765583</v>
      </c>
      <c r="F7553" s="2">
        <v>0</v>
      </c>
      <c r="G7553" s="2">
        <v>0</v>
      </c>
      <c r="H7553" s="2">
        <v>0</v>
      </c>
      <c r="I7553" s="2">
        <v>0</v>
      </c>
      <c r="J7553" s="2">
        <v>21.352739339725854</v>
      </c>
      <c r="K7553" s="2">
        <v>0</v>
      </c>
      <c r="L7553" s="2">
        <v>53.369821042781311</v>
      </c>
    </row>
    <row r="7554" spans="1:12" x14ac:dyDescent="0.3">
      <c r="A7554" s="1">
        <v>42319.624999981686</v>
      </c>
      <c r="B7554" s="2">
        <v>31.101527440352612</v>
      </c>
      <c r="C7554" s="2">
        <v>1.903376779547193</v>
      </c>
      <c r="D7554" s="2">
        <v>0.22522838726472719</v>
      </c>
      <c r="E7554" s="2">
        <v>6.4365371037685852</v>
      </c>
      <c r="F7554" s="2">
        <v>0</v>
      </c>
      <c r="G7554" s="2">
        <v>0</v>
      </c>
      <c r="H7554" s="2">
        <v>0</v>
      </c>
      <c r="I7554" s="2">
        <v>0</v>
      </c>
      <c r="J7554" s="2">
        <v>24.375345454799554</v>
      </c>
      <c r="K7554" s="2">
        <v>0</v>
      </c>
      <c r="L7554" s="2">
        <v>64.042015165732678</v>
      </c>
    </row>
    <row r="7555" spans="1:12" x14ac:dyDescent="0.3">
      <c r="A7555" s="1">
        <v>42319.666666648351</v>
      </c>
      <c r="B7555" s="2">
        <v>47.720278930947444</v>
      </c>
      <c r="C7555" s="2">
        <v>2.9204247606448339</v>
      </c>
      <c r="D7555" s="2">
        <v>0.34557664359260093</v>
      </c>
      <c r="E7555" s="2">
        <v>9.8758283344860409</v>
      </c>
      <c r="F7555" s="2">
        <v>0</v>
      </c>
      <c r="G7555" s="2">
        <v>0</v>
      </c>
      <c r="H7555" s="2">
        <v>0</v>
      </c>
      <c r="I7555" s="2">
        <v>0</v>
      </c>
      <c r="J7555" s="2">
        <v>37.400037228784051</v>
      </c>
      <c r="K7555" s="2">
        <v>0</v>
      </c>
      <c r="L7555" s="2">
        <v>98.262145898454975</v>
      </c>
    </row>
    <row r="7556" spans="1:12" x14ac:dyDescent="0.3">
      <c r="A7556" s="1">
        <v>42319.708333315015</v>
      </c>
      <c r="B7556" s="2">
        <v>74.559852282520168</v>
      </c>
      <c r="C7556" s="2">
        <v>4.5629749790645233</v>
      </c>
      <c r="D7556" s="2">
        <v>0.50864595927747491</v>
      </c>
      <c r="E7556" s="2">
        <v>10.214474263725647</v>
      </c>
      <c r="F7556" s="2">
        <v>0</v>
      </c>
      <c r="G7556" s="2">
        <v>0</v>
      </c>
      <c r="H7556" s="2">
        <v>0</v>
      </c>
      <c r="I7556" s="2">
        <v>0</v>
      </c>
      <c r="J7556" s="2">
        <v>38.682498803851168</v>
      </c>
      <c r="K7556" s="2">
        <v>0</v>
      </c>
      <c r="L7556" s="2">
        <v>128.52844628843897</v>
      </c>
    </row>
    <row r="7557" spans="1:12" x14ac:dyDescent="0.3">
      <c r="A7557" s="1">
        <v>42319.749999981679</v>
      </c>
      <c r="B7557" s="2">
        <v>53.758485387620219</v>
      </c>
      <c r="C7557" s="2">
        <v>3.2899558707095875</v>
      </c>
      <c r="D7557" s="2">
        <v>0.38383775790807523</v>
      </c>
      <c r="E7557" s="2">
        <v>10.214474263725647</v>
      </c>
      <c r="F7557" s="2">
        <v>0</v>
      </c>
      <c r="G7557" s="2">
        <v>0</v>
      </c>
      <c r="H7557" s="2">
        <v>0</v>
      </c>
      <c r="I7557" s="2">
        <v>0</v>
      </c>
      <c r="J7557" s="2">
        <v>38.682498803851168</v>
      </c>
      <c r="K7557" s="2">
        <v>0</v>
      </c>
      <c r="L7557" s="2">
        <v>106.32925208381471</v>
      </c>
    </row>
    <row r="7558" spans="1:12" x14ac:dyDescent="0.3">
      <c r="A7558" s="1">
        <v>42319.791666648343</v>
      </c>
      <c r="B7558" s="2">
        <v>46.079594842944417</v>
      </c>
      <c r="C7558" s="2">
        <v>2.8200168304662729</v>
      </c>
      <c r="D7558" s="2">
        <v>0.33369527757736211</v>
      </c>
      <c r="E7558" s="2">
        <v>9.5362847532826045</v>
      </c>
      <c r="F7558" s="2">
        <v>0</v>
      </c>
      <c r="G7558" s="2">
        <v>0</v>
      </c>
      <c r="H7558" s="2">
        <v>0</v>
      </c>
      <c r="I7558" s="2">
        <v>0</v>
      </c>
      <c r="J7558" s="2">
        <v>36.114176220704465</v>
      </c>
      <c r="K7558" s="2">
        <v>0</v>
      </c>
      <c r="L7558" s="2">
        <v>94.883767924975118</v>
      </c>
    </row>
    <row r="7559" spans="1:12" x14ac:dyDescent="0.3">
      <c r="A7559" s="1">
        <v>42319.833333315008</v>
      </c>
      <c r="B7559" s="2">
        <v>43.890886207748444</v>
      </c>
      <c r="C7559" s="2">
        <v>2.6860704446684691</v>
      </c>
      <c r="D7559" s="2">
        <v>0.31784527416376834</v>
      </c>
      <c r="E7559" s="2">
        <v>9.0833261528796072</v>
      </c>
      <c r="F7559" s="2">
        <v>0</v>
      </c>
      <c r="G7559" s="2">
        <v>0</v>
      </c>
      <c r="H7559" s="2">
        <v>0</v>
      </c>
      <c r="I7559" s="2">
        <v>0</v>
      </c>
      <c r="J7559" s="2">
        <v>34.398809373043306</v>
      </c>
      <c r="K7559" s="2">
        <v>0</v>
      </c>
      <c r="L7559" s="2">
        <v>90.376937452503597</v>
      </c>
    </row>
    <row r="7560" spans="1:12" x14ac:dyDescent="0.3">
      <c r="A7560" s="1">
        <v>42319.874999981672</v>
      </c>
      <c r="B7560" s="2">
        <v>37.771779142698612</v>
      </c>
      <c r="C7560" s="2">
        <v>2.311588312833758</v>
      </c>
      <c r="D7560" s="2">
        <v>0.27353244681454836</v>
      </c>
      <c r="E7560" s="2">
        <v>7.8169619930594498</v>
      </c>
      <c r="F7560" s="2">
        <v>0</v>
      </c>
      <c r="G7560" s="2">
        <v>0</v>
      </c>
      <c r="H7560" s="2">
        <v>0</v>
      </c>
      <c r="I7560" s="2">
        <v>0</v>
      </c>
      <c r="J7560" s="2">
        <v>29.603052995111437</v>
      </c>
      <c r="K7560" s="2">
        <v>0</v>
      </c>
      <c r="L7560" s="2">
        <v>77.776914890517801</v>
      </c>
    </row>
    <row r="7561" spans="1:12" x14ac:dyDescent="0.3">
      <c r="A7561" s="1">
        <v>42319.916666648336</v>
      </c>
      <c r="B7561" s="2">
        <v>35.208608013413752</v>
      </c>
      <c r="C7561" s="2">
        <v>2.1547252642634573</v>
      </c>
      <c r="D7561" s="2">
        <v>0.25497069286727048</v>
      </c>
      <c r="E7561" s="2">
        <v>7.2865074644646519</v>
      </c>
      <c r="F7561" s="2">
        <v>0</v>
      </c>
      <c r="G7561" s="2">
        <v>0</v>
      </c>
      <c r="H7561" s="2">
        <v>0</v>
      </c>
      <c r="I7561" s="2">
        <v>0</v>
      </c>
      <c r="J7561" s="2">
        <v>27.594206906895689</v>
      </c>
      <c r="K7561" s="2">
        <v>0</v>
      </c>
      <c r="L7561" s="2">
        <v>72.499018341904815</v>
      </c>
    </row>
    <row r="7562" spans="1:12" x14ac:dyDescent="0.3">
      <c r="A7562" s="1">
        <v>42319.958333315</v>
      </c>
      <c r="B7562" s="2">
        <v>33.960063540824549</v>
      </c>
      <c r="C7562" s="2">
        <v>2.0783158158234762</v>
      </c>
      <c r="D7562" s="2">
        <v>0.24592909005439048</v>
      </c>
      <c r="E7562" s="2">
        <v>7.0281181349071948</v>
      </c>
      <c r="F7562" s="2">
        <v>0</v>
      </c>
      <c r="G7562" s="2">
        <v>0</v>
      </c>
      <c r="H7562" s="2">
        <v>0</v>
      </c>
      <c r="I7562" s="2">
        <v>0</v>
      </c>
      <c r="J7562" s="2">
        <v>26.615679312281284</v>
      </c>
      <c r="K7562" s="2">
        <v>0</v>
      </c>
      <c r="L7562" s="2">
        <v>69.928105893890887</v>
      </c>
    </row>
    <row r="7563" spans="1:12" x14ac:dyDescent="0.3">
      <c r="A7563" s="1">
        <v>42319.999999981665</v>
      </c>
      <c r="B7563" s="2">
        <v>33.421666285530563</v>
      </c>
      <c r="C7563" s="2">
        <v>2.0453665391082456</v>
      </c>
      <c r="D7563" s="2">
        <v>0.24203017075693217</v>
      </c>
      <c r="E7563" s="2">
        <v>6.916695507291462</v>
      </c>
      <c r="F7563" s="2">
        <v>0</v>
      </c>
      <c r="G7563" s="2">
        <v>0</v>
      </c>
      <c r="H7563" s="2">
        <v>0</v>
      </c>
      <c r="I7563" s="2">
        <v>0</v>
      </c>
      <c r="J7563" s="2">
        <v>26.19371871517313</v>
      </c>
      <c r="K7563" s="2">
        <v>0</v>
      </c>
      <c r="L7563" s="2">
        <v>68.819477217860339</v>
      </c>
    </row>
    <row r="7564" spans="1:12" x14ac:dyDescent="0.3">
      <c r="A7564" s="1">
        <v>42320.041666648329</v>
      </c>
      <c r="B7564" s="2">
        <v>32.855698492127473</v>
      </c>
      <c r="C7564" s="2">
        <v>2.0107299779939729</v>
      </c>
      <c r="D7564" s="2">
        <v>0.23793159348941936</v>
      </c>
      <c r="E7564" s="2">
        <v>6.7995670894424203</v>
      </c>
      <c r="F7564" s="2">
        <v>0</v>
      </c>
      <c r="G7564" s="2">
        <v>0</v>
      </c>
      <c r="H7564" s="2">
        <v>0</v>
      </c>
      <c r="I7564" s="2">
        <v>0</v>
      </c>
      <c r="J7564" s="2">
        <v>25.750150131380945</v>
      </c>
      <c r="K7564" s="2">
        <v>0</v>
      </c>
      <c r="L7564" s="2">
        <v>67.654077284434237</v>
      </c>
    </row>
    <row r="7565" spans="1:12" x14ac:dyDescent="0.3">
      <c r="A7565" s="1">
        <v>42320.083333314993</v>
      </c>
      <c r="B7565" s="2">
        <v>29.828270668663645</v>
      </c>
      <c r="C7565" s="2">
        <v>1.8254549675628191</v>
      </c>
      <c r="D7565" s="2">
        <v>0.21600782503313321</v>
      </c>
      <c r="E7565" s="2">
        <v>6.1730335035252217</v>
      </c>
      <c r="F7565" s="2">
        <v>0</v>
      </c>
      <c r="G7565" s="2">
        <v>0</v>
      </c>
      <c r="H7565" s="2">
        <v>0</v>
      </c>
      <c r="I7565" s="2">
        <v>0</v>
      </c>
      <c r="J7565" s="2">
        <v>23.377449974517972</v>
      </c>
      <c r="K7565" s="2">
        <v>0</v>
      </c>
      <c r="L7565" s="2">
        <v>61.42021693930279</v>
      </c>
    </row>
    <row r="7566" spans="1:12" x14ac:dyDescent="0.3">
      <c r="A7566" s="1">
        <v>42320.124999981657</v>
      </c>
      <c r="B7566" s="2">
        <v>28.919622731388785</v>
      </c>
      <c r="C7566" s="2">
        <v>1.7698467860061637</v>
      </c>
      <c r="D7566" s="2">
        <v>0.2094276559434855</v>
      </c>
      <c r="E7566" s="2">
        <v>5.9849865925254671</v>
      </c>
      <c r="F7566" s="2">
        <v>0</v>
      </c>
      <c r="G7566" s="2">
        <v>0</v>
      </c>
      <c r="H7566" s="2">
        <v>0</v>
      </c>
      <c r="I7566" s="2">
        <v>0</v>
      </c>
      <c r="J7566" s="2">
        <v>22.665311080042677</v>
      </c>
      <c r="K7566" s="2">
        <v>0</v>
      </c>
      <c r="L7566" s="2">
        <v>59.549194845906577</v>
      </c>
    </row>
    <row r="7567" spans="1:12" x14ac:dyDescent="0.3">
      <c r="A7567" s="1">
        <v>42320.166666648322</v>
      </c>
      <c r="B7567" s="2">
        <v>28.077869719429444</v>
      </c>
      <c r="C7567" s="2">
        <v>1.7183324949428065</v>
      </c>
      <c r="D7567" s="2">
        <v>0.20333192081528567</v>
      </c>
      <c r="E7567" s="2">
        <v>5.810783749784834</v>
      </c>
      <c r="F7567" s="2">
        <v>0</v>
      </c>
      <c r="G7567" s="2">
        <v>0</v>
      </c>
      <c r="H7567" s="2">
        <v>0</v>
      </c>
      <c r="I7567" s="2">
        <v>0</v>
      </c>
      <c r="J7567" s="2">
        <v>22.005600058020462</v>
      </c>
      <c r="K7567" s="2">
        <v>0</v>
      </c>
      <c r="L7567" s="2">
        <v>57.815917942992833</v>
      </c>
    </row>
    <row r="7568" spans="1:12" x14ac:dyDescent="0.3">
      <c r="A7568" s="1">
        <v>42320.208333314986</v>
      </c>
      <c r="B7568" s="2">
        <v>31.073344815007498</v>
      </c>
      <c r="C7568" s="2">
        <v>1.9016520361315699</v>
      </c>
      <c r="D7568" s="2">
        <v>0.2250242967335615</v>
      </c>
      <c r="E7568" s="2">
        <v>6.4307046405860824</v>
      </c>
      <c r="F7568" s="2">
        <v>0</v>
      </c>
      <c r="G7568" s="2">
        <v>0</v>
      </c>
      <c r="H7568" s="2">
        <v>0</v>
      </c>
      <c r="I7568" s="2">
        <v>0</v>
      </c>
      <c r="J7568" s="2">
        <v>24.353257754125433</v>
      </c>
      <c r="K7568" s="2">
        <v>0</v>
      </c>
      <c r="L7568" s="2">
        <v>63.983983542584141</v>
      </c>
    </row>
    <row r="7569" spans="1:12" x14ac:dyDescent="0.3">
      <c r="A7569" s="1">
        <v>42320.24999998165</v>
      </c>
      <c r="B7569" s="2">
        <v>35.134304113551622</v>
      </c>
      <c r="C7569" s="2">
        <v>2.150177953270497</v>
      </c>
      <c r="D7569" s="2">
        <v>0.25443260522622052</v>
      </c>
      <c r="E7569" s="2">
        <v>7.2711300908184677</v>
      </c>
      <c r="F7569" s="2">
        <v>0</v>
      </c>
      <c r="G7569" s="2">
        <v>0</v>
      </c>
      <c r="H7569" s="2">
        <v>0</v>
      </c>
      <c r="I7569" s="2">
        <v>0</v>
      </c>
      <c r="J7569" s="2">
        <v>27.535972364195118</v>
      </c>
      <c r="K7569" s="2">
        <v>0</v>
      </c>
      <c r="L7569" s="2">
        <v>72.346017127061927</v>
      </c>
    </row>
    <row r="7570" spans="1:12" x14ac:dyDescent="0.3">
      <c r="A7570" s="1">
        <v>42320.291666648314</v>
      </c>
      <c r="B7570" s="2">
        <v>28.494701127153775</v>
      </c>
      <c r="C7570" s="2">
        <v>1.7438420852344743</v>
      </c>
      <c r="D7570" s="2">
        <v>0.20635049493204205</v>
      </c>
      <c r="E7570" s="2">
        <v>5.8970480281865676</v>
      </c>
      <c r="F7570" s="2">
        <v>0</v>
      </c>
      <c r="G7570" s="2">
        <v>0</v>
      </c>
      <c r="H7570" s="2">
        <v>0</v>
      </c>
      <c r="I7570" s="2">
        <v>0</v>
      </c>
      <c r="J7570" s="2">
        <v>22.332285285271023</v>
      </c>
      <c r="K7570" s="2">
        <v>0</v>
      </c>
      <c r="L7570" s="2">
        <v>58.674227020777877</v>
      </c>
    </row>
    <row r="7571" spans="1:12" x14ac:dyDescent="0.3">
      <c r="A7571" s="1">
        <v>42320.333333314979</v>
      </c>
      <c r="B7571" s="2">
        <v>23.231285472817685</v>
      </c>
      <c r="C7571" s="2">
        <v>2.096643864527866</v>
      </c>
      <c r="D7571" s="2">
        <v>0.17414421253793086</v>
      </c>
      <c r="E7571" s="2">
        <v>5.7927499501707906</v>
      </c>
      <c r="F7571" s="2">
        <v>0</v>
      </c>
      <c r="G7571" s="2">
        <v>0</v>
      </c>
      <c r="H7571" s="2">
        <v>0</v>
      </c>
      <c r="I7571" s="2">
        <v>0</v>
      </c>
      <c r="J7571" s="2">
        <v>21.937305556121686</v>
      </c>
      <c r="K7571" s="2">
        <v>0</v>
      </c>
      <c r="L7571" s="2">
        <v>53.232129056175964</v>
      </c>
    </row>
    <row r="7572" spans="1:12" x14ac:dyDescent="0.3">
      <c r="A7572" s="1">
        <v>42320.374999981643</v>
      </c>
      <c r="B7572" s="2">
        <v>21.671934028555196</v>
      </c>
      <c r="C7572" s="2">
        <v>1.9559110306913114</v>
      </c>
      <c r="D7572" s="2">
        <v>0.16478810387235593</v>
      </c>
      <c r="E7572" s="2">
        <v>5.7927499501707906</v>
      </c>
      <c r="F7572" s="2">
        <v>0</v>
      </c>
      <c r="G7572" s="2">
        <v>0</v>
      </c>
      <c r="H7572" s="2">
        <v>0</v>
      </c>
      <c r="I7572" s="2">
        <v>0</v>
      </c>
      <c r="J7572" s="2">
        <v>21.937305556121686</v>
      </c>
      <c r="K7572" s="2">
        <v>0</v>
      </c>
      <c r="L7572" s="2">
        <v>51.522688669411338</v>
      </c>
    </row>
    <row r="7573" spans="1:12" x14ac:dyDescent="0.3">
      <c r="A7573" s="1">
        <v>42320.416666648307</v>
      </c>
      <c r="B7573" s="2">
        <v>21.350873134731941</v>
      </c>
      <c r="C7573" s="2">
        <v>1.9269350037744197</v>
      </c>
      <c r="D7573" s="2">
        <v>0.1628617385094164</v>
      </c>
      <c r="E7573" s="2">
        <v>5.7927499501707906</v>
      </c>
      <c r="F7573" s="2">
        <v>0</v>
      </c>
      <c r="G7573" s="2">
        <v>0</v>
      </c>
      <c r="H7573" s="2">
        <v>0</v>
      </c>
      <c r="I7573" s="2">
        <v>0</v>
      </c>
      <c r="J7573" s="2">
        <v>21.937305556121686</v>
      </c>
      <c r="K7573" s="2">
        <v>0</v>
      </c>
      <c r="L7573" s="2">
        <v>51.170725383308252</v>
      </c>
    </row>
    <row r="7574" spans="1:12" x14ac:dyDescent="0.3">
      <c r="A7574" s="1">
        <v>42320.458333314971</v>
      </c>
      <c r="B7574" s="2">
        <v>21.139973161859334</v>
      </c>
      <c r="C7574" s="2">
        <v>1.9079010964742908</v>
      </c>
      <c r="D7574" s="2">
        <v>0.16159633867218076</v>
      </c>
      <c r="E7574" s="2">
        <v>5.7927499501707906</v>
      </c>
      <c r="F7574" s="2">
        <v>0</v>
      </c>
      <c r="G7574" s="2">
        <v>0</v>
      </c>
      <c r="H7574" s="2">
        <v>0</v>
      </c>
      <c r="I7574" s="2">
        <v>0</v>
      </c>
      <c r="J7574" s="2">
        <v>21.937305556121686</v>
      </c>
      <c r="K7574" s="2">
        <v>0</v>
      </c>
      <c r="L7574" s="2">
        <v>50.939526103298277</v>
      </c>
    </row>
    <row r="7575" spans="1:12" x14ac:dyDescent="0.3">
      <c r="A7575" s="1">
        <v>42320.499999981635</v>
      </c>
      <c r="B7575" s="2">
        <v>20.089381231809416</v>
      </c>
      <c r="C7575" s="2">
        <v>1.8130842544687551</v>
      </c>
      <c r="D7575" s="2">
        <v>0.15529278709188124</v>
      </c>
      <c r="E7575" s="2">
        <v>5.7927499501707906</v>
      </c>
      <c r="F7575" s="2">
        <v>0</v>
      </c>
      <c r="G7575" s="2">
        <v>0</v>
      </c>
      <c r="H7575" s="2">
        <v>0</v>
      </c>
      <c r="I7575" s="2">
        <v>0</v>
      </c>
      <c r="J7575" s="2">
        <v>21.937305556121686</v>
      </c>
      <c r="K7575" s="2">
        <v>0</v>
      </c>
      <c r="L7575" s="2">
        <v>49.787813779662528</v>
      </c>
    </row>
    <row r="7576" spans="1:12" x14ac:dyDescent="0.3">
      <c r="A7576" s="1">
        <v>42320.5416666483</v>
      </c>
      <c r="B7576" s="2">
        <v>20.43727303902585</v>
      </c>
      <c r="C7576" s="2">
        <v>1.8444817948232615</v>
      </c>
      <c r="D7576" s="2">
        <v>0.15738013793517985</v>
      </c>
      <c r="E7576" s="2">
        <v>5.7927499501707906</v>
      </c>
      <c r="F7576" s="2">
        <v>0</v>
      </c>
      <c r="G7576" s="2">
        <v>0</v>
      </c>
      <c r="H7576" s="2">
        <v>0</v>
      </c>
      <c r="I7576" s="2">
        <v>0</v>
      </c>
      <c r="J7576" s="2">
        <v>21.937305556121686</v>
      </c>
      <c r="K7576" s="2">
        <v>0</v>
      </c>
      <c r="L7576" s="2">
        <v>50.169190478076771</v>
      </c>
    </row>
    <row r="7577" spans="1:12" x14ac:dyDescent="0.3">
      <c r="A7577" s="1">
        <v>42320.583333314964</v>
      </c>
      <c r="B7577" s="2">
        <v>21.790339084905956</v>
      </c>
      <c r="C7577" s="2">
        <v>1.9665971907497968</v>
      </c>
      <c r="D7577" s="2">
        <v>0.16549853421046049</v>
      </c>
      <c r="E7577" s="2">
        <v>5.7927499501707906</v>
      </c>
      <c r="F7577" s="2">
        <v>0</v>
      </c>
      <c r="G7577" s="2">
        <v>0</v>
      </c>
      <c r="H7577" s="2">
        <v>0</v>
      </c>
      <c r="I7577" s="2">
        <v>0</v>
      </c>
      <c r="J7577" s="2">
        <v>21.937305556121686</v>
      </c>
      <c r="K7577" s="2">
        <v>0</v>
      </c>
      <c r="L7577" s="2">
        <v>51.652490316158691</v>
      </c>
    </row>
    <row r="7578" spans="1:12" x14ac:dyDescent="0.3">
      <c r="A7578" s="1">
        <v>42320.624999981628</v>
      </c>
      <c r="B7578" s="2">
        <v>28.348607570159601</v>
      </c>
      <c r="C7578" s="2">
        <v>2.5584866665871302</v>
      </c>
      <c r="D7578" s="2">
        <v>0.20646227256006472</v>
      </c>
      <c r="E7578" s="2">
        <v>6.0617711898511839</v>
      </c>
      <c r="F7578" s="2">
        <v>0</v>
      </c>
      <c r="G7578" s="2">
        <v>0</v>
      </c>
      <c r="H7578" s="2">
        <v>0</v>
      </c>
      <c r="I7578" s="2">
        <v>0</v>
      </c>
      <c r="J7578" s="2">
        <v>22.956096490776371</v>
      </c>
      <c r="K7578" s="2">
        <v>0</v>
      </c>
      <c r="L7578" s="2">
        <v>60.13142418993435</v>
      </c>
    </row>
    <row r="7579" spans="1:12" x14ac:dyDescent="0.3">
      <c r="A7579" s="1">
        <v>42320.666666648292</v>
      </c>
      <c r="B7579" s="2">
        <v>39.583286255718193</v>
      </c>
      <c r="C7579" s="2">
        <v>3.5724262595373193</v>
      </c>
      <c r="D7579" s="2">
        <v>0.28828418522938914</v>
      </c>
      <c r="E7579" s="2">
        <v>8.4640779491799929</v>
      </c>
      <c r="F7579" s="2">
        <v>0</v>
      </c>
      <c r="G7579" s="2">
        <v>0</v>
      </c>
      <c r="H7579" s="2">
        <v>0</v>
      </c>
      <c r="I7579" s="2">
        <v>0</v>
      </c>
      <c r="J7579" s="2">
        <v>32.053699161745925</v>
      </c>
      <c r="K7579" s="2">
        <v>0</v>
      </c>
      <c r="L7579" s="2">
        <v>83.961773811410808</v>
      </c>
    </row>
    <row r="7580" spans="1:12" x14ac:dyDescent="0.3">
      <c r="A7580" s="1">
        <v>42320.708333314957</v>
      </c>
      <c r="B7580" s="2">
        <v>61.525969400188004</v>
      </c>
      <c r="C7580" s="2">
        <v>5.5527726351161508</v>
      </c>
      <c r="D7580" s="2">
        <v>0.43212048977254969</v>
      </c>
      <c r="E7580" s="2">
        <v>10.494112228570271</v>
      </c>
      <c r="F7580" s="2">
        <v>0</v>
      </c>
      <c r="G7580" s="2">
        <v>0</v>
      </c>
      <c r="H7580" s="2">
        <v>0</v>
      </c>
      <c r="I7580" s="2">
        <v>0</v>
      </c>
      <c r="J7580" s="2">
        <v>39.741495572684194</v>
      </c>
      <c r="K7580" s="2">
        <v>0</v>
      </c>
      <c r="L7580" s="2">
        <v>117.74647032633118</v>
      </c>
    </row>
    <row r="7581" spans="1:12" x14ac:dyDescent="0.3">
      <c r="A7581" s="1">
        <v>42320.749999981621</v>
      </c>
      <c r="B7581" s="2">
        <v>51.495361978849417</v>
      </c>
      <c r="C7581" s="2">
        <v>4.6475015285282435</v>
      </c>
      <c r="D7581" s="2">
        <v>0.37193684524451814</v>
      </c>
      <c r="E7581" s="2">
        <v>10.494112228570271</v>
      </c>
      <c r="F7581" s="2">
        <v>0</v>
      </c>
      <c r="G7581" s="2">
        <v>0</v>
      </c>
      <c r="H7581" s="2">
        <v>0</v>
      </c>
      <c r="I7581" s="2">
        <v>0</v>
      </c>
      <c r="J7581" s="2">
        <v>39.741495572684194</v>
      </c>
      <c r="K7581" s="2">
        <v>0</v>
      </c>
      <c r="L7581" s="2">
        <v>106.75040815387663</v>
      </c>
    </row>
    <row r="7582" spans="1:12" x14ac:dyDescent="0.3">
      <c r="A7582" s="1">
        <v>42320.791666648285</v>
      </c>
      <c r="B7582" s="2">
        <v>44.766688049649055</v>
      </c>
      <c r="C7582" s="2">
        <v>4.0402328120995508</v>
      </c>
      <c r="D7582" s="2">
        <v>0.32603478413687742</v>
      </c>
      <c r="E7582" s="2">
        <v>9.5724426398305109</v>
      </c>
      <c r="F7582" s="2">
        <v>0</v>
      </c>
      <c r="G7582" s="2">
        <v>0</v>
      </c>
      <c r="H7582" s="2">
        <v>0</v>
      </c>
      <c r="I7582" s="2">
        <v>0</v>
      </c>
      <c r="J7582" s="2">
        <v>36.251107145099304</v>
      </c>
      <c r="K7582" s="2">
        <v>0</v>
      </c>
      <c r="L7582" s="2">
        <v>94.956505430815298</v>
      </c>
    </row>
    <row r="7583" spans="1:12" x14ac:dyDescent="0.3">
      <c r="A7583" s="1">
        <v>42320.833333314949</v>
      </c>
      <c r="B7583" s="2">
        <v>41.952502709614365</v>
      </c>
      <c r="C7583" s="2">
        <v>3.7862501199350622</v>
      </c>
      <c r="D7583" s="2">
        <v>0.30553913547862099</v>
      </c>
      <c r="E7583" s="2">
        <v>8.9706865368224609</v>
      </c>
      <c r="F7583" s="2">
        <v>0</v>
      </c>
      <c r="G7583" s="2">
        <v>0</v>
      </c>
      <c r="H7583" s="2">
        <v>0</v>
      </c>
      <c r="I7583" s="2">
        <v>0</v>
      </c>
      <c r="J7583" s="2">
        <v>33.972240006779373</v>
      </c>
      <c r="K7583" s="2">
        <v>0</v>
      </c>
      <c r="L7583" s="2">
        <v>88.98721850862988</v>
      </c>
    </row>
    <row r="7584" spans="1:12" x14ac:dyDescent="0.3">
      <c r="A7584" s="1">
        <v>42320.874999981614</v>
      </c>
      <c r="B7584" s="2">
        <v>34.410905708880293</v>
      </c>
      <c r="C7584" s="2">
        <v>2.1059068245147294</v>
      </c>
      <c r="D7584" s="2">
        <v>0.24919396039289296</v>
      </c>
      <c r="E7584" s="2">
        <v>7.1214210232685318</v>
      </c>
      <c r="F7584" s="2">
        <v>0</v>
      </c>
      <c r="G7584" s="2">
        <v>0</v>
      </c>
      <c r="H7584" s="2">
        <v>0</v>
      </c>
      <c r="I7584" s="2">
        <v>0</v>
      </c>
      <c r="J7584" s="2">
        <v>26.969019951676739</v>
      </c>
      <c r="K7584" s="2">
        <v>0</v>
      </c>
      <c r="L7584" s="2">
        <v>70.856447468733194</v>
      </c>
    </row>
    <row r="7585" spans="1:12" x14ac:dyDescent="0.3">
      <c r="A7585" s="1">
        <v>42320.916666648278</v>
      </c>
      <c r="B7585" s="2">
        <v>31.481954795686381</v>
      </c>
      <c r="C7585" s="2">
        <v>1.9266584847893402</v>
      </c>
      <c r="D7585" s="2">
        <v>0.2279833336215431</v>
      </c>
      <c r="E7585" s="2">
        <v>6.5152674745708019</v>
      </c>
      <c r="F7585" s="2">
        <v>0</v>
      </c>
      <c r="G7585" s="2">
        <v>0</v>
      </c>
      <c r="H7585" s="2">
        <v>0</v>
      </c>
      <c r="I7585" s="2">
        <v>0</v>
      </c>
      <c r="J7585" s="2">
        <v>24.673499563934556</v>
      </c>
      <c r="K7585" s="2">
        <v>0</v>
      </c>
      <c r="L7585" s="2">
        <v>64.825363652602618</v>
      </c>
    </row>
    <row r="7586" spans="1:12" x14ac:dyDescent="0.3">
      <c r="A7586" s="1">
        <v>42320.958333314942</v>
      </c>
      <c r="B7586" s="2">
        <v>29.831224654889624</v>
      </c>
      <c r="C7586" s="2">
        <v>1.8256357480341452</v>
      </c>
      <c r="D7586" s="2">
        <v>0.21602921695849622</v>
      </c>
      <c r="E7586" s="2">
        <v>6.1736448381930762</v>
      </c>
      <c r="F7586" s="2">
        <v>0</v>
      </c>
      <c r="G7586" s="2">
        <v>0</v>
      </c>
      <c r="H7586" s="2">
        <v>0</v>
      </c>
      <c r="I7586" s="2">
        <v>0</v>
      </c>
      <c r="J7586" s="2">
        <v>23.379765115948409</v>
      </c>
      <c r="K7586" s="2">
        <v>0</v>
      </c>
      <c r="L7586" s="2">
        <v>61.426299574023751</v>
      </c>
    </row>
    <row r="7587" spans="1:12" x14ac:dyDescent="0.3">
      <c r="A7587" s="1">
        <v>42320.999999981606</v>
      </c>
      <c r="B7587" s="2">
        <v>25.775223831708676</v>
      </c>
      <c r="C7587" s="2">
        <v>1.5774132837364434</v>
      </c>
      <c r="D7587" s="2">
        <v>0.1884816817517114</v>
      </c>
      <c r="E7587" s="2">
        <v>5.6383897935765583</v>
      </c>
      <c r="F7587" s="2">
        <v>0</v>
      </c>
      <c r="G7587" s="2">
        <v>0</v>
      </c>
      <c r="H7587" s="2">
        <v>0</v>
      </c>
      <c r="I7587" s="2">
        <v>0</v>
      </c>
      <c r="J7587" s="2">
        <v>21.352739339725854</v>
      </c>
      <c r="K7587" s="2">
        <v>0</v>
      </c>
      <c r="L7587" s="2">
        <v>54.532247930499238</v>
      </c>
    </row>
    <row r="7588" spans="1:12" x14ac:dyDescent="0.3">
      <c r="A7588" s="1">
        <v>42321.041666648271</v>
      </c>
      <c r="B7588" s="2">
        <v>25.203695472829953</v>
      </c>
      <c r="C7588" s="2">
        <v>1.5424364225765292</v>
      </c>
      <c r="D7588" s="2">
        <v>0.18505251159843905</v>
      </c>
      <c r="E7588" s="2">
        <v>5.6383897935765583</v>
      </c>
      <c r="F7588" s="2">
        <v>0</v>
      </c>
      <c r="G7588" s="2">
        <v>0</v>
      </c>
      <c r="H7588" s="2">
        <v>0</v>
      </c>
      <c r="I7588" s="2">
        <v>0</v>
      </c>
      <c r="J7588" s="2">
        <v>21.352739339725854</v>
      </c>
      <c r="K7588" s="2">
        <v>0</v>
      </c>
      <c r="L7588" s="2">
        <v>53.922313540307329</v>
      </c>
    </row>
    <row r="7589" spans="1:12" x14ac:dyDescent="0.3">
      <c r="A7589" s="1">
        <v>42321.083333314935</v>
      </c>
      <c r="B7589" s="2">
        <v>23.672400604300368</v>
      </c>
      <c r="C7589" s="2">
        <v>1.4487229835504638</v>
      </c>
      <c r="D7589" s="2">
        <v>0.17586474238726155</v>
      </c>
      <c r="E7589" s="2">
        <v>5.6383897935765583</v>
      </c>
      <c r="F7589" s="2">
        <v>0</v>
      </c>
      <c r="G7589" s="2">
        <v>0</v>
      </c>
      <c r="H7589" s="2">
        <v>0</v>
      </c>
      <c r="I7589" s="2">
        <v>0</v>
      </c>
      <c r="J7589" s="2">
        <v>21.352739339725854</v>
      </c>
      <c r="K7589" s="2">
        <v>0</v>
      </c>
      <c r="L7589" s="2">
        <v>52.288117463540502</v>
      </c>
    </row>
    <row r="7590" spans="1:12" x14ac:dyDescent="0.3">
      <c r="A7590" s="1">
        <v>42321.124999981599</v>
      </c>
      <c r="B7590" s="2">
        <v>24.98380780417758</v>
      </c>
      <c r="C7590" s="2">
        <v>1.5289795567224531</v>
      </c>
      <c r="D7590" s="2">
        <v>0.18373318558652482</v>
      </c>
      <c r="E7590" s="2">
        <v>5.6383897935765583</v>
      </c>
      <c r="F7590" s="2">
        <v>0</v>
      </c>
      <c r="G7590" s="2">
        <v>0</v>
      </c>
      <c r="H7590" s="2">
        <v>0</v>
      </c>
      <c r="I7590" s="2">
        <v>0</v>
      </c>
      <c r="J7590" s="2">
        <v>21.352739339725854</v>
      </c>
      <c r="K7590" s="2">
        <v>0</v>
      </c>
      <c r="L7590" s="2">
        <v>53.687649679788976</v>
      </c>
    </row>
    <row r="7591" spans="1:12" x14ac:dyDescent="0.3">
      <c r="A7591" s="1">
        <v>42321.166666648263</v>
      </c>
      <c r="B7591" s="2">
        <v>25.925432445269454</v>
      </c>
      <c r="C7591" s="2">
        <v>1.5866058736401991</v>
      </c>
      <c r="D7591" s="2">
        <v>0.18938293343307608</v>
      </c>
      <c r="E7591" s="2">
        <v>5.6383897935765583</v>
      </c>
      <c r="F7591" s="2">
        <v>0</v>
      </c>
      <c r="G7591" s="2">
        <v>0</v>
      </c>
      <c r="H7591" s="2">
        <v>0</v>
      </c>
      <c r="I7591" s="2">
        <v>0</v>
      </c>
      <c r="J7591" s="2">
        <v>21.352739339725854</v>
      </c>
      <c r="K7591" s="2">
        <v>0</v>
      </c>
      <c r="L7591" s="2">
        <v>54.692550385645148</v>
      </c>
    </row>
    <row r="7592" spans="1:12" x14ac:dyDescent="0.3">
      <c r="A7592" s="1">
        <v>42321.208333314928</v>
      </c>
      <c r="B7592" s="2">
        <v>32.845375575587653</v>
      </c>
      <c r="C7592" s="2">
        <v>2.0100982276827772</v>
      </c>
      <c r="D7592" s="2">
        <v>0.2378568378733619</v>
      </c>
      <c r="E7592" s="2">
        <v>6.7974307366393258</v>
      </c>
      <c r="F7592" s="2">
        <v>0</v>
      </c>
      <c r="G7592" s="2">
        <v>0</v>
      </c>
      <c r="H7592" s="2">
        <v>0</v>
      </c>
      <c r="I7592" s="2">
        <v>0</v>
      </c>
      <c r="J7592" s="2">
        <v>25.742059703756706</v>
      </c>
      <c r="K7592" s="2">
        <v>0</v>
      </c>
      <c r="L7592" s="2">
        <v>67.632821081539817</v>
      </c>
    </row>
    <row r="7593" spans="1:12" x14ac:dyDescent="0.3">
      <c r="A7593" s="1">
        <v>42321.249999981592</v>
      </c>
      <c r="B7593" s="2">
        <v>32.32097977887581</v>
      </c>
      <c r="C7593" s="2">
        <v>1.9780058237110529</v>
      </c>
      <c r="D7593" s="2">
        <v>0.23405931314380243</v>
      </c>
      <c r="E7593" s="2">
        <v>6.6889057450912635</v>
      </c>
      <c r="F7593" s="2">
        <v>0</v>
      </c>
      <c r="G7593" s="2">
        <v>0</v>
      </c>
      <c r="H7593" s="2">
        <v>0</v>
      </c>
      <c r="I7593" s="2">
        <v>0</v>
      </c>
      <c r="J7593" s="2">
        <v>25.331072535219391</v>
      </c>
      <c r="K7593" s="2">
        <v>0</v>
      </c>
      <c r="L7593" s="2">
        <v>66.553023196041323</v>
      </c>
    </row>
    <row r="7594" spans="1:12" x14ac:dyDescent="0.3">
      <c r="A7594" s="1">
        <v>42321.291666648256</v>
      </c>
      <c r="B7594" s="2">
        <v>30.848412277536099</v>
      </c>
      <c r="C7594" s="2">
        <v>1.8878864302587146</v>
      </c>
      <c r="D7594" s="2">
        <v>0.22339539947907114</v>
      </c>
      <c r="E7594" s="2">
        <v>6.384154302309093</v>
      </c>
      <c r="F7594" s="2">
        <v>0</v>
      </c>
      <c r="G7594" s="2">
        <v>0</v>
      </c>
      <c r="H7594" s="2">
        <v>0</v>
      </c>
      <c r="I7594" s="2">
        <v>0</v>
      </c>
      <c r="J7594" s="2">
        <v>24.17697032530365</v>
      </c>
      <c r="K7594" s="2">
        <v>0</v>
      </c>
      <c r="L7594" s="2">
        <v>63.520818734886632</v>
      </c>
    </row>
    <row r="7595" spans="1:12" x14ac:dyDescent="0.3">
      <c r="A7595" s="1">
        <v>42321.33333331492</v>
      </c>
      <c r="B7595" s="2">
        <v>26.30730958309416</v>
      </c>
      <c r="C7595" s="2">
        <v>1.6099763038600483</v>
      </c>
      <c r="D7595" s="2">
        <v>0.1916741962600243</v>
      </c>
      <c r="E7595" s="2">
        <v>5.6383897935765583</v>
      </c>
      <c r="F7595" s="2">
        <v>0</v>
      </c>
      <c r="G7595" s="2">
        <v>0</v>
      </c>
      <c r="H7595" s="2">
        <v>0</v>
      </c>
      <c r="I7595" s="2">
        <v>0</v>
      </c>
      <c r="J7595" s="2">
        <v>21.352739339725854</v>
      </c>
      <c r="K7595" s="2">
        <v>0</v>
      </c>
      <c r="L7595" s="2">
        <v>55.10008921651665</v>
      </c>
    </row>
    <row r="7596" spans="1:12" x14ac:dyDescent="0.3">
      <c r="A7596" s="1">
        <v>42321.374999981585</v>
      </c>
      <c r="B7596" s="2">
        <v>23.430649658153918</v>
      </c>
      <c r="C7596" s="2">
        <v>1.4339281109124176</v>
      </c>
      <c r="D7596" s="2">
        <v>0.17441423671038286</v>
      </c>
      <c r="E7596" s="2">
        <v>5.6383897935765583</v>
      </c>
      <c r="F7596" s="2">
        <v>0</v>
      </c>
      <c r="G7596" s="2">
        <v>0</v>
      </c>
      <c r="H7596" s="2">
        <v>0</v>
      </c>
      <c r="I7596" s="2">
        <v>0</v>
      </c>
      <c r="J7596" s="2">
        <v>21.352739339725854</v>
      </c>
      <c r="K7596" s="2">
        <v>0</v>
      </c>
      <c r="L7596" s="2">
        <v>52.030121139079128</v>
      </c>
    </row>
    <row r="7597" spans="1:12" x14ac:dyDescent="0.3">
      <c r="A7597" s="1">
        <v>42321.416666648249</v>
      </c>
      <c r="B7597" s="2">
        <v>22.639341811115195</v>
      </c>
      <c r="C7597" s="2">
        <v>1.3855010044169074</v>
      </c>
      <c r="D7597" s="2">
        <v>0.1696663896281505</v>
      </c>
      <c r="E7597" s="2">
        <v>5.6383897935765583</v>
      </c>
      <c r="F7597" s="2">
        <v>0</v>
      </c>
      <c r="G7597" s="2">
        <v>0</v>
      </c>
      <c r="H7597" s="2">
        <v>0</v>
      </c>
      <c r="I7597" s="2">
        <v>0</v>
      </c>
      <c r="J7597" s="2">
        <v>21.352739339725854</v>
      </c>
      <c r="K7597" s="2">
        <v>0</v>
      </c>
      <c r="L7597" s="2">
        <v>51.185638338462667</v>
      </c>
    </row>
    <row r="7598" spans="1:12" x14ac:dyDescent="0.3">
      <c r="A7598" s="1">
        <v>42321.458333314913</v>
      </c>
      <c r="B7598" s="2">
        <v>22.62613297300517</v>
      </c>
      <c r="C7598" s="2">
        <v>1.384692639111003</v>
      </c>
      <c r="D7598" s="2">
        <v>0.16958713659949037</v>
      </c>
      <c r="E7598" s="2">
        <v>5.6383897935765583</v>
      </c>
      <c r="F7598" s="2">
        <v>0</v>
      </c>
      <c r="G7598" s="2">
        <v>0</v>
      </c>
      <c r="H7598" s="2">
        <v>0</v>
      </c>
      <c r="I7598" s="2">
        <v>0</v>
      </c>
      <c r="J7598" s="2">
        <v>21.352739339725854</v>
      </c>
      <c r="K7598" s="2">
        <v>0</v>
      </c>
      <c r="L7598" s="2">
        <v>51.171541882018076</v>
      </c>
    </row>
    <row r="7599" spans="1:12" x14ac:dyDescent="0.3">
      <c r="A7599" s="1">
        <v>42321.499999981577</v>
      </c>
      <c r="B7599" s="2">
        <v>22.519888911515743</v>
      </c>
      <c r="C7599" s="2">
        <v>1.3781906279158427</v>
      </c>
      <c r="D7599" s="2">
        <v>0.16894967223055379</v>
      </c>
      <c r="E7599" s="2">
        <v>5.6383897935765583</v>
      </c>
      <c r="F7599" s="2">
        <v>0</v>
      </c>
      <c r="G7599" s="2">
        <v>0</v>
      </c>
      <c r="H7599" s="2">
        <v>0</v>
      </c>
      <c r="I7599" s="2">
        <v>0</v>
      </c>
      <c r="J7599" s="2">
        <v>21.352739339725854</v>
      </c>
      <c r="K7599" s="2">
        <v>0</v>
      </c>
      <c r="L7599" s="2">
        <v>51.058158344964554</v>
      </c>
    </row>
    <row r="7600" spans="1:12" x14ac:dyDescent="0.3">
      <c r="A7600" s="1">
        <v>42321.541666648242</v>
      </c>
      <c r="B7600" s="2">
        <v>23.451885488792733</v>
      </c>
      <c r="C7600" s="2">
        <v>1.435227718689233</v>
      </c>
      <c r="D7600" s="2">
        <v>0.17454165169421576</v>
      </c>
      <c r="E7600" s="2">
        <v>5.6383897935765583</v>
      </c>
      <c r="F7600" s="2">
        <v>0</v>
      </c>
      <c r="G7600" s="2">
        <v>0</v>
      </c>
      <c r="H7600" s="2">
        <v>0</v>
      </c>
      <c r="I7600" s="2">
        <v>0</v>
      </c>
      <c r="J7600" s="2">
        <v>21.352739339725854</v>
      </c>
      <c r="K7600" s="2">
        <v>0</v>
      </c>
      <c r="L7600" s="2">
        <v>52.052783992478595</v>
      </c>
    </row>
    <row r="7601" spans="1:12" x14ac:dyDescent="0.3">
      <c r="A7601" s="1">
        <v>42321.583333314906</v>
      </c>
      <c r="B7601" s="2">
        <v>23.711161674691997</v>
      </c>
      <c r="C7601" s="2">
        <v>1.4510951153203686</v>
      </c>
      <c r="D7601" s="2">
        <v>0.17609730880961133</v>
      </c>
      <c r="E7601" s="2">
        <v>5.6383897935765583</v>
      </c>
      <c r="F7601" s="2">
        <v>0</v>
      </c>
      <c r="G7601" s="2">
        <v>0</v>
      </c>
      <c r="H7601" s="2">
        <v>0</v>
      </c>
      <c r="I7601" s="2">
        <v>0</v>
      </c>
      <c r="J7601" s="2">
        <v>21.352739339725854</v>
      </c>
      <c r="K7601" s="2">
        <v>0</v>
      </c>
      <c r="L7601" s="2">
        <v>52.329483232124389</v>
      </c>
    </row>
    <row r="7602" spans="1:12" x14ac:dyDescent="0.3">
      <c r="A7602" s="1">
        <v>42321.62499998157</v>
      </c>
      <c r="B7602" s="2">
        <v>29.84422112653607</v>
      </c>
      <c r="C7602" s="2">
        <v>1.8264311167630711</v>
      </c>
      <c r="D7602" s="2">
        <v>0.21612333369776807</v>
      </c>
      <c r="E7602" s="2">
        <v>6.1763344897586103</v>
      </c>
      <c r="F7602" s="2">
        <v>0</v>
      </c>
      <c r="G7602" s="2">
        <v>0</v>
      </c>
      <c r="H7602" s="2">
        <v>0</v>
      </c>
      <c r="I7602" s="2">
        <v>0</v>
      </c>
      <c r="J7602" s="2">
        <v>23.389950901411297</v>
      </c>
      <c r="K7602" s="2">
        <v>0</v>
      </c>
      <c r="L7602" s="2">
        <v>61.453060968166817</v>
      </c>
    </row>
    <row r="7603" spans="1:12" x14ac:dyDescent="0.3">
      <c r="A7603" s="1">
        <v>42321.666666648234</v>
      </c>
      <c r="B7603" s="2">
        <v>40.91435539772683</v>
      </c>
      <c r="C7603" s="2">
        <v>2.5039102714015029</v>
      </c>
      <c r="D7603" s="2">
        <v>0.29629008735596118</v>
      </c>
      <c r="E7603" s="2">
        <v>8.4673258282667003</v>
      </c>
      <c r="F7603" s="2">
        <v>0</v>
      </c>
      <c r="G7603" s="2">
        <v>0</v>
      </c>
      <c r="H7603" s="2">
        <v>0</v>
      </c>
      <c r="I7603" s="2">
        <v>0</v>
      </c>
      <c r="J7603" s="2">
        <v>32.065998970394205</v>
      </c>
      <c r="K7603" s="2">
        <v>0</v>
      </c>
      <c r="L7603" s="2">
        <v>84.247880555145201</v>
      </c>
    </row>
    <row r="7604" spans="1:12" x14ac:dyDescent="0.3">
      <c r="A7604" s="1">
        <v>42321.708333314898</v>
      </c>
      <c r="B7604" s="2">
        <v>70.394250689872578</v>
      </c>
      <c r="C7604" s="2">
        <v>4.3080450770043708</v>
      </c>
      <c r="D7604" s="2">
        <v>0.48365234972158938</v>
      </c>
      <c r="E7604" s="2">
        <v>10.214474263725647</v>
      </c>
      <c r="F7604" s="2">
        <v>0</v>
      </c>
      <c r="G7604" s="2">
        <v>0</v>
      </c>
      <c r="H7604" s="2">
        <v>0</v>
      </c>
      <c r="I7604" s="2">
        <v>0</v>
      </c>
      <c r="J7604" s="2">
        <v>38.682498803851168</v>
      </c>
      <c r="K7604" s="2">
        <v>0</v>
      </c>
      <c r="L7604" s="2">
        <v>124.08292118417535</v>
      </c>
    </row>
    <row r="7605" spans="1:12" x14ac:dyDescent="0.3">
      <c r="A7605" s="1">
        <v>42321.749999981563</v>
      </c>
      <c r="B7605" s="2">
        <v>53.641809101814758</v>
      </c>
      <c r="C7605" s="2">
        <v>3.2828154196963104</v>
      </c>
      <c r="D7605" s="2">
        <v>0.38313770019324245</v>
      </c>
      <c r="E7605" s="2">
        <v>10.214474263725647</v>
      </c>
      <c r="F7605" s="2">
        <v>0</v>
      </c>
      <c r="G7605" s="2">
        <v>0</v>
      </c>
      <c r="H7605" s="2">
        <v>0</v>
      </c>
      <c r="I7605" s="2">
        <v>0</v>
      </c>
      <c r="J7605" s="2">
        <v>38.682498803851168</v>
      </c>
      <c r="K7605" s="2">
        <v>0</v>
      </c>
      <c r="L7605" s="2">
        <v>106.20473528928113</v>
      </c>
    </row>
    <row r="7606" spans="1:12" x14ac:dyDescent="0.3">
      <c r="A7606" s="1">
        <v>42321.791666648227</v>
      </c>
      <c r="B7606" s="2">
        <v>37.735443014528222</v>
      </c>
      <c r="C7606" s="2">
        <v>2.3093645846663611</v>
      </c>
      <c r="D7606" s="2">
        <v>0.27326931094242901</v>
      </c>
      <c r="E7606" s="2">
        <v>7.8094421425432783</v>
      </c>
      <c r="F7606" s="2">
        <v>0</v>
      </c>
      <c r="G7606" s="2">
        <v>0</v>
      </c>
      <c r="H7606" s="2">
        <v>0</v>
      </c>
      <c r="I7606" s="2">
        <v>0</v>
      </c>
      <c r="J7606" s="2">
        <v>29.574575111562414</v>
      </c>
      <c r="K7606" s="2">
        <v>0</v>
      </c>
      <c r="L7606" s="2">
        <v>77.702094164242709</v>
      </c>
    </row>
    <row r="7607" spans="1:12" x14ac:dyDescent="0.3">
      <c r="A7607" s="1">
        <v>42321.833333314891</v>
      </c>
      <c r="B7607" s="2">
        <v>35.337299812449288</v>
      </c>
      <c r="C7607" s="2">
        <v>2.1626010505081092</v>
      </c>
      <c r="D7607" s="2">
        <v>0.25590264215518105</v>
      </c>
      <c r="E7607" s="2">
        <v>7.3131405467475554</v>
      </c>
      <c r="F7607" s="2">
        <v>0</v>
      </c>
      <c r="G7607" s="2">
        <v>0</v>
      </c>
      <c r="H7607" s="2">
        <v>0</v>
      </c>
      <c r="I7607" s="2">
        <v>0</v>
      </c>
      <c r="J7607" s="2">
        <v>27.695067131998997</v>
      </c>
      <c r="K7607" s="2">
        <v>0</v>
      </c>
      <c r="L7607" s="2">
        <v>72.764011183859125</v>
      </c>
    </row>
    <row r="7608" spans="1:12" x14ac:dyDescent="0.3">
      <c r="A7608" s="1">
        <v>42321.874999981555</v>
      </c>
      <c r="B7608" s="2">
        <v>31.146247506896099</v>
      </c>
      <c r="C7608" s="2">
        <v>1.9061135948499759</v>
      </c>
      <c r="D7608" s="2">
        <v>0.22555223722628542</v>
      </c>
      <c r="E7608" s="2">
        <v>6.4457920308181365</v>
      </c>
      <c r="F7608" s="2">
        <v>0</v>
      </c>
      <c r="G7608" s="2">
        <v>0</v>
      </c>
      <c r="H7608" s="2">
        <v>0</v>
      </c>
      <c r="I7608" s="2">
        <v>0</v>
      </c>
      <c r="J7608" s="2">
        <v>24.410394121552319</v>
      </c>
      <c r="K7608" s="2">
        <v>0</v>
      </c>
      <c r="L7608" s="2">
        <v>64.134099491342809</v>
      </c>
    </row>
    <row r="7609" spans="1:12" x14ac:dyDescent="0.3">
      <c r="A7609" s="1">
        <v>42321.91666664822</v>
      </c>
      <c r="B7609" s="2">
        <v>31.073175356229321</v>
      </c>
      <c r="C7609" s="2">
        <v>1.9016416654543067</v>
      </c>
      <c r="D7609" s="2">
        <v>0.22502306956144302</v>
      </c>
      <c r="E7609" s="2">
        <v>6.4306695706778498</v>
      </c>
      <c r="F7609" s="2">
        <v>0</v>
      </c>
      <c r="G7609" s="2">
        <v>0</v>
      </c>
      <c r="H7609" s="2">
        <v>0</v>
      </c>
      <c r="I7609" s="2">
        <v>0</v>
      </c>
      <c r="J7609" s="2">
        <v>24.353124943405252</v>
      </c>
      <c r="K7609" s="2">
        <v>0</v>
      </c>
      <c r="L7609" s="2">
        <v>63.983634605328177</v>
      </c>
    </row>
    <row r="7610" spans="1:12" x14ac:dyDescent="0.3">
      <c r="A7610" s="1">
        <v>42321.958333314884</v>
      </c>
      <c r="B7610" s="2">
        <v>29.662870493184407</v>
      </c>
      <c r="C7610" s="2">
        <v>1.8153326719956968</v>
      </c>
      <c r="D7610" s="2">
        <v>0.21481004415732455</v>
      </c>
      <c r="E7610" s="2">
        <v>6.138803533036354</v>
      </c>
      <c r="F7610" s="2">
        <v>0</v>
      </c>
      <c r="G7610" s="2">
        <v>0</v>
      </c>
      <c r="H7610" s="2">
        <v>0</v>
      </c>
      <c r="I7610" s="2">
        <v>0</v>
      </c>
      <c r="J7610" s="2">
        <v>23.247820121986674</v>
      </c>
      <c r="K7610" s="2">
        <v>0</v>
      </c>
      <c r="L7610" s="2">
        <v>61.079636864360452</v>
      </c>
    </row>
    <row r="7611" spans="1:12" x14ac:dyDescent="0.3">
      <c r="A7611" s="1">
        <v>42321.999999981548</v>
      </c>
      <c r="B7611" s="2">
        <v>27.653198087373177</v>
      </c>
      <c r="C7611" s="2">
        <v>1.6923430921734888</v>
      </c>
      <c r="D7611" s="2">
        <v>0.200256570031034</v>
      </c>
      <c r="E7611" s="2">
        <v>5.7228969177991553</v>
      </c>
      <c r="F7611" s="2">
        <v>0</v>
      </c>
      <c r="G7611" s="2">
        <v>0</v>
      </c>
      <c r="H7611" s="2">
        <v>0</v>
      </c>
      <c r="I7611" s="2">
        <v>0</v>
      </c>
      <c r="J7611" s="2">
        <v>21.672770175112699</v>
      </c>
      <c r="K7611" s="2">
        <v>0</v>
      </c>
      <c r="L7611" s="2">
        <v>56.941464842489552</v>
      </c>
    </row>
    <row r="7612" spans="1:12" x14ac:dyDescent="0.3">
      <c r="A7612" s="1">
        <v>42322.041666648212</v>
      </c>
      <c r="B7612" s="2">
        <v>25.121724346131757</v>
      </c>
      <c r="C7612" s="2">
        <v>1.5374198863485291</v>
      </c>
      <c r="D7612" s="2">
        <v>0.18456068483824989</v>
      </c>
      <c r="E7612" s="2">
        <v>5.6383897935765583</v>
      </c>
      <c r="F7612" s="2">
        <v>0</v>
      </c>
      <c r="G7612" s="2">
        <v>0</v>
      </c>
      <c r="H7612" s="2">
        <v>0</v>
      </c>
      <c r="I7612" s="2">
        <v>0</v>
      </c>
      <c r="J7612" s="2">
        <v>21.352739339725854</v>
      </c>
      <c r="K7612" s="2">
        <v>0</v>
      </c>
      <c r="L7612" s="2">
        <v>53.834834050620955</v>
      </c>
    </row>
    <row r="7613" spans="1:12" x14ac:dyDescent="0.3">
      <c r="A7613" s="1">
        <v>42322.083333314877</v>
      </c>
      <c r="B7613" s="2">
        <v>25.189367986141963</v>
      </c>
      <c r="C7613" s="2">
        <v>1.5415595972976586</v>
      </c>
      <c r="D7613" s="2">
        <v>0.18496654667831114</v>
      </c>
      <c r="E7613" s="2">
        <v>5.6383897935765583</v>
      </c>
      <c r="F7613" s="2">
        <v>0</v>
      </c>
      <c r="G7613" s="2">
        <v>0</v>
      </c>
      <c r="H7613" s="2">
        <v>0</v>
      </c>
      <c r="I7613" s="2">
        <v>0</v>
      </c>
      <c r="J7613" s="2">
        <v>21.352739339725854</v>
      </c>
      <c r="K7613" s="2">
        <v>0</v>
      </c>
      <c r="L7613" s="2">
        <v>53.907023263420342</v>
      </c>
    </row>
    <row r="7614" spans="1:12" x14ac:dyDescent="0.3">
      <c r="A7614" s="1">
        <v>42322.124999981541</v>
      </c>
      <c r="B7614" s="2">
        <v>24.923204733943169</v>
      </c>
      <c r="C7614" s="2">
        <v>1.5252707203357301</v>
      </c>
      <c r="D7614" s="2">
        <v>0.18336956716511837</v>
      </c>
      <c r="E7614" s="2">
        <v>5.6383897935765583</v>
      </c>
      <c r="F7614" s="2">
        <v>0</v>
      </c>
      <c r="G7614" s="2">
        <v>0</v>
      </c>
      <c r="H7614" s="2">
        <v>0</v>
      </c>
      <c r="I7614" s="2">
        <v>0</v>
      </c>
      <c r="J7614" s="2">
        <v>21.352739339725854</v>
      </c>
      <c r="K7614" s="2">
        <v>0</v>
      </c>
      <c r="L7614" s="2">
        <v>53.62297415474643</v>
      </c>
    </row>
    <row r="7615" spans="1:12" x14ac:dyDescent="0.3">
      <c r="A7615" s="1">
        <v>42322.166666648205</v>
      </c>
      <c r="B7615" s="2">
        <v>25.58940905170919</v>
      </c>
      <c r="C7615" s="2">
        <v>1.5660416384619154</v>
      </c>
      <c r="D7615" s="2">
        <v>0.1873667930717145</v>
      </c>
      <c r="E7615" s="2">
        <v>5.6383897935765583</v>
      </c>
      <c r="F7615" s="2">
        <v>0</v>
      </c>
      <c r="G7615" s="2">
        <v>0</v>
      </c>
      <c r="H7615" s="2">
        <v>0</v>
      </c>
      <c r="I7615" s="2">
        <v>0</v>
      </c>
      <c r="J7615" s="2">
        <v>21.352739339725854</v>
      </c>
      <c r="K7615" s="2">
        <v>0</v>
      </c>
      <c r="L7615" s="2">
        <v>54.333946616545234</v>
      </c>
    </row>
    <row r="7616" spans="1:12" x14ac:dyDescent="0.3">
      <c r="A7616" s="1">
        <v>42322.208333314869</v>
      </c>
      <c r="B7616" s="2">
        <v>33.421375047623201</v>
      </c>
      <c r="C7616" s="2">
        <v>2.0453487156919756</v>
      </c>
      <c r="D7616" s="2">
        <v>0.24202806169510835</v>
      </c>
      <c r="E7616" s="2">
        <v>6.9166352348948585</v>
      </c>
      <c r="F7616" s="2">
        <v>0</v>
      </c>
      <c r="G7616" s="2">
        <v>0</v>
      </c>
      <c r="H7616" s="2">
        <v>0</v>
      </c>
      <c r="I7616" s="2">
        <v>0</v>
      </c>
      <c r="J7616" s="2">
        <v>26.193490461926878</v>
      </c>
      <c r="K7616" s="2">
        <v>0</v>
      </c>
      <c r="L7616" s="2">
        <v>68.818877521832007</v>
      </c>
    </row>
    <row r="7617" spans="1:12" x14ac:dyDescent="0.3">
      <c r="A7617" s="1">
        <v>42322.249999981534</v>
      </c>
      <c r="B7617" s="2">
        <v>43.666706235967808</v>
      </c>
      <c r="C7617" s="2">
        <v>2.6723508949278614</v>
      </c>
      <c r="D7617" s="2">
        <v>0.31622182677527466</v>
      </c>
      <c r="E7617" s="2">
        <v>9.0369315599112987</v>
      </c>
      <c r="F7617" s="2">
        <v>0</v>
      </c>
      <c r="G7617" s="2">
        <v>0</v>
      </c>
      <c r="H7617" s="2">
        <v>0</v>
      </c>
      <c r="I7617" s="2">
        <v>0</v>
      </c>
      <c r="J7617" s="2">
        <v>34.223111756047494</v>
      </c>
      <c r="K7617" s="2">
        <v>0</v>
      </c>
      <c r="L7617" s="2">
        <v>89.915322273629727</v>
      </c>
    </row>
    <row r="7618" spans="1:12" x14ac:dyDescent="0.3">
      <c r="A7618" s="1">
        <v>42322.291666648198</v>
      </c>
      <c r="B7618" s="2">
        <v>37.887199041139489</v>
      </c>
      <c r="C7618" s="2">
        <v>2.3186518744228595</v>
      </c>
      <c r="D7618" s="2">
        <v>0.27436828478533459</v>
      </c>
      <c r="E7618" s="2">
        <v>7.8408484230829476</v>
      </c>
      <c r="F7618" s="2">
        <v>0</v>
      </c>
      <c r="G7618" s="2">
        <v>0</v>
      </c>
      <c r="H7618" s="2">
        <v>0</v>
      </c>
      <c r="I7618" s="2">
        <v>0</v>
      </c>
      <c r="J7618" s="2">
        <v>29.693511571535062</v>
      </c>
      <c r="K7618" s="2">
        <v>0</v>
      </c>
      <c r="L7618" s="2">
        <v>78.014579194965691</v>
      </c>
    </row>
    <row r="7619" spans="1:12" x14ac:dyDescent="0.3">
      <c r="A7619" s="1">
        <v>42322.333333314862</v>
      </c>
      <c r="B7619" s="2">
        <v>29.149511120161129</v>
      </c>
      <c r="C7619" s="2">
        <v>1.7839156841307324</v>
      </c>
      <c r="D7619" s="2">
        <v>0.21109244205900288</v>
      </c>
      <c r="E7619" s="2">
        <v>6.0325625563393519</v>
      </c>
      <c r="F7619" s="2">
        <v>0</v>
      </c>
      <c r="G7619" s="2">
        <v>0</v>
      </c>
      <c r="H7619" s="2">
        <v>0</v>
      </c>
      <c r="I7619" s="2">
        <v>0</v>
      </c>
      <c r="J7619" s="2">
        <v>22.845482581365882</v>
      </c>
      <c r="K7619" s="2">
        <v>0</v>
      </c>
      <c r="L7619" s="2">
        <v>60.022564384056096</v>
      </c>
    </row>
    <row r="7620" spans="1:12" x14ac:dyDescent="0.3">
      <c r="A7620" s="1">
        <v>42322.374999981526</v>
      </c>
      <c r="B7620" s="2">
        <v>24.114396820711054</v>
      </c>
      <c r="C7620" s="2">
        <v>1.4757726304392624</v>
      </c>
      <c r="D7620" s="2">
        <v>0.17851671968572566</v>
      </c>
      <c r="E7620" s="2">
        <v>5.6383897935765583</v>
      </c>
      <c r="F7620" s="2">
        <v>0</v>
      </c>
      <c r="G7620" s="2">
        <v>0</v>
      </c>
      <c r="H7620" s="2">
        <v>0</v>
      </c>
      <c r="I7620" s="2">
        <v>0</v>
      </c>
      <c r="J7620" s="2">
        <v>21.352739339725854</v>
      </c>
      <c r="K7620" s="2">
        <v>0</v>
      </c>
      <c r="L7620" s="2">
        <v>52.759815304138456</v>
      </c>
    </row>
    <row r="7621" spans="1:12" x14ac:dyDescent="0.3">
      <c r="A7621" s="1">
        <v>42322.416666648191</v>
      </c>
      <c r="B7621" s="2">
        <v>23.200072575749843</v>
      </c>
      <c r="C7621" s="2">
        <v>1.4198170655502456</v>
      </c>
      <c r="D7621" s="2">
        <v>0.17303077421595842</v>
      </c>
      <c r="E7621" s="2">
        <v>5.6383897935765583</v>
      </c>
      <c r="F7621" s="2">
        <v>0</v>
      </c>
      <c r="G7621" s="2">
        <v>0</v>
      </c>
      <c r="H7621" s="2">
        <v>0</v>
      </c>
      <c r="I7621" s="2">
        <v>0</v>
      </c>
      <c r="J7621" s="2">
        <v>21.352739339725854</v>
      </c>
      <c r="K7621" s="2">
        <v>0</v>
      </c>
      <c r="L7621" s="2">
        <v>51.784049548818459</v>
      </c>
    </row>
    <row r="7622" spans="1:12" x14ac:dyDescent="0.3">
      <c r="A7622" s="1">
        <v>42322.458333314855</v>
      </c>
      <c r="B7622" s="2">
        <v>22.462953794597905</v>
      </c>
      <c r="C7622" s="2">
        <v>1.3747062659439089</v>
      </c>
      <c r="D7622" s="2">
        <v>0.16860806152904678</v>
      </c>
      <c r="E7622" s="2">
        <v>5.6383897935765583</v>
      </c>
      <c r="F7622" s="2">
        <v>0</v>
      </c>
      <c r="G7622" s="2">
        <v>0</v>
      </c>
      <c r="H7622" s="2">
        <v>0</v>
      </c>
      <c r="I7622" s="2">
        <v>0</v>
      </c>
      <c r="J7622" s="2">
        <v>21.352739339725854</v>
      </c>
      <c r="K7622" s="2">
        <v>0</v>
      </c>
      <c r="L7622" s="2">
        <v>50.997397255373272</v>
      </c>
    </row>
    <row r="7623" spans="1:12" x14ac:dyDescent="0.3">
      <c r="A7623" s="1">
        <v>42322.499999981519</v>
      </c>
      <c r="B7623" s="2">
        <v>21.188397847523895</v>
      </c>
      <c r="C7623" s="2">
        <v>1.2967049459589972</v>
      </c>
      <c r="D7623" s="2">
        <v>0.1609607258466027</v>
      </c>
      <c r="E7623" s="2">
        <v>5.6383897935765583</v>
      </c>
      <c r="F7623" s="2">
        <v>0</v>
      </c>
      <c r="G7623" s="2">
        <v>0</v>
      </c>
      <c r="H7623" s="2">
        <v>0</v>
      </c>
      <c r="I7623" s="2">
        <v>0</v>
      </c>
      <c r="J7623" s="2">
        <v>21.352739339725854</v>
      </c>
      <c r="K7623" s="2">
        <v>0</v>
      </c>
      <c r="L7623" s="2">
        <v>49.63719265263191</v>
      </c>
    </row>
    <row r="7624" spans="1:12" x14ac:dyDescent="0.3">
      <c r="A7624" s="1">
        <v>42322.541666648183</v>
      </c>
      <c r="B7624" s="2">
        <v>22.49325194797294</v>
      </c>
      <c r="C7624" s="2">
        <v>1.3765604771786399</v>
      </c>
      <c r="D7624" s="2">
        <v>0.16878985044929698</v>
      </c>
      <c r="E7624" s="2">
        <v>5.6383897935765583</v>
      </c>
      <c r="F7624" s="2">
        <v>0</v>
      </c>
      <c r="G7624" s="2">
        <v>0</v>
      </c>
      <c r="H7624" s="2">
        <v>0</v>
      </c>
      <c r="I7624" s="2">
        <v>0</v>
      </c>
      <c r="J7624" s="2">
        <v>21.352739339725854</v>
      </c>
      <c r="K7624" s="2">
        <v>0</v>
      </c>
      <c r="L7624" s="2">
        <v>51.029731408903288</v>
      </c>
    </row>
    <row r="7625" spans="1:12" x14ac:dyDescent="0.3">
      <c r="A7625" s="1">
        <v>42322.583333314848</v>
      </c>
      <c r="B7625" s="2">
        <v>22.978667959218722</v>
      </c>
      <c r="C7625" s="2">
        <v>1.4062673642759884</v>
      </c>
      <c r="D7625" s="2">
        <v>0.17170234651677169</v>
      </c>
      <c r="E7625" s="2">
        <v>5.6383897935765583</v>
      </c>
      <c r="F7625" s="2">
        <v>0</v>
      </c>
      <c r="G7625" s="2">
        <v>0</v>
      </c>
      <c r="H7625" s="2">
        <v>0</v>
      </c>
      <c r="I7625" s="2">
        <v>0</v>
      </c>
      <c r="J7625" s="2">
        <v>21.352739339725854</v>
      </c>
      <c r="K7625" s="2">
        <v>0</v>
      </c>
      <c r="L7625" s="2">
        <v>51.547766803313891</v>
      </c>
    </row>
    <row r="7626" spans="1:12" x14ac:dyDescent="0.3">
      <c r="A7626" s="1">
        <v>42322.624999981512</v>
      </c>
      <c r="B7626" s="2">
        <v>31.882629350324763</v>
      </c>
      <c r="C7626" s="2">
        <v>1.9511792947372346</v>
      </c>
      <c r="D7626" s="2">
        <v>0.23088490441842072</v>
      </c>
      <c r="E7626" s="2">
        <v>6.5981880527453587</v>
      </c>
      <c r="F7626" s="2">
        <v>0</v>
      </c>
      <c r="G7626" s="2">
        <v>0</v>
      </c>
      <c r="H7626" s="2">
        <v>0</v>
      </c>
      <c r="I7626" s="2">
        <v>0</v>
      </c>
      <c r="J7626" s="2">
        <v>24.987522105206494</v>
      </c>
      <c r="K7626" s="2">
        <v>0</v>
      </c>
      <c r="L7626" s="2">
        <v>65.650403707432275</v>
      </c>
    </row>
    <row r="7627" spans="1:12" x14ac:dyDescent="0.3">
      <c r="A7627" s="1">
        <v>42322.666666648176</v>
      </c>
      <c r="B7627" s="2">
        <v>43.506373703743023</v>
      </c>
      <c r="C7627" s="2">
        <v>2.6625387331480925</v>
      </c>
      <c r="D7627" s="2">
        <v>0.31506074432592185</v>
      </c>
      <c r="E7627" s="2">
        <v>9.0037503505772847</v>
      </c>
      <c r="F7627" s="2">
        <v>0</v>
      </c>
      <c r="G7627" s="2">
        <v>0</v>
      </c>
      <c r="H7627" s="2">
        <v>0</v>
      </c>
      <c r="I7627" s="2">
        <v>0</v>
      </c>
      <c r="J7627" s="2">
        <v>34.097453591247799</v>
      </c>
      <c r="K7627" s="2">
        <v>0</v>
      </c>
      <c r="L7627" s="2">
        <v>89.585177123042115</v>
      </c>
    </row>
    <row r="7628" spans="1:12" x14ac:dyDescent="0.3">
      <c r="A7628" s="1">
        <v>42322.70833331484</v>
      </c>
      <c r="B7628" s="2">
        <v>70.932071458766828</v>
      </c>
      <c r="C7628" s="2">
        <v>4.3409590734321917</v>
      </c>
      <c r="D7628" s="2">
        <v>0.48687927433495487</v>
      </c>
      <c r="E7628" s="2">
        <v>10.214474263725647</v>
      </c>
      <c r="F7628" s="2">
        <v>0</v>
      </c>
      <c r="G7628" s="2">
        <v>0</v>
      </c>
      <c r="H7628" s="2">
        <v>0</v>
      </c>
      <c r="I7628" s="2">
        <v>0</v>
      </c>
      <c r="J7628" s="2">
        <v>38.682498803851168</v>
      </c>
      <c r="K7628" s="2">
        <v>0</v>
      </c>
      <c r="L7628" s="2">
        <v>124.65688287411078</v>
      </c>
    </row>
    <row r="7629" spans="1:12" x14ac:dyDescent="0.3">
      <c r="A7629" s="1">
        <v>42322.749999981505</v>
      </c>
      <c r="B7629" s="2">
        <v>55.779691670009711</v>
      </c>
      <c r="C7629" s="2">
        <v>3.4136513101684107</v>
      </c>
      <c r="D7629" s="2">
        <v>0.39596499560241216</v>
      </c>
      <c r="E7629" s="2">
        <v>10.214474263725647</v>
      </c>
      <c r="F7629" s="2">
        <v>0</v>
      </c>
      <c r="G7629" s="2">
        <v>0</v>
      </c>
      <c r="H7629" s="2">
        <v>0</v>
      </c>
      <c r="I7629" s="2">
        <v>0</v>
      </c>
      <c r="J7629" s="2">
        <v>38.682498803851168</v>
      </c>
      <c r="K7629" s="2">
        <v>0</v>
      </c>
      <c r="L7629" s="2">
        <v>108.48628104335734</v>
      </c>
    </row>
    <row r="7630" spans="1:12" x14ac:dyDescent="0.3">
      <c r="A7630" s="1">
        <v>42322.791666648169</v>
      </c>
      <c r="B7630" s="2">
        <v>44.115993271960711</v>
      </c>
      <c r="C7630" s="2">
        <v>2.6998467313719243</v>
      </c>
      <c r="D7630" s="2">
        <v>0.31947543529111683</v>
      </c>
      <c r="E7630" s="2">
        <v>9.1299126098920969</v>
      </c>
      <c r="F7630" s="2">
        <v>0</v>
      </c>
      <c r="G7630" s="2">
        <v>0</v>
      </c>
      <c r="H7630" s="2">
        <v>0</v>
      </c>
      <c r="I7630" s="2">
        <v>0</v>
      </c>
      <c r="J7630" s="2">
        <v>34.575233584523389</v>
      </c>
      <c r="K7630" s="2">
        <v>0</v>
      </c>
      <c r="L7630" s="2">
        <v>90.84046163303924</v>
      </c>
    </row>
    <row r="7631" spans="1:12" x14ac:dyDescent="0.3">
      <c r="A7631" s="1">
        <v>42322.833333314833</v>
      </c>
      <c r="B7631" s="2">
        <v>41.008897070884956</v>
      </c>
      <c r="C7631" s="2">
        <v>2.5096961102396058</v>
      </c>
      <c r="D7631" s="2">
        <v>0.296974731176608</v>
      </c>
      <c r="E7631" s="2">
        <v>8.4868914585497084</v>
      </c>
      <c r="F7631" s="2">
        <v>0</v>
      </c>
      <c r="G7631" s="2">
        <v>0</v>
      </c>
      <c r="H7631" s="2">
        <v>0</v>
      </c>
      <c r="I7631" s="2">
        <v>0</v>
      </c>
      <c r="J7631" s="2">
        <v>32.140094557741939</v>
      </c>
      <c r="K7631" s="2">
        <v>0</v>
      </c>
      <c r="L7631" s="2">
        <v>84.442553928592815</v>
      </c>
    </row>
    <row r="7632" spans="1:12" x14ac:dyDescent="0.3">
      <c r="A7632" s="1">
        <v>42322.874999981497</v>
      </c>
      <c r="B7632" s="2">
        <v>35.801473120795578</v>
      </c>
      <c r="C7632" s="2">
        <v>2.1910079092543984</v>
      </c>
      <c r="D7632" s="2">
        <v>0.25926405280778225</v>
      </c>
      <c r="E7632" s="2">
        <v>7.4092023471681259</v>
      </c>
      <c r="F7632" s="2">
        <v>0</v>
      </c>
      <c r="G7632" s="2">
        <v>0</v>
      </c>
      <c r="H7632" s="2">
        <v>0</v>
      </c>
      <c r="I7632" s="2">
        <v>0</v>
      </c>
      <c r="J7632" s="2">
        <v>28.058855848277886</v>
      </c>
      <c r="K7632" s="2">
        <v>0</v>
      </c>
      <c r="L7632" s="2">
        <v>73.719803278303772</v>
      </c>
    </row>
    <row r="7633" spans="1:12" x14ac:dyDescent="0.3">
      <c r="A7633" s="1">
        <v>42322.916666648161</v>
      </c>
      <c r="B7633" s="2">
        <v>32.042068309007526</v>
      </c>
      <c r="C7633" s="2">
        <v>1.9609367708706484</v>
      </c>
      <c r="D7633" s="2">
        <v>0.23203951586315302</v>
      </c>
      <c r="E7633" s="2">
        <v>6.6311843348513104</v>
      </c>
      <c r="F7633" s="2">
        <v>0</v>
      </c>
      <c r="G7633" s="2">
        <v>0</v>
      </c>
      <c r="H7633" s="2">
        <v>0</v>
      </c>
      <c r="I7633" s="2">
        <v>0</v>
      </c>
      <c r="J7633" s="2">
        <v>25.112479945437965</v>
      </c>
      <c r="K7633" s="2">
        <v>0</v>
      </c>
      <c r="L7633" s="2">
        <v>65.978708876030595</v>
      </c>
    </row>
    <row r="7634" spans="1:12" x14ac:dyDescent="0.3">
      <c r="A7634" s="1">
        <v>42322.958333314826</v>
      </c>
      <c r="B7634" s="2">
        <v>29.839353923341935</v>
      </c>
      <c r="C7634" s="2">
        <v>1.82613324967089</v>
      </c>
      <c r="D7634" s="2">
        <v>0.21608808680103583</v>
      </c>
      <c r="E7634" s="2">
        <v>6.1753272101640384</v>
      </c>
      <c r="F7634" s="2">
        <v>0</v>
      </c>
      <c r="G7634" s="2">
        <v>0</v>
      </c>
      <c r="H7634" s="2">
        <v>0</v>
      </c>
      <c r="I7634" s="2">
        <v>0</v>
      </c>
      <c r="J7634" s="2">
        <v>23.386136305504923</v>
      </c>
      <c r="K7634" s="2">
        <v>0</v>
      </c>
      <c r="L7634" s="2">
        <v>61.443038775482819</v>
      </c>
    </row>
    <row r="7635" spans="1:12" x14ac:dyDescent="0.3">
      <c r="A7635" s="1">
        <v>42322.99999998149</v>
      </c>
      <c r="B7635" s="2">
        <v>26.691971886890002</v>
      </c>
      <c r="C7635" s="2">
        <v>1.6335171829508353</v>
      </c>
      <c r="D7635" s="2">
        <v>0.19398217008279936</v>
      </c>
      <c r="E7635" s="2">
        <v>5.6383897935765583</v>
      </c>
      <c r="F7635" s="2">
        <v>0</v>
      </c>
      <c r="G7635" s="2">
        <v>0</v>
      </c>
      <c r="H7635" s="2">
        <v>0</v>
      </c>
      <c r="I7635" s="2">
        <v>0</v>
      </c>
      <c r="J7635" s="2">
        <v>21.352739339725854</v>
      </c>
      <c r="K7635" s="2">
        <v>0</v>
      </c>
      <c r="L7635" s="2">
        <v>55.510600373226055</v>
      </c>
    </row>
    <row r="7636" spans="1:12" x14ac:dyDescent="0.3">
      <c r="A7636" s="1">
        <v>42323.041666648154</v>
      </c>
      <c r="B7636" s="2">
        <v>25.316030930954028</v>
      </c>
      <c r="C7636" s="2">
        <v>1.549311220057882</v>
      </c>
      <c r="D7636" s="2">
        <v>0.18572652434718351</v>
      </c>
      <c r="E7636" s="2">
        <v>5.6383897935765583</v>
      </c>
      <c r="F7636" s="2">
        <v>0</v>
      </c>
      <c r="G7636" s="2">
        <v>0</v>
      </c>
      <c r="H7636" s="2">
        <v>0</v>
      </c>
      <c r="I7636" s="2">
        <v>0</v>
      </c>
      <c r="J7636" s="2">
        <v>21.352739339725854</v>
      </c>
      <c r="K7636" s="2">
        <v>0</v>
      </c>
      <c r="L7636" s="2">
        <v>54.042197808661513</v>
      </c>
    </row>
    <row r="7637" spans="1:12" x14ac:dyDescent="0.3">
      <c r="A7637" s="1">
        <v>42323.083333314818</v>
      </c>
      <c r="B7637" s="2">
        <v>25.287799938594826</v>
      </c>
      <c r="C7637" s="2">
        <v>1.5475835166380698</v>
      </c>
      <c r="D7637" s="2">
        <v>0.18555713839302831</v>
      </c>
      <c r="E7637" s="2">
        <v>5.6383897935765583</v>
      </c>
      <c r="F7637" s="2">
        <v>0</v>
      </c>
      <c r="G7637" s="2">
        <v>0</v>
      </c>
      <c r="H7637" s="2">
        <v>0</v>
      </c>
      <c r="I7637" s="2">
        <v>0</v>
      </c>
      <c r="J7637" s="2">
        <v>21.352739339725854</v>
      </c>
      <c r="K7637" s="2">
        <v>0</v>
      </c>
      <c r="L7637" s="2">
        <v>54.012069726928345</v>
      </c>
    </row>
    <row r="7638" spans="1:12" x14ac:dyDescent="0.3">
      <c r="A7638" s="1">
        <v>42323.124999981483</v>
      </c>
      <c r="B7638" s="2">
        <v>25.256408677481197</v>
      </c>
      <c r="C7638" s="2">
        <v>1.5456624084996038</v>
      </c>
      <c r="D7638" s="2">
        <v>0.18536879082634652</v>
      </c>
      <c r="E7638" s="2">
        <v>5.6383897935765583</v>
      </c>
      <c r="F7638" s="2">
        <v>0</v>
      </c>
      <c r="G7638" s="2">
        <v>0</v>
      </c>
      <c r="H7638" s="2">
        <v>0</v>
      </c>
      <c r="I7638" s="2">
        <v>0</v>
      </c>
      <c r="J7638" s="2">
        <v>21.352739339725854</v>
      </c>
      <c r="K7638" s="2">
        <v>0</v>
      </c>
      <c r="L7638" s="2">
        <v>53.978569010109553</v>
      </c>
    </row>
    <row r="7639" spans="1:12" x14ac:dyDescent="0.3">
      <c r="A7639" s="1">
        <v>42323.166666648147</v>
      </c>
      <c r="B7639" s="2">
        <v>25.852475424312349</v>
      </c>
      <c r="C7639" s="2">
        <v>1.582140990046909</v>
      </c>
      <c r="D7639" s="2">
        <v>0.18894519130733345</v>
      </c>
      <c r="E7639" s="2">
        <v>5.6383897935765583</v>
      </c>
      <c r="F7639" s="2">
        <v>0</v>
      </c>
      <c r="G7639" s="2">
        <v>0</v>
      </c>
      <c r="H7639" s="2">
        <v>0</v>
      </c>
      <c r="I7639" s="2">
        <v>0</v>
      </c>
      <c r="J7639" s="2">
        <v>21.352739339725854</v>
      </c>
      <c r="K7639" s="2">
        <v>0</v>
      </c>
      <c r="L7639" s="2">
        <v>54.614690738969003</v>
      </c>
    </row>
    <row r="7640" spans="1:12" x14ac:dyDescent="0.3">
      <c r="A7640" s="1">
        <v>42323.208333314811</v>
      </c>
      <c r="B7640" s="2">
        <v>31.19726219747935</v>
      </c>
      <c r="C7640" s="2">
        <v>1.9092356337163359</v>
      </c>
      <c r="D7640" s="2">
        <v>0.22592167105904204</v>
      </c>
      <c r="E7640" s="2">
        <v>6.4563496456943215</v>
      </c>
      <c r="F7640" s="2">
        <v>0</v>
      </c>
      <c r="G7640" s="2">
        <v>0</v>
      </c>
      <c r="H7640" s="2">
        <v>0</v>
      </c>
      <c r="I7640" s="2">
        <v>0</v>
      </c>
      <c r="J7640" s="2">
        <v>24.450376103421899</v>
      </c>
      <c r="K7640" s="2">
        <v>0</v>
      </c>
      <c r="L7640" s="2">
        <v>64.239145251370957</v>
      </c>
    </row>
    <row r="7641" spans="1:12" x14ac:dyDescent="0.3">
      <c r="A7641" s="1">
        <v>42323.249999981475</v>
      </c>
      <c r="B7641" s="2">
        <v>44.810607275127005</v>
      </c>
      <c r="C7641" s="2">
        <v>2.7423562887211776</v>
      </c>
      <c r="D7641" s="2">
        <v>0.32450563170203839</v>
      </c>
      <c r="E7641" s="2">
        <v>9.2736646752127303</v>
      </c>
      <c r="F7641" s="2">
        <v>0</v>
      </c>
      <c r="G7641" s="2">
        <v>0</v>
      </c>
      <c r="H7641" s="2">
        <v>0</v>
      </c>
      <c r="I7641" s="2">
        <v>0</v>
      </c>
      <c r="J7641" s="2">
        <v>35.119626663525416</v>
      </c>
      <c r="K7641" s="2">
        <v>0</v>
      </c>
      <c r="L7641" s="2">
        <v>92.270760534288371</v>
      </c>
    </row>
    <row r="7642" spans="1:12" x14ac:dyDescent="0.3">
      <c r="A7642" s="1">
        <v>42323.29166664814</v>
      </c>
      <c r="B7642" s="2">
        <v>37.739357779623489</v>
      </c>
      <c r="C7642" s="2">
        <v>2.3096041636707687</v>
      </c>
      <c r="D7642" s="2">
        <v>0.27329766055421634</v>
      </c>
      <c r="E7642" s="2">
        <v>7.810252312745904</v>
      </c>
      <c r="F7642" s="2">
        <v>0</v>
      </c>
      <c r="G7642" s="2">
        <v>0</v>
      </c>
      <c r="H7642" s="2">
        <v>0</v>
      </c>
      <c r="I7642" s="2">
        <v>0</v>
      </c>
      <c r="J7642" s="2">
        <v>29.577643248706313</v>
      </c>
      <c r="K7642" s="2">
        <v>0</v>
      </c>
      <c r="L7642" s="2">
        <v>77.710155165300691</v>
      </c>
    </row>
    <row r="7643" spans="1:12" x14ac:dyDescent="0.3">
      <c r="A7643" s="1">
        <v>42323.333333314804</v>
      </c>
      <c r="B7643" s="2">
        <v>29.624730025747692</v>
      </c>
      <c r="C7643" s="2">
        <v>2.6736578360872261</v>
      </c>
      <c r="D7643" s="2">
        <v>0.2157562437575419</v>
      </c>
      <c r="E7643" s="2">
        <v>6.3346439338426244</v>
      </c>
      <c r="F7643" s="2">
        <v>0</v>
      </c>
      <c r="G7643" s="2">
        <v>0</v>
      </c>
      <c r="H7643" s="2">
        <v>0</v>
      </c>
      <c r="I7643" s="2">
        <v>0</v>
      </c>
      <c r="J7643" s="2">
        <v>23.98947317963226</v>
      </c>
      <c r="K7643" s="2">
        <v>0</v>
      </c>
      <c r="L7643" s="2">
        <v>62.838261219067334</v>
      </c>
    </row>
    <row r="7644" spans="1:12" x14ac:dyDescent="0.3">
      <c r="A7644" s="1">
        <v>42323.374999981468</v>
      </c>
      <c r="B7644" s="2">
        <v>26.08432459046514</v>
      </c>
      <c r="C7644" s="2">
        <v>2.3541331441578155</v>
      </c>
      <c r="D7644" s="2">
        <v>0.19126244724381558</v>
      </c>
      <c r="E7644" s="2">
        <v>5.7927499501707906</v>
      </c>
      <c r="F7644" s="2">
        <v>0</v>
      </c>
      <c r="G7644" s="2">
        <v>0</v>
      </c>
      <c r="H7644" s="2">
        <v>0</v>
      </c>
      <c r="I7644" s="2">
        <v>0</v>
      </c>
      <c r="J7644" s="2">
        <v>21.937305556121686</v>
      </c>
      <c r="K7644" s="2">
        <v>0</v>
      </c>
      <c r="L7644" s="2">
        <v>56.359775688159246</v>
      </c>
    </row>
    <row r="7645" spans="1:12" x14ac:dyDescent="0.3">
      <c r="A7645" s="1">
        <v>42323.416666648132</v>
      </c>
      <c r="B7645" s="2">
        <v>25.268897357872881</v>
      </c>
      <c r="C7645" s="2">
        <v>2.2805401221021082</v>
      </c>
      <c r="D7645" s="2">
        <v>0.18636988384826203</v>
      </c>
      <c r="E7645" s="2">
        <v>5.7927499501707906</v>
      </c>
      <c r="F7645" s="2">
        <v>0</v>
      </c>
      <c r="G7645" s="2">
        <v>0</v>
      </c>
      <c r="H7645" s="2">
        <v>0</v>
      </c>
      <c r="I7645" s="2">
        <v>0</v>
      </c>
      <c r="J7645" s="2">
        <v>21.937305556121686</v>
      </c>
      <c r="K7645" s="2">
        <v>0</v>
      </c>
      <c r="L7645" s="2">
        <v>55.465862870115728</v>
      </c>
    </row>
    <row r="7646" spans="1:12" x14ac:dyDescent="0.3">
      <c r="A7646" s="1">
        <v>42323.458333314797</v>
      </c>
      <c r="B7646" s="2">
        <v>23.612860892014833</v>
      </c>
      <c r="C7646" s="2">
        <v>2.1310813803704756</v>
      </c>
      <c r="D7646" s="2">
        <v>0.17643366505311375</v>
      </c>
      <c r="E7646" s="2">
        <v>5.7927499501707906</v>
      </c>
      <c r="F7646" s="2">
        <v>0</v>
      </c>
      <c r="G7646" s="2">
        <v>0</v>
      </c>
      <c r="H7646" s="2">
        <v>0</v>
      </c>
      <c r="I7646" s="2">
        <v>0</v>
      </c>
      <c r="J7646" s="2">
        <v>21.937305556121686</v>
      </c>
      <c r="K7646" s="2">
        <v>0</v>
      </c>
      <c r="L7646" s="2">
        <v>53.650431443730895</v>
      </c>
    </row>
    <row r="7647" spans="1:12" x14ac:dyDescent="0.3">
      <c r="A7647" s="1">
        <v>42323.499999981461</v>
      </c>
      <c r="B7647" s="2">
        <v>23.785796584665068</v>
      </c>
      <c r="C7647" s="2">
        <v>2.1466889781238261</v>
      </c>
      <c r="D7647" s="2">
        <v>0.17747127920901515</v>
      </c>
      <c r="E7647" s="2">
        <v>5.7927499501707906</v>
      </c>
      <c r="F7647" s="2">
        <v>0</v>
      </c>
      <c r="G7647" s="2">
        <v>0</v>
      </c>
      <c r="H7647" s="2">
        <v>0</v>
      </c>
      <c r="I7647" s="2">
        <v>0</v>
      </c>
      <c r="J7647" s="2">
        <v>21.937305556121686</v>
      </c>
      <c r="K7647" s="2">
        <v>0</v>
      </c>
      <c r="L7647" s="2">
        <v>53.840012348290387</v>
      </c>
    </row>
    <row r="7648" spans="1:12" x14ac:dyDescent="0.3">
      <c r="A7648" s="1">
        <v>42323.541666648125</v>
      </c>
      <c r="B7648" s="2">
        <v>24.137409866716542</v>
      </c>
      <c r="C7648" s="2">
        <v>2.1784223848422068</v>
      </c>
      <c r="D7648" s="2">
        <v>0.179580958901324</v>
      </c>
      <c r="E7648" s="2">
        <v>5.7927499501707906</v>
      </c>
      <c r="F7648" s="2">
        <v>0</v>
      </c>
      <c r="G7648" s="2">
        <v>0</v>
      </c>
      <c r="H7648" s="2">
        <v>0</v>
      </c>
      <c r="I7648" s="2">
        <v>0</v>
      </c>
      <c r="J7648" s="2">
        <v>21.937305556121686</v>
      </c>
      <c r="K7648" s="2">
        <v>0</v>
      </c>
      <c r="L7648" s="2">
        <v>54.225468716752545</v>
      </c>
    </row>
    <row r="7649" spans="1:12" x14ac:dyDescent="0.3">
      <c r="A7649" s="1">
        <v>42323.583333314789</v>
      </c>
      <c r="B7649" s="2">
        <v>24.278731744115507</v>
      </c>
      <c r="C7649" s="2">
        <v>2.1911768080754279</v>
      </c>
      <c r="D7649" s="2">
        <v>0.18042889016571778</v>
      </c>
      <c r="E7649" s="2">
        <v>5.7927499501707906</v>
      </c>
      <c r="F7649" s="2">
        <v>0</v>
      </c>
      <c r="G7649" s="2">
        <v>0</v>
      </c>
      <c r="H7649" s="2">
        <v>0</v>
      </c>
      <c r="I7649" s="2">
        <v>0</v>
      </c>
      <c r="J7649" s="2">
        <v>21.937305556121686</v>
      </c>
      <c r="K7649" s="2">
        <v>0</v>
      </c>
      <c r="L7649" s="2">
        <v>54.380392948649131</v>
      </c>
    </row>
    <row r="7650" spans="1:12" x14ac:dyDescent="0.3">
      <c r="A7650" s="1">
        <v>42323.624999981454</v>
      </c>
      <c r="B7650" s="2">
        <v>32.217868057824674</v>
      </c>
      <c r="C7650" s="2">
        <v>2.9076908150710894</v>
      </c>
      <c r="D7650" s="2">
        <v>0.23464200983404249</v>
      </c>
      <c r="E7650" s="2">
        <v>6.8891335811824073</v>
      </c>
      <c r="F7650" s="2">
        <v>0</v>
      </c>
      <c r="G7650" s="2">
        <v>0</v>
      </c>
      <c r="H7650" s="2">
        <v>0</v>
      </c>
      <c r="I7650" s="2">
        <v>0</v>
      </c>
      <c r="J7650" s="2">
        <v>26.089340932605154</v>
      </c>
      <c r="K7650" s="2">
        <v>0</v>
      </c>
      <c r="L7650" s="2">
        <v>68.338675396517374</v>
      </c>
    </row>
    <row r="7651" spans="1:12" x14ac:dyDescent="0.3">
      <c r="A7651" s="1">
        <v>42323.666666648118</v>
      </c>
      <c r="B7651" s="2">
        <v>50.497829317344063</v>
      </c>
      <c r="C7651" s="2">
        <v>4.5574733319887741</v>
      </c>
      <c r="D7651" s="2">
        <v>0.36595164927548601</v>
      </c>
      <c r="E7651" s="2">
        <v>10.494112228570271</v>
      </c>
      <c r="F7651" s="2">
        <v>0</v>
      </c>
      <c r="G7651" s="2">
        <v>0</v>
      </c>
      <c r="H7651" s="2">
        <v>0</v>
      </c>
      <c r="I7651" s="2">
        <v>0</v>
      </c>
      <c r="J7651" s="2">
        <v>39.741495572684194</v>
      </c>
      <c r="K7651" s="2">
        <v>0</v>
      </c>
      <c r="L7651" s="2">
        <v>105.65686209986279</v>
      </c>
    </row>
    <row r="7652" spans="1:12" x14ac:dyDescent="0.3">
      <c r="A7652" s="1">
        <v>42323.708333314782</v>
      </c>
      <c r="B7652" s="2">
        <v>69.531303686492578</v>
      </c>
      <c r="C7652" s="2">
        <v>6.2752610671279712</v>
      </c>
      <c r="D7652" s="2">
        <v>0.48015249549037714</v>
      </c>
      <c r="E7652" s="2">
        <v>10.494112228570271</v>
      </c>
      <c r="F7652" s="2">
        <v>0</v>
      </c>
      <c r="G7652" s="2">
        <v>0</v>
      </c>
      <c r="H7652" s="2">
        <v>0</v>
      </c>
      <c r="I7652" s="2">
        <v>0</v>
      </c>
      <c r="J7652" s="2">
        <v>39.741495572684194</v>
      </c>
      <c r="K7652" s="2">
        <v>0</v>
      </c>
      <c r="L7652" s="2">
        <v>126.5223250503654</v>
      </c>
    </row>
    <row r="7653" spans="1:12" x14ac:dyDescent="0.3">
      <c r="A7653" s="1">
        <v>42323.749999981446</v>
      </c>
      <c r="B7653" s="2">
        <v>53.767059689064425</v>
      </c>
      <c r="C7653" s="2">
        <v>4.852524236882342</v>
      </c>
      <c r="D7653" s="2">
        <v>0.38556703150580818</v>
      </c>
      <c r="E7653" s="2">
        <v>10.494112228570271</v>
      </c>
      <c r="F7653" s="2">
        <v>0</v>
      </c>
      <c r="G7653" s="2">
        <v>0</v>
      </c>
      <c r="H7653" s="2">
        <v>0</v>
      </c>
      <c r="I7653" s="2">
        <v>0</v>
      </c>
      <c r="J7653" s="2">
        <v>39.741495572684194</v>
      </c>
      <c r="K7653" s="2">
        <v>0</v>
      </c>
      <c r="L7653" s="2">
        <v>109.24075875870705</v>
      </c>
    </row>
    <row r="7654" spans="1:12" x14ac:dyDescent="0.3">
      <c r="A7654" s="1">
        <v>42323.791666648111</v>
      </c>
      <c r="B7654" s="2">
        <v>43.363895220220755</v>
      </c>
      <c r="C7654" s="2">
        <v>3.9136295303971278</v>
      </c>
      <c r="D7654" s="2">
        <v>0.31581827545023583</v>
      </c>
      <c r="E7654" s="2">
        <v>9.2724840214852087</v>
      </c>
      <c r="F7654" s="2">
        <v>0</v>
      </c>
      <c r="G7654" s="2">
        <v>0</v>
      </c>
      <c r="H7654" s="2">
        <v>0</v>
      </c>
      <c r="I7654" s="2">
        <v>0</v>
      </c>
      <c r="J7654" s="2">
        <v>35.115155494944112</v>
      </c>
      <c r="K7654" s="2">
        <v>0</v>
      </c>
      <c r="L7654" s="2">
        <v>91.980982542497429</v>
      </c>
    </row>
    <row r="7655" spans="1:12" x14ac:dyDescent="0.3">
      <c r="A7655" s="1">
        <v>42323.833333314775</v>
      </c>
      <c r="B7655" s="2">
        <v>40.051095011995223</v>
      </c>
      <c r="C7655" s="2">
        <v>3.6146464095917921</v>
      </c>
      <c r="D7655" s="2">
        <v>0.29169122589991997</v>
      </c>
      <c r="E7655" s="2">
        <v>8.5641093046581016</v>
      </c>
      <c r="F7655" s="2">
        <v>0</v>
      </c>
      <c r="G7655" s="2">
        <v>0</v>
      </c>
      <c r="H7655" s="2">
        <v>0</v>
      </c>
      <c r="I7655" s="2">
        <v>0</v>
      </c>
      <c r="J7655" s="2">
        <v>32.432520693694094</v>
      </c>
      <c r="K7655" s="2">
        <v>0</v>
      </c>
      <c r="L7655" s="2">
        <v>84.95406264583913</v>
      </c>
    </row>
    <row r="7656" spans="1:12" x14ac:dyDescent="0.3">
      <c r="A7656" s="1">
        <v>42323.874999981439</v>
      </c>
      <c r="B7656" s="2">
        <v>34.477289950073725</v>
      </c>
      <c r="C7656" s="2">
        <v>2.109969461742363</v>
      </c>
      <c r="D7656" s="2">
        <v>0.24967469612564638</v>
      </c>
      <c r="E7656" s="2">
        <v>7.135159404200671</v>
      </c>
      <c r="F7656" s="2">
        <v>0</v>
      </c>
      <c r="G7656" s="2">
        <v>0</v>
      </c>
      <c r="H7656" s="2">
        <v>0</v>
      </c>
      <c r="I7656" s="2">
        <v>0</v>
      </c>
      <c r="J7656" s="2">
        <v>27.021047583276118</v>
      </c>
      <c r="K7656" s="2">
        <v>0</v>
      </c>
      <c r="L7656" s="2">
        <v>70.993141095418522</v>
      </c>
    </row>
    <row r="7657" spans="1:12" x14ac:dyDescent="0.3">
      <c r="A7657" s="1">
        <v>42323.916666648103</v>
      </c>
      <c r="B7657" s="2">
        <v>31.089354243743589</v>
      </c>
      <c r="C7657" s="2">
        <v>1.9026317942790927</v>
      </c>
      <c r="D7657" s="2">
        <v>0.2251402324483644</v>
      </c>
      <c r="E7657" s="2">
        <v>6.4340178309838088</v>
      </c>
      <c r="F7657" s="2">
        <v>0</v>
      </c>
      <c r="G7657" s="2">
        <v>0</v>
      </c>
      <c r="H7657" s="2">
        <v>0</v>
      </c>
      <c r="I7657" s="2">
        <v>0</v>
      </c>
      <c r="J7657" s="2">
        <v>24.365804898529341</v>
      </c>
      <c r="K7657" s="2">
        <v>0</v>
      </c>
      <c r="L7657" s="2">
        <v>64.016948999984209</v>
      </c>
    </row>
    <row r="7658" spans="1:12" x14ac:dyDescent="0.3">
      <c r="A7658" s="1">
        <v>42323.958333314768</v>
      </c>
      <c r="B7658" s="2">
        <v>29.944327073290072</v>
      </c>
      <c r="C7658" s="2">
        <v>1.8325574825793989</v>
      </c>
      <c r="D7658" s="2">
        <v>0.21684827240009558</v>
      </c>
      <c r="E7658" s="2">
        <v>6.1970516600591923</v>
      </c>
      <c r="F7658" s="2">
        <v>0</v>
      </c>
      <c r="G7658" s="2">
        <v>0</v>
      </c>
      <c r="H7658" s="2">
        <v>0</v>
      </c>
      <c r="I7658" s="2">
        <v>0</v>
      </c>
      <c r="J7658" s="2">
        <v>23.468407402909119</v>
      </c>
      <c r="K7658" s="2">
        <v>0</v>
      </c>
      <c r="L7658" s="2">
        <v>61.659191891237882</v>
      </c>
    </row>
    <row r="7659" spans="1:12" x14ac:dyDescent="0.3">
      <c r="A7659" s="1">
        <v>42323.999999981432</v>
      </c>
      <c r="B7659" s="2">
        <v>28.246914468188294</v>
      </c>
      <c r="C7659" s="2">
        <v>1.7286778340940445</v>
      </c>
      <c r="D7659" s="2">
        <v>0.20455609465084873</v>
      </c>
      <c r="E7659" s="2">
        <v>5.8457679736198287</v>
      </c>
      <c r="F7659" s="2">
        <v>0</v>
      </c>
      <c r="G7659" s="2">
        <v>0</v>
      </c>
      <c r="H7659" s="2">
        <v>0</v>
      </c>
      <c r="I7659" s="2">
        <v>0</v>
      </c>
      <c r="J7659" s="2">
        <v>22.138086289001219</v>
      </c>
      <c r="K7659" s="2">
        <v>0</v>
      </c>
      <c r="L7659" s="2">
        <v>58.164002659554228</v>
      </c>
    </row>
    <row r="7660" spans="1:12" x14ac:dyDescent="0.3">
      <c r="A7660" s="1">
        <v>42324.041666648096</v>
      </c>
      <c r="B7660" s="2">
        <v>27.515945174075465</v>
      </c>
      <c r="C7660" s="2">
        <v>1.6839433758381066</v>
      </c>
      <c r="D7660" s="2">
        <v>0.19926262359645083</v>
      </c>
      <c r="E7660" s="2">
        <v>5.6944920919996749</v>
      </c>
      <c r="F7660" s="2">
        <v>0</v>
      </c>
      <c r="G7660" s="2">
        <v>0</v>
      </c>
      <c r="H7660" s="2">
        <v>0</v>
      </c>
      <c r="I7660" s="2">
        <v>0</v>
      </c>
      <c r="J7660" s="2">
        <v>21.565200307918062</v>
      </c>
      <c r="K7660" s="2">
        <v>0</v>
      </c>
      <c r="L7660" s="2">
        <v>56.65884357342776</v>
      </c>
    </row>
    <row r="7661" spans="1:12" x14ac:dyDescent="0.3">
      <c r="A7661" s="1">
        <v>42324.08333331476</v>
      </c>
      <c r="B7661" s="2">
        <v>25.785141713543474</v>
      </c>
      <c r="C7661" s="2">
        <v>1.5780202464016326</v>
      </c>
      <c r="D7661" s="2">
        <v>0.18854118904272019</v>
      </c>
      <c r="E7661" s="2">
        <v>5.6383897935765583</v>
      </c>
      <c r="F7661" s="2">
        <v>0</v>
      </c>
      <c r="G7661" s="2">
        <v>0</v>
      </c>
      <c r="H7661" s="2">
        <v>0</v>
      </c>
      <c r="I7661" s="2">
        <v>0</v>
      </c>
      <c r="J7661" s="2">
        <v>21.352739339725854</v>
      </c>
      <c r="K7661" s="2">
        <v>0</v>
      </c>
      <c r="L7661" s="2">
        <v>54.542832282290235</v>
      </c>
    </row>
    <row r="7662" spans="1:12" x14ac:dyDescent="0.3">
      <c r="A7662" s="1">
        <v>42324.124999981424</v>
      </c>
      <c r="B7662" s="2">
        <v>26.285050729701393</v>
      </c>
      <c r="C7662" s="2">
        <v>1.6086140882978579</v>
      </c>
      <c r="D7662" s="2">
        <v>0.1915406431396677</v>
      </c>
      <c r="E7662" s="2">
        <v>5.6383897935765583</v>
      </c>
      <c r="F7662" s="2">
        <v>0</v>
      </c>
      <c r="G7662" s="2">
        <v>0</v>
      </c>
      <c r="H7662" s="2">
        <v>0</v>
      </c>
      <c r="I7662" s="2">
        <v>0</v>
      </c>
      <c r="J7662" s="2">
        <v>21.352739339725854</v>
      </c>
      <c r="K7662" s="2">
        <v>0</v>
      </c>
      <c r="L7662" s="2">
        <v>55.076334594441335</v>
      </c>
    </row>
    <row r="7663" spans="1:12" x14ac:dyDescent="0.3">
      <c r="A7663" s="1">
        <v>42324.166666648089</v>
      </c>
      <c r="B7663" s="2">
        <v>28.33798382500224</v>
      </c>
      <c r="C7663" s="2">
        <v>1.734251171269217</v>
      </c>
      <c r="D7663" s="2">
        <v>0.20521559294731595</v>
      </c>
      <c r="E7663" s="2">
        <v>5.8646149995504189</v>
      </c>
      <c r="F7663" s="2">
        <v>0</v>
      </c>
      <c r="G7663" s="2">
        <v>0</v>
      </c>
      <c r="H7663" s="2">
        <v>0</v>
      </c>
      <c r="I7663" s="2">
        <v>0</v>
      </c>
      <c r="J7663" s="2">
        <v>22.209460501632524</v>
      </c>
      <c r="K7663" s="2">
        <v>0</v>
      </c>
      <c r="L7663" s="2">
        <v>58.35152609040172</v>
      </c>
    </row>
    <row r="7664" spans="1:12" x14ac:dyDescent="0.3">
      <c r="A7664" s="1">
        <v>42324.208333314753</v>
      </c>
      <c r="B7664" s="2">
        <v>31.916164952950041</v>
      </c>
      <c r="C7664" s="2">
        <v>1.9532316340458906</v>
      </c>
      <c r="D7664" s="2">
        <v>0.23112775968363972</v>
      </c>
      <c r="E7664" s="2">
        <v>6.6051283276565789</v>
      </c>
      <c r="F7664" s="2">
        <v>0</v>
      </c>
      <c r="G7664" s="2">
        <v>0</v>
      </c>
      <c r="H7664" s="2">
        <v>0</v>
      </c>
      <c r="I7664" s="2">
        <v>0</v>
      </c>
      <c r="J7664" s="2">
        <v>25.013805119781711</v>
      </c>
      <c r="K7664" s="2">
        <v>0</v>
      </c>
      <c r="L7664" s="2">
        <v>65.719457794117858</v>
      </c>
    </row>
    <row r="7665" spans="1:12" x14ac:dyDescent="0.3">
      <c r="A7665" s="1">
        <v>42324.249999981417</v>
      </c>
      <c r="B7665" s="2">
        <v>39.86120436353638</v>
      </c>
      <c r="C7665" s="2">
        <v>2.4394586708272681</v>
      </c>
      <c r="D7665" s="2">
        <v>0.28866346807072502</v>
      </c>
      <c r="E7665" s="2">
        <v>8.2493736482511242</v>
      </c>
      <c r="F7665" s="2">
        <v>0</v>
      </c>
      <c r="G7665" s="2">
        <v>0</v>
      </c>
      <c r="H7665" s="2">
        <v>0</v>
      </c>
      <c r="I7665" s="2">
        <v>0</v>
      </c>
      <c r="J7665" s="2">
        <v>31.240607988433457</v>
      </c>
      <c r="K7665" s="2">
        <v>0</v>
      </c>
      <c r="L7665" s="2">
        <v>82.07930813911895</v>
      </c>
    </row>
    <row r="7666" spans="1:12" x14ac:dyDescent="0.3">
      <c r="A7666" s="1">
        <v>42324.291666648081</v>
      </c>
      <c r="B7666" s="2">
        <v>36.00664793449134</v>
      </c>
      <c r="C7666" s="2">
        <v>2.2035643657462987</v>
      </c>
      <c r="D7666" s="2">
        <v>0.2607498702643255</v>
      </c>
      <c r="E7666" s="2">
        <v>7.4516637762295819</v>
      </c>
      <c r="F7666" s="2">
        <v>0</v>
      </c>
      <c r="G7666" s="2">
        <v>0</v>
      </c>
      <c r="H7666" s="2">
        <v>0</v>
      </c>
      <c r="I7666" s="2">
        <v>0</v>
      </c>
      <c r="J7666" s="2">
        <v>28.219658463906633</v>
      </c>
      <c r="K7666" s="2">
        <v>0</v>
      </c>
      <c r="L7666" s="2">
        <v>74.142284410638183</v>
      </c>
    </row>
    <row r="7667" spans="1:12" x14ac:dyDescent="0.3">
      <c r="A7667" s="1">
        <v>42324.333333314746</v>
      </c>
      <c r="B7667" s="2">
        <v>31.251106325513121</v>
      </c>
      <c r="C7667" s="2">
        <v>2.8204397218466943</v>
      </c>
      <c r="D7667" s="2">
        <v>0.2276011058396166</v>
      </c>
      <c r="E7667" s="2">
        <v>6.6824113144229775</v>
      </c>
      <c r="F7667" s="2">
        <v>0</v>
      </c>
      <c r="G7667" s="2">
        <v>0</v>
      </c>
      <c r="H7667" s="2">
        <v>0</v>
      </c>
      <c r="I7667" s="2">
        <v>0</v>
      </c>
      <c r="J7667" s="2">
        <v>25.306477945221765</v>
      </c>
      <c r="K7667" s="2">
        <v>0</v>
      </c>
      <c r="L7667" s="2">
        <v>66.288036412844178</v>
      </c>
    </row>
    <row r="7668" spans="1:12" x14ac:dyDescent="0.3">
      <c r="A7668" s="1">
        <v>42324.37499998141</v>
      </c>
      <c r="B7668" s="2">
        <v>29.808139903739313</v>
      </c>
      <c r="C7668" s="2">
        <v>2.6902107382430231</v>
      </c>
      <c r="D7668" s="2">
        <v>0.21709201378174492</v>
      </c>
      <c r="E7668" s="2">
        <v>6.3738623932181726</v>
      </c>
      <c r="F7668" s="2">
        <v>0</v>
      </c>
      <c r="G7668" s="2">
        <v>0</v>
      </c>
      <c r="H7668" s="2">
        <v>0</v>
      </c>
      <c r="I7668" s="2">
        <v>0</v>
      </c>
      <c r="J7668" s="2">
        <v>24.137994578650428</v>
      </c>
      <c r="K7668" s="2">
        <v>0</v>
      </c>
      <c r="L7668" s="2">
        <v>63.227299627632682</v>
      </c>
    </row>
    <row r="7669" spans="1:12" x14ac:dyDescent="0.3">
      <c r="A7669" s="1">
        <v>42324.416666648074</v>
      </c>
      <c r="B7669" s="2">
        <v>28.473947088682884</v>
      </c>
      <c r="C7669" s="2">
        <v>2.5697986679312748</v>
      </c>
      <c r="D7669" s="2">
        <v>0.20737511745983117</v>
      </c>
      <c r="E7669" s="2">
        <v>6.0885724879556449</v>
      </c>
      <c r="F7669" s="2">
        <v>0</v>
      </c>
      <c r="G7669" s="2">
        <v>0</v>
      </c>
      <c r="H7669" s="2">
        <v>0</v>
      </c>
      <c r="I7669" s="2">
        <v>0</v>
      </c>
      <c r="J7669" s="2">
        <v>23.05759375388557</v>
      </c>
      <c r="K7669" s="2">
        <v>0</v>
      </c>
      <c r="L7669" s="2">
        <v>60.397287115915205</v>
      </c>
    </row>
    <row r="7670" spans="1:12" x14ac:dyDescent="0.3">
      <c r="A7670" s="1">
        <v>42324.458333314738</v>
      </c>
      <c r="B7670" s="2">
        <v>28.689896838105017</v>
      </c>
      <c r="C7670" s="2">
        <v>2.5892883219886027</v>
      </c>
      <c r="D7670" s="2">
        <v>0.20894787463720316</v>
      </c>
      <c r="E7670" s="2">
        <v>6.1347489347621762</v>
      </c>
      <c r="F7670" s="2">
        <v>0</v>
      </c>
      <c r="G7670" s="2">
        <v>0</v>
      </c>
      <c r="H7670" s="2">
        <v>0</v>
      </c>
      <c r="I7670" s="2">
        <v>0</v>
      </c>
      <c r="J7670" s="2">
        <v>23.232465245285091</v>
      </c>
      <c r="K7670" s="2">
        <v>0</v>
      </c>
      <c r="L7670" s="2">
        <v>60.855347214778092</v>
      </c>
    </row>
    <row r="7671" spans="1:12" x14ac:dyDescent="0.3">
      <c r="A7671" s="1">
        <v>42324.499999981403</v>
      </c>
      <c r="B7671" s="2">
        <v>28.760157869567255</v>
      </c>
      <c r="C7671" s="2">
        <v>2.5956294416267331</v>
      </c>
      <c r="D7671" s="2">
        <v>0.20945958415211344</v>
      </c>
      <c r="E7671" s="2">
        <v>6.1497728224516477</v>
      </c>
      <c r="F7671" s="2">
        <v>0</v>
      </c>
      <c r="G7671" s="2">
        <v>0</v>
      </c>
      <c r="H7671" s="2">
        <v>0</v>
      </c>
      <c r="I7671" s="2">
        <v>0</v>
      </c>
      <c r="J7671" s="2">
        <v>23.289361126812839</v>
      </c>
      <c r="K7671" s="2">
        <v>0</v>
      </c>
      <c r="L7671" s="2">
        <v>61.004380844610594</v>
      </c>
    </row>
    <row r="7672" spans="1:12" x14ac:dyDescent="0.3">
      <c r="A7672" s="1">
        <v>42324.541666648067</v>
      </c>
      <c r="B7672" s="2">
        <v>28.585477461867981</v>
      </c>
      <c r="C7672" s="2">
        <v>2.5798643818118365</v>
      </c>
      <c r="D7672" s="2">
        <v>0.2081873906640892</v>
      </c>
      <c r="E7672" s="2">
        <v>6.1124209821468867</v>
      </c>
      <c r="F7672" s="2">
        <v>0</v>
      </c>
      <c r="G7672" s="2">
        <v>0</v>
      </c>
      <c r="H7672" s="2">
        <v>0</v>
      </c>
      <c r="I7672" s="2">
        <v>0</v>
      </c>
      <c r="J7672" s="2">
        <v>23.147908666254821</v>
      </c>
      <c r="K7672" s="2">
        <v>0</v>
      </c>
      <c r="L7672" s="2">
        <v>60.633858882745614</v>
      </c>
    </row>
    <row r="7673" spans="1:12" x14ac:dyDescent="0.3">
      <c r="A7673" s="1">
        <v>42324.583333314731</v>
      </c>
      <c r="B7673" s="2">
        <v>30.603676982072912</v>
      </c>
      <c r="C7673" s="2">
        <v>2.7620086564531108</v>
      </c>
      <c r="D7673" s="2">
        <v>0.22288589246492374</v>
      </c>
      <c r="E7673" s="2">
        <v>6.5439717620810427</v>
      </c>
      <c r="F7673" s="2">
        <v>0</v>
      </c>
      <c r="G7673" s="2">
        <v>0</v>
      </c>
      <c r="H7673" s="2">
        <v>0</v>
      </c>
      <c r="I7673" s="2">
        <v>0</v>
      </c>
      <c r="J7673" s="2">
        <v>24.782203500976475</v>
      </c>
      <c r="K7673" s="2">
        <v>0</v>
      </c>
      <c r="L7673" s="2">
        <v>64.914746794048469</v>
      </c>
    </row>
    <row r="7674" spans="1:12" x14ac:dyDescent="0.3">
      <c r="A7674" s="1">
        <v>42324.624999981395</v>
      </c>
      <c r="B7674" s="2">
        <v>36.862157592539646</v>
      </c>
      <c r="C7674" s="2">
        <v>3.3268420139767474</v>
      </c>
      <c r="D7674" s="2">
        <v>0.26846626625972697</v>
      </c>
      <c r="E7674" s="2">
        <v>7.8822201174148461</v>
      </c>
      <c r="F7674" s="2">
        <v>0</v>
      </c>
      <c r="G7674" s="2">
        <v>0</v>
      </c>
      <c r="H7674" s="2">
        <v>0</v>
      </c>
      <c r="I7674" s="2">
        <v>0</v>
      </c>
      <c r="J7674" s="2">
        <v>29.850187331362484</v>
      </c>
      <c r="K7674" s="2">
        <v>0</v>
      </c>
      <c r="L7674" s="2">
        <v>78.189873321553449</v>
      </c>
    </row>
    <row r="7675" spans="1:12" x14ac:dyDescent="0.3">
      <c r="A7675" s="1">
        <v>42324.66666664806</v>
      </c>
      <c r="B7675" s="2">
        <v>49.784830983571815</v>
      </c>
      <c r="C7675" s="2">
        <v>4.493124607779289</v>
      </c>
      <c r="D7675" s="2">
        <v>0.36167365927285255</v>
      </c>
      <c r="E7675" s="2">
        <v>10.494112228570271</v>
      </c>
      <c r="F7675" s="2">
        <v>0</v>
      </c>
      <c r="G7675" s="2">
        <v>0</v>
      </c>
      <c r="H7675" s="2">
        <v>0</v>
      </c>
      <c r="I7675" s="2">
        <v>0</v>
      </c>
      <c r="J7675" s="2">
        <v>39.741495572684194</v>
      </c>
      <c r="K7675" s="2">
        <v>0</v>
      </c>
      <c r="L7675" s="2">
        <v>104.87523705187843</v>
      </c>
    </row>
    <row r="7676" spans="1:12" x14ac:dyDescent="0.3">
      <c r="A7676" s="1">
        <v>42324.708333314724</v>
      </c>
      <c r="B7676" s="2">
        <v>72.087473323052564</v>
      </c>
      <c r="C7676" s="2">
        <v>6.5059576160321111</v>
      </c>
      <c r="D7676" s="2">
        <v>0.49548951330973701</v>
      </c>
      <c r="E7676" s="2">
        <v>10.494112228570271</v>
      </c>
      <c r="F7676" s="2">
        <v>0</v>
      </c>
      <c r="G7676" s="2">
        <v>0</v>
      </c>
      <c r="H7676" s="2">
        <v>0</v>
      </c>
      <c r="I7676" s="2">
        <v>0</v>
      </c>
      <c r="J7676" s="2">
        <v>39.741495572684194</v>
      </c>
      <c r="K7676" s="2">
        <v>0</v>
      </c>
      <c r="L7676" s="2">
        <v>129.32452825364888</v>
      </c>
    </row>
    <row r="7677" spans="1:12" x14ac:dyDescent="0.3">
      <c r="A7677" s="1">
        <v>42324.749999981388</v>
      </c>
      <c r="B7677" s="2">
        <v>49.757528037552532</v>
      </c>
      <c r="C7677" s="2">
        <v>4.4906604929836673</v>
      </c>
      <c r="D7677" s="2">
        <v>0.36150984159673683</v>
      </c>
      <c r="E7677" s="2">
        <v>10.494112228570271</v>
      </c>
      <c r="F7677" s="2">
        <v>0</v>
      </c>
      <c r="G7677" s="2">
        <v>0</v>
      </c>
      <c r="H7677" s="2">
        <v>0</v>
      </c>
      <c r="I7677" s="2">
        <v>0</v>
      </c>
      <c r="J7677" s="2">
        <v>39.741495572684194</v>
      </c>
      <c r="K7677" s="2">
        <v>0</v>
      </c>
      <c r="L7677" s="2">
        <v>104.8453061733874</v>
      </c>
    </row>
    <row r="7678" spans="1:12" x14ac:dyDescent="0.3">
      <c r="A7678" s="1">
        <v>42324.791666648052</v>
      </c>
      <c r="B7678" s="2">
        <v>40.09566209179161</v>
      </c>
      <c r="C7678" s="2">
        <v>3.6186686275841775</v>
      </c>
      <c r="D7678" s="2">
        <v>0.29201580694162921</v>
      </c>
      <c r="E7678" s="2">
        <v>8.5736390651465868</v>
      </c>
      <c r="F7678" s="2">
        <v>0</v>
      </c>
      <c r="G7678" s="2">
        <v>0</v>
      </c>
      <c r="H7678" s="2">
        <v>0</v>
      </c>
      <c r="I7678" s="2">
        <v>0</v>
      </c>
      <c r="J7678" s="2">
        <v>32.46861016234211</v>
      </c>
      <c r="K7678" s="2">
        <v>0</v>
      </c>
      <c r="L7678" s="2">
        <v>85.048595753806111</v>
      </c>
    </row>
    <row r="7679" spans="1:12" x14ac:dyDescent="0.3">
      <c r="A7679" s="1">
        <v>42324.833333314717</v>
      </c>
      <c r="B7679" s="2">
        <v>37.280985271576967</v>
      </c>
      <c r="C7679" s="2">
        <v>3.364641578902912</v>
      </c>
      <c r="D7679" s="2">
        <v>0.2715165788442549</v>
      </c>
      <c r="E7679" s="2">
        <v>7.9717778691321861</v>
      </c>
      <c r="F7679" s="2">
        <v>0</v>
      </c>
      <c r="G7679" s="2">
        <v>0</v>
      </c>
      <c r="H7679" s="2">
        <v>0</v>
      </c>
      <c r="I7679" s="2">
        <v>0</v>
      </c>
      <c r="J7679" s="2">
        <v>30.189345033877267</v>
      </c>
      <c r="K7679" s="2">
        <v>0</v>
      </c>
      <c r="L7679" s="2">
        <v>79.078266332333584</v>
      </c>
    </row>
    <row r="7680" spans="1:12" x14ac:dyDescent="0.3">
      <c r="A7680" s="1">
        <v>42324.874999981381</v>
      </c>
      <c r="B7680" s="2">
        <v>33.807598378795142</v>
      </c>
      <c r="C7680" s="2">
        <v>2.0689851278161679</v>
      </c>
      <c r="D7680" s="2">
        <v>0.24482498085513021</v>
      </c>
      <c r="E7680" s="2">
        <v>6.9965650970598912</v>
      </c>
      <c r="F7680" s="2">
        <v>0</v>
      </c>
      <c r="G7680" s="2">
        <v>0</v>
      </c>
      <c r="H7680" s="2">
        <v>0</v>
      </c>
      <c r="I7680" s="2">
        <v>0</v>
      </c>
      <c r="J7680" s="2">
        <v>26.496187078293215</v>
      </c>
      <c r="K7680" s="2">
        <v>0</v>
      </c>
      <c r="L7680" s="2">
        <v>69.614160662819543</v>
      </c>
    </row>
    <row r="7681" spans="1:12" x14ac:dyDescent="0.3">
      <c r="A7681" s="1">
        <v>42324.916666648045</v>
      </c>
      <c r="B7681" s="2">
        <v>31.334345618735853</v>
      </c>
      <c r="C7681" s="2">
        <v>1.9176249773387968</v>
      </c>
      <c r="D7681" s="2">
        <v>0.22691439008062536</v>
      </c>
      <c r="E7681" s="2">
        <v>6.4847193947017061</v>
      </c>
      <c r="F7681" s="2">
        <v>0</v>
      </c>
      <c r="G7681" s="2">
        <v>0</v>
      </c>
      <c r="H7681" s="2">
        <v>0</v>
      </c>
      <c r="I7681" s="2">
        <v>0</v>
      </c>
      <c r="J7681" s="2">
        <v>24.557813133826969</v>
      </c>
      <c r="K7681" s="2">
        <v>0</v>
      </c>
      <c r="L7681" s="2">
        <v>64.521417514683947</v>
      </c>
    </row>
    <row r="7682" spans="1:12" x14ac:dyDescent="0.3">
      <c r="A7682" s="1">
        <v>42324.958333314709</v>
      </c>
      <c r="B7682" s="2">
        <v>30.126560287768317</v>
      </c>
      <c r="C7682" s="2">
        <v>1.8437099402702744</v>
      </c>
      <c r="D7682" s="2">
        <v>0.21816795334122357</v>
      </c>
      <c r="E7682" s="2">
        <v>6.2347652691022795</v>
      </c>
      <c r="F7682" s="2">
        <v>0</v>
      </c>
      <c r="G7682" s="2">
        <v>0</v>
      </c>
      <c r="H7682" s="2">
        <v>0</v>
      </c>
      <c r="I7682" s="2">
        <v>0</v>
      </c>
      <c r="J7682" s="2">
        <v>23.61122989176485</v>
      </c>
      <c r="K7682" s="2">
        <v>0</v>
      </c>
      <c r="L7682" s="2">
        <v>62.034433342246942</v>
      </c>
    </row>
    <row r="7683" spans="1:12" x14ac:dyDescent="0.3">
      <c r="A7683" s="1">
        <v>42324.999999981374</v>
      </c>
      <c r="B7683" s="2">
        <v>28.211715427929928</v>
      </c>
      <c r="C7683" s="2">
        <v>1.7265236943650999</v>
      </c>
      <c r="D7683" s="2">
        <v>0.20430119324493345</v>
      </c>
      <c r="E7683" s="2">
        <v>5.8384834462256485</v>
      </c>
      <c r="F7683" s="2">
        <v>0</v>
      </c>
      <c r="G7683" s="2">
        <v>0</v>
      </c>
      <c r="H7683" s="2">
        <v>0</v>
      </c>
      <c r="I7683" s="2">
        <v>0</v>
      </c>
      <c r="J7683" s="2">
        <v>22.110499580675686</v>
      </c>
      <c r="K7683" s="2">
        <v>0</v>
      </c>
      <c r="L7683" s="2">
        <v>58.091523342441299</v>
      </c>
    </row>
    <row r="7684" spans="1:12" x14ac:dyDescent="0.3">
      <c r="A7684" s="1">
        <v>42325.041666648038</v>
      </c>
      <c r="B7684" s="2">
        <v>26.239799796302183</v>
      </c>
      <c r="C7684" s="2">
        <v>1.6058447845699277</v>
      </c>
      <c r="D7684" s="2">
        <v>0.19126913753927244</v>
      </c>
      <c r="E7684" s="2">
        <v>5.6383897935765583</v>
      </c>
      <c r="F7684" s="2">
        <v>0</v>
      </c>
      <c r="G7684" s="2">
        <v>0</v>
      </c>
      <c r="H7684" s="2">
        <v>0</v>
      </c>
      <c r="I7684" s="2">
        <v>0</v>
      </c>
      <c r="J7684" s="2">
        <v>21.352739339725854</v>
      </c>
      <c r="K7684" s="2">
        <v>0</v>
      </c>
      <c r="L7684" s="2">
        <v>55.028042851713792</v>
      </c>
    </row>
    <row r="7685" spans="1:12" x14ac:dyDescent="0.3">
      <c r="A7685" s="1">
        <v>42325.083333314702</v>
      </c>
      <c r="B7685" s="2">
        <v>25.709046485903421</v>
      </c>
      <c r="C7685" s="2">
        <v>1.5733633082624299</v>
      </c>
      <c r="D7685" s="2">
        <v>0.18808461767687987</v>
      </c>
      <c r="E7685" s="2">
        <v>5.6383897935765583</v>
      </c>
      <c r="F7685" s="2">
        <v>0</v>
      </c>
      <c r="G7685" s="2">
        <v>0</v>
      </c>
      <c r="H7685" s="2">
        <v>0</v>
      </c>
      <c r="I7685" s="2">
        <v>0</v>
      </c>
      <c r="J7685" s="2">
        <v>21.352739339725854</v>
      </c>
      <c r="K7685" s="2">
        <v>0</v>
      </c>
      <c r="L7685" s="2">
        <v>54.461623545145144</v>
      </c>
    </row>
    <row r="7686" spans="1:12" x14ac:dyDescent="0.3">
      <c r="A7686" s="1">
        <v>42325.124999981366</v>
      </c>
      <c r="B7686" s="2">
        <v>25.189617101656804</v>
      </c>
      <c r="C7686" s="2">
        <v>1.5415748428732106</v>
      </c>
      <c r="D7686" s="2">
        <v>0.18496804137140016</v>
      </c>
      <c r="E7686" s="2">
        <v>5.6383897935765583</v>
      </c>
      <c r="F7686" s="2">
        <v>0</v>
      </c>
      <c r="G7686" s="2">
        <v>0</v>
      </c>
      <c r="H7686" s="2">
        <v>0</v>
      </c>
      <c r="I7686" s="2">
        <v>0</v>
      </c>
      <c r="J7686" s="2">
        <v>21.352739339725854</v>
      </c>
      <c r="K7686" s="2">
        <v>0</v>
      </c>
      <c r="L7686" s="2">
        <v>53.907289119203824</v>
      </c>
    </row>
    <row r="7687" spans="1:12" x14ac:dyDescent="0.3">
      <c r="A7687" s="1">
        <v>42325.166666648031</v>
      </c>
      <c r="B7687" s="2">
        <v>26.560859852147296</v>
      </c>
      <c r="C7687" s="2">
        <v>1.6254932811367828</v>
      </c>
      <c r="D7687" s="2">
        <v>0.19319549787434312</v>
      </c>
      <c r="E7687" s="2">
        <v>5.6383897935765583</v>
      </c>
      <c r="F7687" s="2">
        <v>0</v>
      </c>
      <c r="G7687" s="2">
        <v>0</v>
      </c>
      <c r="H7687" s="2">
        <v>0</v>
      </c>
      <c r="I7687" s="2">
        <v>0</v>
      </c>
      <c r="J7687" s="2">
        <v>21.352739339725854</v>
      </c>
      <c r="K7687" s="2">
        <v>0</v>
      </c>
      <c r="L7687" s="2">
        <v>55.370677764460837</v>
      </c>
    </row>
    <row r="7688" spans="1:12" x14ac:dyDescent="0.3">
      <c r="A7688" s="1">
        <v>42325.208333314695</v>
      </c>
      <c r="B7688" s="2">
        <v>30.004380287158313</v>
      </c>
      <c r="C7688" s="2">
        <v>1.8362326684053429</v>
      </c>
      <c r="D7688" s="2">
        <v>0.21728316063944483</v>
      </c>
      <c r="E7688" s="2">
        <v>6.2094798194158258</v>
      </c>
      <c r="F7688" s="2">
        <v>0</v>
      </c>
      <c r="G7688" s="2">
        <v>0</v>
      </c>
      <c r="H7688" s="2">
        <v>0</v>
      </c>
      <c r="I7688" s="2">
        <v>0</v>
      </c>
      <c r="J7688" s="2">
        <v>23.515473188874658</v>
      </c>
      <c r="K7688" s="2">
        <v>0</v>
      </c>
      <c r="L7688" s="2">
        <v>61.782849124493588</v>
      </c>
    </row>
    <row r="7689" spans="1:12" x14ac:dyDescent="0.3">
      <c r="A7689" s="1">
        <v>42325.249999981359</v>
      </c>
      <c r="B7689" s="2">
        <v>35.055196698166782</v>
      </c>
      <c r="C7689" s="2">
        <v>2.1453366727956951</v>
      </c>
      <c r="D7689" s="2">
        <v>0.25385973189638239</v>
      </c>
      <c r="E7689" s="2">
        <v>7.254758617896945</v>
      </c>
      <c r="F7689" s="2">
        <v>0</v>
      </c>
      <c r="G7689" s="2">
        <v>0</v>
      </c>
      <c r="H7689" s="2">
        <v>0</v>
      </c>
      <c r="I7689" s="2">
        <v>0</v>
      </c>
      <c r="J7689" s="2">
        <v>27.473973139824555</v>
      </c>
      <c r="K7689" s="2">
        <v>0</v>
      </c>
      <c r="L7689" s="2">
        <v>72.183124860580364</v>
      </c>
    </row>
    <row r="7690" spans="1:12" x14ac:dyDescent="0.3">
      <c r="A7690" s="1">
        <v>42325.291666648023</v>
      </c>
      <c r="B7690" s="2">
        <v>35.517577109786131</v>
      </c>
      <c r="C7690" s="2">
        <v>2.1736338083779132</v>
      </c>
      <c r="D7690" s="2">
        <v>0.25720815890246918</v>
      </c>
      <c r="E7690" s="2">
        <v>7.3504493739587335</v>
      </c>
      <c r="F7690" s="2">
        <v>0</v>
      </c>
      <c r="G7690" s="2">
        <v>0</v>
      </c>
      <c r="H7690" s="2">
        <v>0</v>
      </c>
      <c r="I7690" s="2">
        <v>0</v>
      </c>
      <c r="J7690" s="2">
        <v>27.836356700772463</v>
      </c>
      <c r="K7690" s="2">
        <v>0</v>
      </c>
      <c r="L7690" s="2">
        <v>73.135225151797712</v>
      </c>
    </row>
    <row r="7691" spans="1:12" x14ac:dyDescent="0.3">
      <c r="A7691" s="1">
        <v>42325.333333314687</v>
      </c>
      <c r="B7691" s="2">
        <v>31.09203148515628</v>
      </c>
      <c r="C7691" s="2">
        <v>2.8060830781549293</v>
      </c>
      <c r="D7691" s="2">
        <v>0.22644256734823145</v>
      </c>
      <c r="E7691" s="2">
        <v>6.6483964062156282</v>
      </c>
      <c r="F7691" s="2">
        <v>0</v>
      </c>
      <c r="G7691" s="2">
        <v>0</v>
      </c>
      <c r="H7691" s="2">
        <v>0</v>
      </c>
      <c r="I7691" s="2">
        <v>0</v>
      </c>
      <c r="J7691" s="2">
        <v>25.177662539546244</v>
      </c>
      <c r="K7691" s="2">
        <v>0</v>
      </c>
      <c r="L7691" s="2">
        <v>65.950616076421312</v>
      </c>
    </row>
    <row r="7692" spans="1:12" x14ac:dyDescent="0.3">
      <c r="A7692" s="1">
        <v>42325.374999981352</v>
      </c>
      <c r="B7692" s="2">
        <v>28.728686369900679</v>
      </c>
      <c r="C7692" s="2">
        <v>2.5927891112127908</v>
      </c>
      <c r="D7692" s="2">
        <v>0.20923037792651827</v>
      </c>
      <c r="E7692" s="2">
        <v>6.1430432845190301</v>
      </c>
      <c r="F7692" s="2">
        <v>0</v>
      </c>
      <c r="G7692" s="2">
        <v>0</v>
      </c>
      <c r="H7692" s="2">
        <v>0</v>
      </c>
      <c r="I7692" s="2">
        <v>0</v>
      </c>
      <c r="J7692" s="2">
        <v>23.263876179050687</v>
      </c>
      <c r="K7692" s="2">
        <v>0</v>
      </c>
      <c r="L7692" s="2">
        <v>60.937625322609705</v>
      </c>
    </row>
    <row r="7693" spans="1:12" x14ac:dyDescent="0.3">
      <c r="A7693" s="1">
        <v>42325.416666648016</v>
      </c>
      <c r="B7693" s="2">
        <v>25.132457693067376</v>
      </c>
      <c r="C7693" s="2">
        <v>2.2682263228322652</v>
      </c>
      <c r="D7693" s="2">
        <v>0.185551245859429</v>
      </c>
      <c r="E7693" s="2">
        <v>5.7927499501707906</v>
      </c>
      <c r="F7693" s="2">
        <v>0</v>
      </c>
      <c r="G7693" s="2">
        <v>0</v>
      </c>
      <c r="H7693" s="2">
        <v>0</v>
      </c>
      <c r="I7693" s="2">
        <v>0</v>
      </c>
      <c r="J7693" s="2">
        <v>21.937305556121686</v>
      </c>
      <c r="K7693" s="2">
        <v>0</v>
      </c>
      <c r="L7693" s="2">
        <v>55.316290768051545</v>
      </c>
    </row>
    <row r="7694" spans="1:12" x14ac:dyDescent="0.3">
      <c r="A7694" s="1">
        <v>42325.45833331468</v>
      </c>
      <c r="B7694" s="2">
        <v>22.647803278383272</v>
      </c>
      <c r="C7694" s="2">
        <v>2.043984085349758</v>
      </c>
      <c r="D7694" s="2">
        <v>0.17064331937132438</v>
      </c>
      <c r="E7694" s="2">
        <v>5.7927499501707906</v>
      </c>
      <c r="F7694" s="2">
        <v>0</v>
      </c>
      <c r="G7694" s="2">
        <v>0</v>
      </c>
      <c r="H7694" s="2">
        <v>0</v>
      </c>
      <c r="I7694" s="2">
        <v>0</v>
      </c>
      <c r="J7694" s="2">
        <v>21.937305556121686</v>
      </c>
      <c r="K7694" s="2">
        <v>0</v>
      </c>
      <c r="L7694" s="2">
        <v>52.592486189396837</v>
      </c>
    </row>
    <row r="7695" spans="1:12" x14ac:dyDescent="0.3">
      <c r="A7695" s="1">
        <v>42325.499999981344</v>
      </c>
      <c r="B7695" s="2">
        <v>20.141782755004616</v>
      </c>
      <c r="C7695" s="2">
        <v>1.8178135378408562</v>
      </c>
      <c r="D7695" s="2">
        <v>0.15560719623105246</v>
      </c>
      <c r="E7695" s="2">
        <v>5.7927499501707906</v>
      </c>
      <c r="F7695" s="2">
        <v>0</v>
      </c>
      <c r="G7695" s="2">
        <v>0</v>
      </c>
      <c r="H7695" s="2">
        <v>0</v>
      </c>
      <c r="I7695" s="2">
        <v>0</v>
      </c>
      <c r="J7695" s="2">
        <v>21.937305556121686</v>
      </c>
      <c r="K7695" s="2">
        <v>0</v>
      </c>
      <c r="L7695" s="2">
        <v>49.845258995369001</v>
      </c>
    </row>
    <row r="7696" spans="1:12" x14ac:dyDescent="0.3">
      <c r="A7696" s="1">
        <v>42325.541666648009</v>
      </c>
      <c r="B7696" s="2">
        <v>19.224110058413295</v>
      </c>
      <c r="C7696" s="2">
        <v>1.7349927730922075</v>
      </c>
      <c r="D7696" s="2">
        <v>0.15010116005150451</v>
      </c>
      <c r="E7696" s="2">
        <v>5.7927499501707906</v>
      </c>
      <c r="F7696" s="2">
        <v>0</v>
      </c>
      <c r="G7696" s="2">
        <v>0</v>
      </c>
      <c r="H7696" s="2">
        <v>0</v>
      </c>
      <c r="I7696" s="2">
        <v>0</v>
      </c>
      <c r="J7696" s="2">
        <v>21.937305556121686</v>
      </c>
      <c r="K7696" s="2">
        <v>0</v>
      </c>
      <c r="L7696" s="2">
        <v>48.839259497849483</v>
      </c>
    </row>
    <row r="7697" spans="1:12" x14ac:dyDescent="0.3">
      <c r="A7697" s="1">
        <v>42325.583333314673</v>
      </c>
      <c r="B7697" s="2">
        <v>21.276270742381016</v>
      </c>
      <c r="C7697" s="2">
        <v>1.9202020725130531</v>
      </c>
      <c r="D7697" s="2">
        <v>0.16241412415531084</v>
      </c>
      <c r="E7697" s="2">
        <v>5.7927499501707906</v>
      </c>
      <c r="F7697" s="2">
        <v>0</v>
      </c>
      <c r="G7697" s="2">
        <v>0</v>
      </c>
      <c r="H7697" s="2">
        <v>0</v>
      </c>
      <c r="I7697" s="2">
        <v>0</v>
      </c>
      <c r="J7697" s="2">
        <v>21.937305556121686</v>
      </c>
      <c r="K7697" s="2">
        <v>0</v>
      </c>
      <c r="L7697" s="2">
        <v>51.088942445341857</v>
      </c>
    </row>
    <row r="7698" spans="1:12" x14ac:dyDescent="0.3">
      <c r="A7698" s="1">
        <v>42325.624999981337</v>
      </c>
      <c r="B7698" s="2">
        <v>30.785502913129417</v>
      </c>
      <c r="C7698" s="2">
        <v>2.7784186060104759</v>
      </c>
      <c r="D7698" s="2">
        <v>0.22421012663915496</v>
      </c>
      <c r="E7698" s="2">
        <v>6.5828515267297449</v>
      </c>
      <c r="F7698" s="2">
        <v>0</v>
      </c>
      <c r="G7698" s="2">
        <v>0</v>
      </c>
      <c r="H7698" s="2">
        <v>0</v>
      </c>
      <c r="I7698" s="2">
        <v>0</v>
      </c>
      <c r="J7698" s="2">
        <v>24.929442253621669</v>
      </c>
      <c r="K7698" s="2">
        <v>0</v>
      </c>
      <c r="L7698" s="2">
        <v>65.300425426130474</v>
      </c>
    </row>
    <row r="7699" spans="1:12" x14ac:dyDescent="0.3">
      <c r="A7699" s="1">
        <v>42325.666666648001</v>
      </c>
      <c r="B7699" s="2">
        <v>39.702737937126962</v>
      </c>
      <c r="C7699" s="2">
        <v>3.583206878424134</v>
      </c>
      <c r="D7699" s="2">
        <v>0.28915414914362153</v>
      </c>
      <c r="E7699" s="2">
        <v>8.489620253476625</v>
      </c>
      <c r="F7699" s="2">
        <v>0</v>
      </c>
      <c r="G7699" s="2">
        <v>0</v>
      </c>
      <c r="H7699" s="2">
        <v>0</v>
      </c>
      <c r="I7699" s="2">
        <v>0</v>
      </c>
      <c r="J7699" s="2">
        <v>32.15042858020567</v>
      </c>
      <c r="K7699" s="2">
        <v>0</v>
      </c>
      <c r="L7699" s="2">
        <v>84.215147798377018</v>
      </c>
    </row>
    <row r="7700" spans="1:12" x14ac:dyDescent="0.3">
      <c r="A7700" s="1">
        <v>42325.708333314666</v>
      </c>
      <c r="B7700" s="2">
        <v>59.800909219532073</v>
      </c>
      <c r="C7700" s="2">
        <v>5.397084442659235</v>
      </c>
      <c r="D7700" s="2">
        <v>0.42177012868861408</v>
      </c>
      <c r="E7700" s="2">
        <v>10.494112228570271</v>
      </c>
      <c r="F7700" s="2">
        <v>0</v>
      </c>
      <c r="G7700" s="2">
        <v>0</v>
      </c>
      <c r="H7700" s="2">
        <v>0</v>
      </c>
      <c r="I7700" s="2">
        <v>0</v>
      </c>
      <c r="J7700" s="2">
        <v>39.741495572684194</v>
      </c>
      <c r="K7700" s="2">
        <v>0</v>
      </c>
      <c r="L7700" s="2">
        <v>115.85537159213439</v>
      </c>
    </row>
    <row r="7701" spans="1:12" x14ac:dyDescent="0.3">
      <c r="A7701" s="1">
        <v>42325.74999998133</v>
      </c>
      <c r="B7701" s="2">
        <v>43.475958419947766</v>
      </c>
      <c r="C7701" s="2">
        <v>3.9237433323398538</v>
      </c>
      <c r="D7701" s="2">
        <v>0.31663442921823765</v>
      </c>
      <c r="E7701" s="2">
        <v>9.2964464497585038</v>
      </c>
      <c r="F7701" s="2">
        <v>0</v>
      </c>
      <c r="G7701" s="2">
        <v>0</v>
      </c>
      <c r="H7701" s="2">
        <v>0</v>
      </c>
      <c r="I7701" s="2">
        <v>0</v>
      </c>
      <c r="J7701" s="2">
        <v>35.205901878858427</v>
      </c>
      <c r="K7701" s="2">
        <v>0</v>
      </c>
      <c r="L7701" s="2">
        <v>92.218684510122785</v>
      </c>
    </row>
    <row r="7702" spans="1:12" x14ac:dyDescent="0.3">
      <c r="A7702" s="1">
        <v>42325.791666647994</v>
      </c>
      <c r="B7702" s="2">
        <v>37.695475793046981</v>
      </c>
      <c r="C7702" s="2">
        <v>3.4020497115592776</v>
      </c>
      <c r="D7702" s="2">
        <v>0.2745353040075813</v>
      </c>
      <c r="E7702" s="2">
        <v>8.0604082082165682</v>
      </c>
      <c r="F7702" s="2">
        <v>0</v>
      </c>
      <c r="G7702" s="2">
        <v>0</v>
      </c>
      <c r="H7702" s="2">
        <v>0</v>
      </c>
      <c r="I7702" s="2">
        <v>0</v>
      </c>
      <c r="J7702" s="2">
        <v>30.524990598895911</v>
      </c>
      <c r="K7702" s="2">
        <v>0</v>
      </c>
      <c r="L7702" s="2">
        <v>79.957459615726322</v>
      </c>
    </row>
    <row r="7703" spans="1:12" x14ac:dyDescent="0.3">
      <c r="A7703" s="1">
        <v>42325.833333314658</v>
      </c>
      <c r="B7703" s="2">
        <v>37.840572533758412</v>
      </c>
      <c r="C7703" s="2">
        <v>3.415144819513229</v>
      </c>
      <c r="D7703" s="2">
        <v>0.27559204031303125</v>
      </c>
      <c r="E7703" s="2">
        <v>8.0914341850801268</v>
      </c>
      <c r="F7703" s="2">
        <v>0</v>
      </c>
      <c r="G7703" s="2">
        <v>0</v>
      </c>
      <c r="H7703" s="2">
        <v>0</v>
      </c>
      <c r="I7703" s="2">
        <v>0</v>
      </c>
      <c r="J7703" s="2">
        <v>30.642486838244718</v>
      </c>
      <c r="K7703" s="2">
        <v>0</v>
      </c>
      <c r="L7703" s="2">
        <v>80.265230416909517</v>
      </c>
    </row>
    <row r="7704" spans="1:12" x14ac:dyDescent="0.3">
      <c r="A7704" s="1">
        <v>42325.874999981323</v>
      </c>
      <c r="B7704" s="2">
        <v>34.573663943400746</v>
      </c>
      <c r="C7704" s="2">
        <v>2.1158674364126644</v>
      </c>
      <c r="D7704" s="2">
        <v>0.25037260908612508</v>
      </c>
      <c r="E7704" s="2">
        <v>7.1551042376201037</v>
      </c>
      <c r="F7704" s="2">
        <v>0</v>
      </c>
      <c r="G7704" s="2">
        <v>0</v>
      </c>
      <c r="H7704" s="2">
        <v>0</v>
      </c>
      <c r="I7704" s="2">
        <v>0</v>
      </c>
      <c r="J7704" s="2">
        <v>27.096579223473203</v>
      </c>
      <c r="K7704" s="2">
        <v>0</v>
      </c>
      <c r="L7704" s="2">
        <v>71.191587449992838</v>
      </c>
    </row>
    <row r="7705" spans="1:12" x14ac:dyDescent="0.3">
      <c r="A7705" s="1">
        <v>42325.916666647987</v>
      </c>
      <c r="B7705" s="2">
        <v>32.985449792181093</v>
      </c>
      <c r="C7705" s="2">
        <v>2.0186706044507203</v>
      </c>
      <c r="D7705" s="2">
        <v>0.2388712153813867</v>
      </c>
      <c r="E7705" s="2">
        <v>6.826419438050026</v>
      </c>
      <c r="F7705" s="2">
        <v>0</v>
      </c>
      <c r="G7705" s="2">
        <v>0</v>
      </c>
      <c r="H7705" s="2">
        <v>0</v>
      </c>
      <c r="I7705" s="2">
        <v>0</v>
      </c>
      <c r="J7705" s="2">
        <v>25.85184072416877</v>
      </c>
      <c r="K7705" s="2">
        <v>0</v>
      </c>
      <c r="L7705" s="2">
        <v>67.92125177423199</v>
      </c>
    </row>
    <row r="7706" spans="1:12" x14ac:dyDescent="0.3">
      <c r="A7706" s="1">
        <v>42325.958333314651</v>
      </c>
      <c r="B7706" s="2">
        <v>30.78002248111396</v>
      </c>
      <c r="C7706" s="2">
        <v>1.8837010554176394</v>
      </c>
      <c r="D7706" s="2">
        <v>0.22290014008761322</v>
      </c>
      <c r="E7706" s="2">
        <v>6.3700008668215782</v>
      </c>
      <c r="F7706" s="2">
        <v>0</v>
      </c>
      <c r="G7706" s="2">
        <v>0</v>
      </c>
      <c r="H7706" s="2">
        <v>0</v>
      </c>
      <c r="I7706" s="2">
        <v>0</v>
      </c>
      <c r="J7706" s="2">
        <v>24.123370870531858</v>
      </c>
      <c r="K7706" s="2">
        <v>0</v>
      </c>
      <c r="L7706" s="2">
        <v>63.379995413972644</v>
      </c>
    </row>
    <row r="7707" spans="1:12" x14ac:dyDescent="0.3">
      <c r="A7707" s="1">
        <v>42325.999999981315</v>
      </c>
      <c r="B7707" s="2">
        <v>34.159321376067425</v>
      </c>
      <c r="C7707" s="2">
        <v>2.0905101602160947</v>
      </c>
      <c r="D7707" s="2">
        <v>0.24737205844131882</v>
      </c>
      <c r="E7707" s="2">
        <v>7.0693550308190458</v>
      </c>
      <c r="F7707" s="2">
        <v>0</v>
      </c>
      <c r="G7707" s="2">
        <v>0</v>
      </c>
      <c r="H7707" s="2">
        <v>0</v>
      </c>
      <c r="I7707" s="2">
        <v>0</v>
      </c>
      <c r="J7707" s="2">
        <v>26.771844586733973</v>
      </c>
      <c r="K7707" s="2">
        <v>0</v>
      </c>
      <c r="L7707" s="2">
        <v>70.338403212277868</v>
      </c>
    </row>
    <row r="7708" spans="1:12" x14ac:dyDescent="0.3">
      <c r="A7708" s="1">
        <v>42326.04166664798</v>
      </c>
      <c r="B7708" s="2">
        <v>31.297985319637853</v>
      </c>
      <c r="C7708" s="2">
        <v>1.9153997699391521</v>
      </c>
      <c r="D7708" s="2">
        <v>0.22665107916954513</v>
      </c>
      <c r="E7708" s="2">
        <v>6.4771945419530024</v>
      </c>
      <c r="F7708" s="2">
        <v>0</v>
      </c>
      <c r="G7708" s="2">
        <v>0</v>
      </c>
      <c r="H7708" s="2">
        <v>0</v>
      </c>
      <c r="I7708" s="2">
        <v>0</v>
      </c>
      <c r="J7708" s="2">
        <v>24.529316306683889</v>
      </c>
      <c r="K7708" s="2">
        <v>0</v>
      </c>
      <c r="L7708" s="2">
        <v>64.446547017383438</v>
      </c>
    </row>
    <row r="7709" spans="1:12" x14ac:dyDescent="0.3">
      <c r="A7709" s="1">
        <v>42326.083333314644</v>
      </c>
      <c r="B7709" s="2">
        <v>29.915119656080197</v>
      </c>
      <c r="C7709" s="2">
        <v>1.8307700231109068</v>
      </c>
      <c r="D7709" s="2">
        <v>0.21663676061865769</v>
      </c>
      <c r="E7709" s="2">
        <v>6.1910071136960854</v>
      </c>
      <c r="F7709" s="2">
        <v>0</v>
      </c>
      <c r="G7709" s="2">
        <v>0</v>
      </c>
      <c r="H7709" s="2">
        <v>0</v>
      </c>
      <c r="I7709" s="2">
        <v>0</v>
      </c>
      <c r="J7709" s="2">
        <v>23.445516537317427</v>
      </c>
      <c r="K7709" s="2">
        <v>0</v>
      </c>
      <c r="L7709" s="2">
        <v>61.599050090823283</v>
      </c>
    </row>
    <row r="7710" spans="1:12" x14ac:dyDescent="0.3">
      <c r="A7710" s="1">
        <v>42326.124999981308</v>
      </c>
      <c r="B7710" s="2">
        <v>30.781592345306287</v>
      </c>
      <c r="C7710" s="2">
        <v>1.8837971292537701</v>
      </c>
      <c r="D7710" s="2">
        <v>0.22291150859615158</v>
      </c>
      <c r="E7710" s="2">
        <v>6.3703257540523088</v>
      </c>
      <c r="F7710" s="2">
        <v>0</v>
      </c>
      <c r="G7710" s="2">
        <v>0</v>
      </c>
      <c r="H7710" s="2">
        <v>0</v>
      </c>
      <c r="I7710" s="2">
        <v>0</v>
      </c>
      <c r="J7710" s="2">
        <v>24.124601227532107</v>
      </c>
      <c r="K7710" s="2">
        <v>0</v>
      </c>
      <c r="L7710" s="2">
        <v>63.383227964740627</v>
      </c>
    </row>
    <row r="7711" spans="1:12" x14ac:dyDescent="0.3">
      <c r="A7711" s="1">
        <v>42326.166666647972</v>
      </c>
      <c r="B7711" s="2">
        <v>30.639214897555188</v>
      </c>
      <c r="C7711" s="2">
        <v>1.8750837974567913</v>
      </c>
      <c r="D7711" s="2">
        <v>0.22188045174528317</v>
      </c>
      <c r="E7711" s="2">
        <v>6.3408603933253396</v>
      </c>
      <c r="F7711" s="2">
        <v>0</v>
      </c>
      <c r="G7711" s="2">
        <v>0</v>
      </c>
      <c r="H7711" s="2">
        <v>0</v>
      </c>
      <c r="I7711" s="2">
        <v>0</v>
      </c>
      <c r="J7711" s="2">
        <v>24.013015085000635</v>
      </c>
      <c r="K7711" s="2">
        <v>0</v>
      </c>
      <c r="L7711" s="2">
        <v>63.090054625083241</v>
      </c>
    </row>
    <row r="7712" spans="1:12" x14ac:dyDescent="0.3">
      <c r="A7712" s="1">
        <v>42326.208333314637</v>
      </c>
      <c r="B7712" s="2">
        <v>31.40418201500286</v>
      </c>
      <c r="C7712" s="2">
        <v>1.92189888238339</v>
      </c>
      <c r="D7712" s="2">
        <v>0.22742012533538941</v>
      </c>
      <c r="E7712" s="2">
        <v>6.4991722075620419</v>
      </c>
      <c r="F7712" s="2">
        <v>0</v>
      </c>
      <c r="G7712" s="2">
        <v>0</v>
      </c>
      <c r="H7712" s="2">
        <v>0</v>
      </c>
      <c r="I7712" s="2">
        <v>0</v>
      </c>
      <c r="J7712" s="2">
        <v>24.61254633905591</v>
      </c>
      <c r="K7712" s="2">
        <v>0</v>
      </c>
      <c r="L7712" s="2">
        <v>64.665219569339598</v>
      </c>
    </row>
    <row r="7713" spans="1:12" x14ac:dyDescent="0.3">
      <c r="A7713" s="1">
        <v>42326.249999981301</v>
      </c>
      <c r="B7713" s="2">
        <v>31.258138472637821</v>
      </c>
      <c r="C7713" s="2">
        <v>1.9129611899220296</v>
      </c>
      <c r="D7713" s="2">
        <v>0.22636251967340421</v>
      </c>
      <c r="E7713" s="2">
        <v>6.4689481395962121</v>
      </c>
      <c r="F7713" s="2">
        <v>0</v>
      </c>
      <c r="G7713" s="2">
        <v>0</v>
      </c>
      <c r="H7713" s="2">
        <v>0</v>
      </c>
      <c r="I7713" s="2">
        <v>0</v>
      </c>
      <c r="J7713" s="2">
        <v>24.498086951059047</v>
      </c>
      <c r="K7713" s="2">
        <v>0</v>
      </c>
      <c r="L7713" s="2">
        <v>64.364497272888514</v>
      </c>
    </row>
    <row r="7714" spans="1:12" x14ac:dyDescent="0.3">
      <c r="A7714" s="1">
        <v>42326.291666647965</v>
      </c>
      <c r="B7714" s="2">
        <v>28.524774051370787</v>
      </c>
      <c r="C7714" s="2">
        <v>1.7456825127105049</v>
      </c>
      <c r="D7714" s="2">
        <v>0.20656827446826329</v>
      </c>
      <c r="E7714" s="2">
        <v>5.9032716933397582</v>
      </c>
      <c r="F7714" s="2">
        <v>0</v>
      </c>
      <c r="G7714" s="2">
        <v>0</v>
      </c>
      <c r="H7714" s="2">
        <v>0</v>
      </c>
      <c r="I7714" s="2">
        <v>0</v>
      </c>
      <c r="J7714" s="2">
        <v>22.355854478714367</v>
      </c>
      <c r="K7714" s="2">
        <v>0</v>
      </c>
      <c r="L7714" s="2">
        <v>58.736151010603677</v>
      </c>
    </row>
    <row r="7715" spans="1:12" x14ac:dyDescent="0.3">
      <c r="A7715" s="1">
        <v>42326.333333314629</v>
      </c>
      <c r="B7715" s="2">
        <v>22.62726194383756</v>
      </c>
      <c r="C7715" s="2">
        <v>2.0421302119127982</v>
      </c>
      <c r="D7715" s="2">
        <v>0.17052007136405012</v>
      </c>
      <c r="E7715" s="2">
        <v>5.7927499501707906</v>
      </c>
      <c r="F7715" s="2">
        <v>0</v>
      </c>
      <c r="G7715" s="2">
        <v>0</v>
      </c>
      <c r="H7715" s="2">
        <v>0</v>
      </c>
      <c r="I7715" s="2">
        <v>0</v>
      </c>
      <c r="J7715" s="2">
        <v>21.937305556121686</v>
      </c>
      <c r="K7715" s="2">
        <v>0</v>
      </c>
      <c r="L7715" s="2">
        <v>52.569967733406884</v>
      </c>
    </row>
    <row r="7716" spans="1:12" x14ac:dyDescent="0.3">
      <c r="A7716" s="1">
        <v>42326.374999981294</v>
      </c>
      <c r="B7716" s="2">
        <v>15.666580514393161</v>
      </c>
      <c r="C7716" s="2">
        <v>1.4139226153485105</v>
      </c>
      <c r="D7716" s="2">
        <v>0.1287559827873837</v>
      </c>
      <c r="E7716" s="2">
        <v>5.7927499501707906</v>
      </c>
      <c r="F7716" s="2">
        <v>0</v>
      </c>
      <c r="G7716" s="2">
        <v>0</v>
      </c>
      <c r="H7716" s="2">
        <v>0</v>
      </c>
      <c r="I7716" s="2">
        <v>0</v>
      </c>
      <c r="J7716" s="2">
        <v>21.937305556121686</v>
      </c>
      <c r="K7716" s="2">
        <v>0</v>
      </c>
      <c r="L7716" s="2">
        <v>44.939314618821527</v>
      </c>
    </row>
    <row r="7717" spans="1:12" x14ac:dyDescent="0.3">
      <c r="A7717" s="1">
        <v>42326.416666647958</v>
      </c>
      <c r="B7717" s="2">
        <v>13.402475165357306</v>
      </c>
      <c r="C7717" s="2">
        <v>1.2095851242417393</v>
      </c>
      <c r="D7717" s="2">
        <v>0.11517135069316858</v>
      </c>
      <c r="E7717" s="2">
        <v>5.7927499501707906</v>
      </c>
      <c r="F7717" s="2">
        <v>0</v>
      </c>
      <c r="G7717" s="2">
        <v>0</v>
      </c>
      <c r="H7717" s="2">
        <v>0</v>
      </c>
      <c r="I7717" s="2">
        <v>0</v>
      </c>
      <c r="J7717" s="2">
        <v>21.937305556121686</v>
      </c>
      <c r="K7717" s="2">
        <v>0</v>
      </c>
      <c r="L7717" s="2">
        <v>42.45728714658469</v>
      </c>
    </row>
    <row r="7718" spans="1:12" x14ac:dyDescent="0.3">
      <c r="A7718" s="1">
        <v>42326.458333314622</v>
      </c>
      <c r="B7718" s="2">
        <v>15.13072252074868</v>
      </c>
      <c r="C7718" s="2">
        <v>1.3655609620104938</v>
      </c>
      <c r="D7718" s="2">
        <v>0.12554083482551684</v>
      </c>
      <c r="E7718" s="2">
        <v>5.7927499501707906</v>
      </c>
      <c r="F7718" s="2">
        <v>0</v>
      </c>
      <c r="G7718" s="2">
        <v>0</v>
      </c>
      <c r="H7718" s="2">
        <v>0</v>
      </c>
      <c r="I7718" s="2">
        <v>0</v>
      </c>
      <c r="J7718" s="2">
        <v>21.937305556121686</v>
      </c>
      <c r="K7718" s="2">
        <v>0</v>
      </c>
      <c r="L7718" s="2">
        <v>44.351879823877169</v>
      </c>
    </row>
    <row r="7719" spans="1:12" x14ac:dyDescent="0.3">
      <c r="A7719" s="1">
        <v>42326.499999981286</v>
      </c>
      <c r="B7719" s="2">
        <v>14.258178344816827</v>
      </c>
      <c r="C7719" s="2">
        <v>1.2868130857839459</v>
      </c>
      <c r="D7719" s="2">
        <v>0.12030556976992571</v>
      </c>
      <c r="E7719" s="2">
        <v>5.7927499501707906</v>
      </c>
      <c r="F7719" s="2">
        <v>0</v>
      </c>
      <c r="G7719" s="2">
        <v>0</v>
      </c>
      <c r="H7719" s="2">
        <v>0</v>
      </c>
      <c r="I7719" s="2">
        <v>0</v>
      </c>
      <c r="J7719" s="2">
        <v>21.937305556121686</v>
      </c>
      <c r="K7719" s="2">
        <v>0</v>
      </c>
      <c r="L7719" s="2">
        <v>43.395352506663173</v>
      </c>
    </row>
    <row r="7720" spans="1:12" x14ac:dyDescent="0.3">
      <c r="A7720" s="1">
        <v>42326.54166664795</v>
      </c>
      <c r="B7720" s="2">
        <v>16.421728121269368</v>
      </c>
      <c r="C7720" s="2">
        <v>1.4820753483783915</v>
      </c>
      <c r="D7720" s="2">
        <v>0.13328686842864096</v>
      </c>
      <c r="E7720" s="2">
        <v>5.7927499501707906</v>
      </c>
      <c r="F7720" s="2">
        <v>0</v>
      </c>
      <c r="G7720" s="2">
        <v>0</v>
      </c>
      <c r="H7720" s="2">
        <v>0</v>
      </c>
      <c r="I7720" s="2">
        <v>0</v>
      </c>
      <c r="J7720" s="2">
        <v>21.937305556121686</v>
      </c>
      <c r="K7720" s="2">
        <v>0</v>
      </c>
      <c r="L7720" s="2">
        <v>45.767145844368876</v>
      </c>
    </row>
    <row r="7721" spans="1:12" x14ac:dyDescent="0.3">
      <c r="A7721" s="1">
        <v>42326.583333314615</v>
      </c>
      <c r="B7721" s="2">
        <v>16.916949269686722</v>
      </c>
      <c r="C7721" s="2">
        <v>1.5267694908367837</v>
      </c>
      <c r="D7721" s="2">
        <v>0.13625819531914507</v>
      </c>
      <c r="E7721" s="2">
        <v>5.7927499501707906</v>
      </c>
      <c r="F7721" s="2">
        <v>0</v>
      </c>
      <c r="G7721" s="2">
        <v>0</v>
      </c>
      <c r="H7721" s="2">
        <v>0</v>
      </c>
      <c r="I7721" s="2">
        <v>0</v>
      </c>
      <c r="J7721" s="2">
        <v>21.937305556121686</v>
      </c>
      <c r="K7721" s="2">
        <v>0</v>
      </c>
      <c r="L7721" s="2">
        <v>46.310032462135126</v>
      </c>
    </row>
    <row r="7722" spans="1:12" x14ac:dyDescent="0.3">
      <c r="A7722" s="1">
        <v>42326.624999981279</v>
      </c>
      <c r="B7722" s="2">
        <v>27.90336486975103</v>
      </c>
      <c r="C7722" s="2">
        <v>2.5183031228426511</v>
      </c>
      <c r="D7722" s="2">
        <v>0.20321957996785792</v>
      </c>
      <c r="E7722" s="2">
        <v>5.9665651248919582</v>
      </c>
      <c r="F7722" s="2">
        <v>0</v>
      </c>
      <c r="G7722" s="2">
        <v>0</v>
      </c>
      <c r="H7722" s="2">
        <v>0</v>
      </c>
      <c r="I7722" s="2">
        <v>0</v>
      </c>
      <c r="J7722" s="2">
        <v>22.595548468546461</v>
      </c>
      <c r="K7722" s="2">
        <v>0</v>
      </c>
      <c r="L7722" s="2">
        <v>59.187001165999959</v>
      </c>
    </row>
    <row r="7723" spans="1:12" x14ac:dyDescent="0.3">
      <c r="A7723" s="1">
        <v>42326.666666647943</v>
      </c>
      <c r="B7723" s="2">
        <v>37.925344183202725</v>
      </c>
      <c r="C7723" s="2">
        <v>3.4227955351355432</v>
      </c>
      <c r="D7723" s="2">
        <v>0.27620943033296863</v>
      </c>
      <c r="E7723" s="2">
        <v>8.1095608722920467</v>
      </c>
      <c r="F7723" s="2">
        <v>0</v>
      </c>
      <c r="G7723" s="2">
        <v>0</v>
      </c>
      <c r="H7723" s="2">
        <v>0</v>
      </c>
      <c r="I7723" s="2">
        <v>0</v>
      </c>
      <c r="J7723" s="2">
        <v>30.711133108066257</v>
      </c>
      <c r="K7723" s="2">
        <v>0</v>
      </c>
      <c r="L7723" s="2">
        <v>80.445043129029528</v>
      </c>
    </row>
    <row r="7724" spans="1:12" x14ac:dyDescent="0.3">
      <c r="A7724" s="1">
        <v>42326.708333314607</v>
      </c>
      <c r="B7724" s="2">
        <v>53.400762134618759</v>
      </c>
      <c r="C7724" s="2">
        <v>4.8194655617169628</v>
      </c>
      <c r="D7724" s="2">
        <v>0.3833692461791342</v>
      </c>
      <c r="E7724" s="2">
        <v>10.494112228570271</v>
      </c>
      <c r="F7724" s="2">
        <v>0</v>
      </c>
      <c r="G7724" s="2">
        <v>0</v>
      </c>
      <c r="H7724" s="2">
        <v>0</v>
      </c>
      <c r="I7724" s="2">
        <v>0</v>
      </c>
      <c r="J7724" s="2">
        <v>39.741495572684194</v>
      </c>
      <c r="K7724" s="2">
        <v>0</v>
      </c>
      <c r="L7724" s="2">
        <v>108.83920474376933</v>
      </c>
    </row>
    <row r="7725" spans="1:12" x14ac:dyDescent="0.3">
      <c r="A7725" s="1">
        <v>42326.749999981272</v>
      </c>
      <c r="B7725" s="2">
        <v>41.918854243697737</v>
      </c>
      <c r="C7725" s="2">
        <v>3.7832133164100306</v>
      </c>
      <c r="D7725" s="2">
        <v>0.30529407445669549</v>
      </c>
      <c r="E7725" s="2">
        <v>8.9634914990848458</v>
      </c>
      <c r="F7725" s="2">
        <v>0</v>
      </c>
      <c r="G7725" s="2">
        <v>0</v>
      </c>
      <c r="H7725" s="2">
        <v>0</v>
      </c>
      <c r="I7725" s="2">
        <v>0</v>
      </c>
      <c r="J7725" s="2">
        <v>33.944992198278115</v>
      </c>
      <c r="K7725" s="2">
        <v>0</v>
      </c>
      <c r="L7725" s="2">
        <v>88.915845331927414</v>
      </c>
    </row>
    <row r="7726" spans="1:12" x14ac:dyDescent="0.3">
      <c r="A7726" s="1">
        <v>42326.791666647936</v>
      </c>
      <c r="B7726" s="2">
        <v>41.127111960152398</v>
      </c>
      <c r="C7726" s="2">
        <v>3.7117578817538233</v>
      </c>
      <c r="D7726" s="2">
        <v>0.29952783317877352</v>
      </c>
      <c r="E7726" s="2">
        <v>8.7941935696431894</v>
      </c>
      <c r="F7726" s="2">
        <v>0</v>
      </c>
      <c r="G7726" s="2">
        <v>0</v>
      </c>
      <c r="H7726" s="2">
        <v>0</v>
      </c>
      <c r="I7726" s="2">
        <v>0</v>
      </c>
      <c r="J7726" s="2">
        <v>33.303856219662144</v>
      </c>
      <c r="K7726" s="2">
        <v>0</v>
      </c>
      <c r="L7726" s="2">
        <v>87.236447464390324</v>
      </c>
    </row>
    <row r="7727" spans="1:12" x14ac:dyDescent="0.3">
      <c r="A7727" s="1">
        <v>42326.8333333146</v>
      </c>
      <c r="B7727" s="2">
        <v>39.596516725203088</v>
      </c>
      <c r="C7727" s="2">
        <v>3.5736203209982227</v>
      </c>
      <c r="D7727" s="2">
        <v>0.28838054244164824</v>
      </c>
      <c r="E7727" s="2">
        <v>8.4669070150716124</v>
      </c>
      <c r="F7727" s="2">
        <v>0</v>
      </c>
      <c r="G7727" s="2">
        <v>0</v>
      </c>
      <c r="H7727" s="2">
        <v>0</v>
      </c>
      <c r="I7727" s="2">
        <v>0</v>
      </c>
      <c r="J7727" s="2">
        <v>32.064412913148416</v>
      </c>
      <c r="K7727" s="2">
        <v>0</v>
      </c>
      <c r="L7727" s="2">
        <v>83.989837516862991</v>
      </c>
    </row>
    <row r="7728" spans="1:12" x14ac:dyDescent="0.3">
      <c r="A7728" s="1">
        <v>42326.874999981264</v>
      </c>
      <c r="B7728" s="2">
        <v>34.600462448613712</v>
      </c>
      <c r="C7728" s="2">
        <v>2.1175074733094617</v>
      </c>
      <c r="D7728" s="2">
        <v>0.25056667621423639</v>
      </c>
      <c r="E7728" s="2">
        <v>7.1606502537590133</v>
      </c>
      <c r="F7728" s="2">
        <v>0</v>
      </c>
      <c r="G7728" s="2">
        <v>0</v>
      </c>
      <c r="H7728" s="2">
        <v>0</v>
      </c>
      <c r="I7728" s="2">
        <v>0</v>
      </c>
      <c r="J7728" s="2">
        <v>27.117582141207439</v>
      </c>
      <c r="K7728" s="2">
        <v>0</v>
      </c>
      <c r="L7728" s="2">
        <v>71.246768993103856</v>
      </c>
    </row>
    <row r="7729" spans="1:12" x14ac:dyDescent="0.3">
      <c r="A7729" s="1">
        <v>42326.916666647929</v>
      </c>
      <c r="B7729" s="2">
        <v>33.749087142312895</v>
      </c>
      <c r="C7729" s="2">
        <v>2.0654043091867131</v>
      </c>
      <c r="D7729" s="2">
        <v>0.24440125917602504</v>
      </c>
      <c r="E7729" s="2">
        <v>6.984456053691277</v>
      </c>
      <c r="F7729" s="2">
        <v>0</v>
      </c>
      <c r="G7729" s="2">
        <v>0</v>
      </c>
      <c r="H7729" s="2">
        <v>0</v>
      </c>
      <c r="I7729" s="2">
        <v>0</v>
      </c>
      <c r="J7729" s="2">
        <v>26.450329793470871</v>
      </c>
      <c r="K7729" s="2">
        <v>0</v>
      </c>
      <c r="L7729" s="2">
        <v>69.493678557837768</v>
      </c>
    </row>
    <row r="7730" spans="1:12" x14ac:dyDescent="0.3">
      <c r="A7730" s="1">
        <v>42326.958333314593</v>
      </c>
      <c r="B7730" s="2">
        <v>31.324996218241548</v>
      </c>
      <c r="C7730" s="2">
        <v>1.9170528050608378</v>
      </c>
      <c r="D7730" s="2">
        <v>0.22684668438998803</v>
      </c>
      <c r="E7730" s="2">
        <v>6.4827845134231241</v>
      </c>
      <c r="F7730" s="2">
        <v>0</v>
      </c>
      <c r="G7730" s="2">
        <v>0</v>
      </c>
      <c r="H7730" s="2">
        <v>0</v>
      </c>
      <c r="I7730" s="2">
        <v>0</v>
      </c>
      <c r="J7730" s="2">
        <v>24.550485684482844</v>
      </c>
      <c r="K7730" s="2">
        <v>0</v>
      </c>
      <c r="L7730" s="2">
        <v>64.502165905598346</v>
      </c>
    </row>
    <row r="7731" spans="1:12" x14ac:dyDescent="0.3">
      <c r="A7731" s="1">
        <v>42326.999999981257</v>
      </c>
      <c r="B7731" s="2">
        <v>29.35516756765854</v>
      </c>
      <c r="C7731" s="2">
        <v>1.7965016160429659</v>
      </c>
      <c r="D7731" s="2">
        <v>0.21258174737010918</v>
      </c>
      <c r="E7731" s="2">
        <v>6.0751236606929888</v>
      </c>
      <c r="F7731" s="2">
        <v>0</v>
      </c>
      <c r="G7731" s="2">
        <v>0</v>
      </c>
      <c r="H7731" s="2">
        <v>0</v>
      </c>
      <c r="I7731" s="2">
        <v>0</v>
      </c>
      <c r="J7731" s="2">
        <v>23.006662670104937</v>
      </c>
      <c r="K7731" s="2">
        <v>0</v>
      </c>
      <c r="L7731" s="2">
        <v>60.446037261869542</v>
      </c>
    </row>
    <row r="7732" spans="1:12" x14ac:dyDescent="0.3">
      <c r="A7732" s="1">
        <v>42327.041666647921</v>
      </c>
      <c r="B7732" s="2">
        <v>27.466039171057698</v>
      </c>
      <c r="C7732" s="2">
        <v>1.6808891873425029</v>
      </c>
      <c r="D7732" s="2">
        <v>0.19890121856269236</v>
      </c>
      <c r="E7732" s="2">
        <v>5.6841639227243634</v>
      </c>
      <c r="F7732" s="2">
        <v>0</v>
      </c>
      <c r="G7732" s="2">
        <v>0</v>
      </c>
      <c r="H7732" s="2">
        <v>0</v>
      </c>
      <c r="I7732" s="2">
        <v>0</v>
      </c>
      <c r="J7732" s="2">
        <v>21.526087242935652</v>
      </c>
      <c r="K7732" s="2">
        <v>0</v>
      </c>
      <c r="L7732" s="2">
        <v>56.55608074262291</v>
      </c>
    </row>
    <row r="7733" spans="1:12" x14ac:dyDescent="0.3">
      <c r="A7733" s="1">
        <v>42327.083333314586</v>
      </c>
      <c r="B7733" s="2">
        <v>27.396512656326934</v>
      </c>
      <c r="C7733" s="2">
        <v>1.6766342466822675</v>
      </c>
      <c r="D7733" s="2">
        <v>0.1983977273815927</v>
      </c>
      <c r="E7733" s="2">
        <v>5.6697752406051816</v>
      </c>
      <c r="F7733" s="2">
        <v>0</v>
      </c>
      <c r="G7733" s="2">
        <v>0</v>
      </c>
      <c r="H7733" s="2">
        <v>0</v>
      </c>
      <c r="I7733" s="2">
        <v>0</v>
      </c>
      <c r="J7733" s="2">
        <v>21.471596902611349</v>
      </c>
      <c r="K7733" s="2">
        <v>0</v>
      </c>
      <c r="L7733" s="2">
        <v>56.412916773607321</v>
      </c>
    </row>
    <row r="7734" spans="1:12" x14ac:dyDescent="0.3">
      <c r="A7734" s="1">
        <v>42327.12499998125</v>
      </c>
      <c r="B7734" s="2">
        <v>27.568440488875257</v>
      </c>
      <c r="C7734" s="2">
        <v>1.6871560271593824</v>
      </c>
      <c r="D7734" s="2">
        <v>0.19964277968730479</v>
      </c>
      <c r="E7734" s="2">
        <v>5.7053561256755403</v>
      </c>
      <c r="F7734" s="2">
        <v>0</v>
      </c>
      <c r="G7734" s="2">
        <v>0</v>
      </c>
      <c r="H7734" s="2">
        <v>0</v>
      </c>
      <c r="I7734" s="2">
        <v>0</v>
      </c>
      <c r="J7734" s="2">
        <v>21.606342706324607</v>
      </c>
      <c r="K7734" s="2">
        <v>0</v>
      </c>
      <c r="L7734" s="2">
        <v>56.766938127722099</v>
      </c>
    </row>
    <row r="7735" spans="1:12" x14ac:dyDescent="0.3">
      <c r="A7735" s="1">
        <v>42327.166666647914</v>
      </c>
      <c r="B7735" s="2">
        <v>27.368328976826589</v>
      </c>
      <c r="C7735" s="2">
        <v>1.6749094387535881</v>
      </c>
      <c r="D7735" s="2">
        <v>0.19819362921653561</v>
      </c>
      <c r="E7735" s="2">
        <v>5.6639425592626775</v>
      </c>
      <c r="F7735" s="2">
        <v>0</v>
      </c>
      <c r="G7735" s="2">
        <v>0</v>
      </c>
      <c r="H7735" s="2">
        <v>0</v>
      </c>
      <c r="I7735" s="2">
        <v>0</v>
      </c>
      <c r="J7735" s="2">
        <v>21.449508375759223</v>
      </c>
      <c r="K7735" s="2">
        <v>0</v>
      </c>
      <c r="L7735" s="2">
        <v>56.354882979818612</v>
      </c>
    </row>
    <row r="7736" spans="1:12" x14ac:dyDescent="0.3">
      <c r="A7736" s="1">
        <v>42327.208333314578</v>
      </c>
      <c r="B7736" s="2">
        <v>28.156844057159539</v>
      </c>
      <c r="C7736" s="2">
        <v>1.7231656312221697</v>
      </c>
      <c r="D7736" s="2">
        <v>0.20390383043472035</v>
      </c>
      <c r="E7736" s="2">
        <v>5.8271276819605173</v>
      </c>
      <c r="F7736" s="2">
        <v>0</v>
      </c>
      <c r="G7736" s="2">
        <v>0</v>
      </c>
      <c r="H7736" s="2">
        <v>0</v>
      </c>
      <c r="I7736" s="2">
        <v>0</v>
      </c>
      <c r="J7736" s="2">
        <v>22.067494984818737</v>
      </c>
      <c r="K7736" s="2">
        <v>0</v>
      </c>
      <c r="L7736" s="2">
        <v>57.978536185595679</v>
      </c>
    </row>
    <row r="7737" spans="1:12" x14ac:dyDescent="0.3">
      <c r="A7737" s="1">
        <v>42327.249999981243</v>
      </c>
      <c r="B7737" s="2">
        <v>30.123616089815105</v>
      </c>
      <c r="C7737" s="2">
        <v>1.8435297588296913</v>
      </c>
      <c r="D7737" s="2">
        <v>0.21814663229973896</v>
      </c>
      <c r="E7737" s="2">
        <v>6.2341559601413898</v>
      </c>
      <c r="F7737" s="2">
        <v>0</v>
      </c>
      <c r="G7737" s="2">
        <v>0</v>
      </c>
      <c r="H7737" s="2">
        <v>0</v>
      </c>
      <c r="I7737" s="2">
        <v>0</v>
      </c>
      <c r="J7737" s="2">
        <v>23.608922421743166</v>
      </c>
      <c r="K7737" s="2">
        <v>0</v>
      </c>
      <c r="L7737" s="2">
        <v>62.0283708628291</v>
      </c>
    </row>
    <row r="7738" spans="1:12" x14ac:dyDescent="0.3">
      <c r="A7738" s="1">
        <v>42327.291666647907</v>
      </c>
      <c r="B7738" s="2">
        <v>24.164723765711571</v>
      </c>
      <c r="C7738" s="2">
        <v>1.478852580087499</v>
      </c>
      <c r="D7738" s="2">
        <v>0.17881868135572879</v>
      </c>
      <c r="E7738" s="2">
        <v>5.6383897935765583</v>
      </c>
      <c r="F7738" s="2">
        <v>0</v>
      </c>
      <c r="G7738" s="2">
        <v>0</v>
      </c>
      <c r="H7738" s="2">
        <v>0</v>
      </c>
      <c r="I7738" s="2">
        <v>0</v>
      </c>
      <c r="J7738" s="2">
        <v>21.352739339725854</v>
      </c>
      <c r="K7738" s="2">
        <v>0</v>
      </c>
      <c r="L7738" s="2">
        <v>52.813524160457206</v>
      </c>
    </row>
    <row r="7739" spans="1:12" x14ac:dyDescent="0.3">
      <c r="A7739" s="1">
        <v>42327.333333314571</v>
      </c>
      <c r="B7739" s="2">
        <v>19.938286452164181</v>
      </c>
      <c r="C7739" s="2">
        <v>1.7994478182467457</v>
      </c>
      <c r="D7739" s="2">
        <v>0.15438621841400985</v>
      </c>
      <c r="E7739" s="2">
        <v>5.7927499501707906</v>
      </c>
      <c r="F7739" s="2">
        <v>0</v>
      </c>
      <c r="G7739" s="2">
        <v>0</v>
      </c>
      <c r="H7739" s="2">
        <v>0</v>
      </c>
      <c r="I7739" s="2">
        <v>0</v>
      </c>
      <c r="J7739" s="2">
        <v>21.937305556121686</v>
      </c>
      <c r="K7739" s="2">
        <v>0</v>
      </c>
      <c r="L7739" s="2">
        <v>49.622175995117416</v>
      </c>
    </row>
    <row r="7740" spans="1:12" x14ac:dyDescent="0.3">
      <c r="A7740" s="1">
        <v>42327.374999981235</v>
      </c>
      <c r="B7740" s="2">
        <v>18.235707405757484</v>
      </c>
      <c r="C7740" s="2">
        <v>1.6457885678492969</v>
      </c>
      <c r="D7740" s="2">
        <v>0.14417074413556966</v>
      </c>
      <c r="E7740" s="2">
        <v>5.7927499501707906</v>
      </c>
      <c r="F7740" s="2">
        <v>0</v>
      </c>
      <c r="G7740" s="2">
        <v>0</v>
      </c>
      <c r="H7740" s="2">
        <v>0</v>
      </c>
      <c r="I7740" s="2">
        <v>0</v>
      </c>
      <c r="J7740" s="2">
        <v>21.937305556121686</v>
      </c>
      <c r="K7740" s="2">
        <v>0</v>
      </c>
      <c r="L7740" s="2">
        <v>47.755722224034827</v>
      </c>
    </row>
    <row r="7741" spans="1:12" x14ac:dyDescent="0.3">
      <c r="A7741" s="1">
        <v>42327.4166666479</v>
      </c>
      <c r="B7741" s="2">
        <v>17.763267856803655</v>
      </c>
      <c r="C7741" s="2">
        <v>1.6031504846991691</v>
      </c>
      <c r="D7741" s="2">
        <v>0.14133610684184666</v>
      </c>
      <c r="E7741" s="2">
        <v>5.7927499501707906</v>
      </c>
      <c r="F7741" s="2">
        <v>0</v>
      </c>
      <c r="G7741" s="2">
        <v>0</v>
      </c>
      <c r="H7741" s="2">
        <v>0</v>
      </c>
      <c r="I7741" s="2">
        <v>0</v>
      </c>
      <c r="J7741" s="2">
        <v>21.937305556121686</v>
      </c>
      <c r="K7741" s="2">
        <v>0</v>
      </c>
      <c r="L7741" s="2">
        <v>47.237809954637143</v>
      </c>
    </row>
    <row r="7742" spans="1:12" x14ac:dyDescent="0.3">
      <c r="A7742" s="1">
        <v>42327.458333314564</v>
      </c>
      <c r="B7742" s="2">
        <v>18.306047265940734</v>
      </c>
      <c r="C7742" s="2">
        <v>1.6521368018485527</v>
      </c>
      <c r="D7742" s="2">
        <v>0.14459278329666914</v>
      </c>
      <c r="E7742" s="2">
        <v>5.7927499501707906</v>
      </c>
      <c r="F7742" s="2">
        <v>0</v>
      </c>
      <c r="G7742" s="2">
        <v>0</v>
      </c>
      <c r="H7742" s="2">
        <v>0</v>
      </c>
      <c r="I7742" s="2">
        <v>0</v>
      </c>
      <c r="J7742" s="2">
        <v>21.937305556121686</v>
      </c>
      <c r="K7742" s="2">
        <v>0</v>
      </c>
      <c r="L7742" s="2">
        <v>47.832832357378436</v>
      </c>
    </row>
    <row r="7743" spans="1:12" x14ac:dyDescent="0.3">
      <c r="A7743" s="1">
        <v>42327.499999981228</v>
      </c>
      <c r="B7743" s="2">
        <v>19.028449109987204</v>
      </c>
      <c r="C7743" s="2">
        <v>1.7173342010977619</v>
      </c>
      <c r="D7743" s="2">
        <v>0.14892719436094798</v>
      </c>
      <c r="E7743" s="2">
        <v>5.7927499501707906</v>
      </c>
      <c r="F7743" s="2">
        <v>0</v>
      </c>
      <c r="G7743" s="2">
        <v>0</v>
      </c>
      <c r="H7743" s="2">
        <v>0</v>
      </c>
      <c r="I7743" s="2">
        <v>0</v>
      </c>
      <c r="J7743" s="2">
        <v>21.937305556121686</v>
      </c>
      <c r="K7743" s="2">
        <v>0</v>
      </c>
      <c r="L7743" s="2">
        <v>48.624766011738387</v>
      </c>
    </row>
    <row r="7744" spans="1:12" x14ac:dyDescent="0.3">
      <c r="A7744" s="1">
        <v>42327.541666647892</v>
      </c>
      <c r="B7744" s="2">
        <v>19.591145700259993</v>
      </c>
      <c r="C7744" s="2">
        <v>1.7681180612920941</v>
      </c>
      <c r="D7744" s="2">
        <v>0.15230337390258469</v>
      </c>
      <c r="E7744" s="2">
        <v>5.7927499501707906</v>
      </c>
      <c r="F7744" s="2">
        <v>0</v>
      </c>
      <c r="G7744" s="2">
        <v>0</v>
      </c>
      <c r="H7744" s="2">
        <v>0</v>
      </c>
      <c r="I7744" s="2">
        <v>0</v>
      </c>
      <c r="J7744" s="2">
        <v>21.937305556121686</v>
      </c>
      <c r="K7744" s="2">
        <v>0</v>
      </c>
      <c r="L7744" s="2">
        <v>49.241622641747142</v>
      </c>
    </row>
    <row r="7745" spans="1:12" x14ac:dyDescent="0.3">
      <c r="A7745" s="1">
        <v>42327.583333314557</v>
      </c>
      <c r="B7745" s="2">
        <v>22.317392066985278</v>
      </c>
      <c r="C7745" s="2">
        <v>2.0141641840808679</v>
      </c>
      <c r="D7745" s="2">
        <v>0.16866085210293641</v>
      </c>
      <c r="E7745" s="2">
        <v>5.7927499501707906</v>
      </c>
      <c r="F7745" s="2">
        <v>0</v>
      </c>
      <c r="G7745" s="2">
        <v>0</v>
      </c>
      <c r="H7745" s="2">
        <v>0</v>
      </c>
      <c r="I7745" s="2">
        <v>0</v>
      </c>
      <c r="J7745" s="2">
        <v>21.937305556121686</v>
      </c>
      <c r="K7745" s="2">
        <v>0</v>
      </c>
      <c r="L7745" s="2">
        <v>52.230272609461558</v>
      </c>
    </row>
    <row r="7746" spans="1:12" x14ac:dyDescent="0.3">
      <c r="A7746" s="1">
        <v>42327.624999981221</v>
      </c>
      <c r="B7746" s="2">
        <v>28.585325060400169</v>
      </c>
      <c r="C7746" s="2">
        <v>2.5798506274458628</v>
      </c>
      <c r="D7746" s="2">
        <v>0.20818628072762024</v>
      </c>
      <c r="E7746" s="2">
        <v>6.1123883942032053</v>
      </c>
      <c r="F7746" s="2">
        <v>0</v>
      </c>
      <c r="G7746" s="2">
        <v>0</v>
      </c>
      <c r="H7746" s="2">
        <v>0</v>
      </c>
      <c r="I7746" s="2">
        <v>0</v>
      </c>
      <c r="J7746" s="2">
        <v>23.147785254803591</v>
      </c>
      <c r="K7746" s="2">
        <v>0</v>
      </c>
      <c r="L7746" s="2">
        <v>60.633535617580449</v>
      </c>
    </row>
    <row r="7747" spans="1:12" x14ac:dyDescent="0.3">
      <c r="A7747" s="1">
        <v>42327.666666647885</v>
      </c>
      <c r="B7747" s="2">
        <v>36.706759279184581</v>
      </c>
      <c r="C7747" s="2">
        <v>3.3128171800675301</v>
      </c>
      <c r="D7747" s="2">
        <v>0.26733450383196455</v>
      </c>
      <c r="E7747" s="2">
        <v>7.8489913594761767</v>
      </c>
      <c r="F7747" s="2">
        <v>0</v>
      </c>
      <c r="G7747" s="2">
        <v>0</v>
      </c>
      <c r="H7747" s="2">
        <v>0</v>
      </c>
      <c r="I7747" s="2">
        <v>0</v>
      </c>
      <c r="J7747" s="2">
        <v>29.724349098671372</v>
      </c>
      <c r="K7747" s="2">
        <v>0</v>
      </c>
      <c r="L7747" s="2">
        <v>77.860251421231624</v>
      </c>
    </row>
    <row r="7748" spans="1:12" x14ac:dyDescent="0.3">
      <c r="A7748" s="1">
        <v>42327.708333314549</v>
      </c>
      <c r="B7748" s="2">
        <v>48.657129619846003</v>
      </c>
      <c r="C7748" s="2">
        <v>4.3913485718366401</v>
      </c>
      <c r="D7748" s="2">
        <v>0.35436878275945899</v>
      </c>
      <c r="E7748" s="2">
        <v>10.404334173397164</v>
      </c>
      <c r="F7748" s="2">
        <v>0</v>
      </c>
      <c r="G7748" s="2">
        <v>0</v>
      </c>
      <c r="H7748" s="2">
        <v>0</v>
      </c>
      <c r="I7748" s="2">
        <v>0</v>
      </c>
      <c r="J7748" s="2">
        <v>39.401503574840625</v>
      </c>
      <c r="K7748" s="2">
        <v>0</v>
      </c>
      <c r="L7748" s="2">
        <v>103.20868472267989</v>
      </c>
    </row>
    <row r="7749" spans="1:12" x14ac:dyDescent="0.3">
      <c r="A7749" s="1">
        <v>42327.749999981213</v>
      </c>
      <c r="B7749" s="2">
        <v>43.507333914379544</v>
      </c>
      <c r="C7749" s="2">
        <v>3.9265749981972546</v>
      </c>
      <c r="D7749" s="2">
        <v>0.31686293623986289</v>
      </c>
      <c r="E7749" s="2">
        <v>9.303155458930938</v>
      </c>
      <c r="F7749" s="2">
        <v>0</v>
      </c>
      <c r="G7749" s="2">
        <v>0</v>
      </c>
      <c r="H7749" s="2">
        <v>0</v>
      </c>
      <c r="I7749" s="2">
        <v>0</v>
      </c>
      <c r="J7749" s="2">
        <v>35.231309083633448</v>
      </c>
      <c r="K7749" s="2">
        <v>0</v>
      </c>
      <c r="L7749" s="2">
        <v>92.285236391381048</v>
      </c>
    </row>
    <row r="7750" spans="1:12" x14ac:dyDescent="0.3">
      <c r="A7750" s="1">
        <v>42327.791666647878</v>
      </c>
      <c r="B7750" s="2">
        <v>42.35092152215465</v>
      </c>
      <c r="C7750" s="2">
        <v>3.8222077667817027</v>
      </c>
      <c r="D7750" s="2">
        <v>0.30844081074659202</v>
      </c>
      <c r="E7750" s="2">
        <v>9.055880268944021</v>
      </c>
      <c r="F7750" s="2">
        <v>0</v>
      </c>
      <c r="G7750" s="2">
        <v>0</v>
      </c>
      <c r="H7750" s="2">
        <v>0</v>
      </c>
      <c r="I7750" s="2">
        <v>0</v>
      </c>
      <c r="J7750" s="2">
        <v>34.294871045421374</v>
      </c>
      <c r="K7750" s="2">
        <v>0</v>
      </c>
      <c r="L7750" s="2">
        <v>89.832321414048337</v>
      </c>
    </row>
    <row r="7751" spans="1:12" x14ac:dyDescent="0.3">
      <c r="A7751" s="1">
        <v>42327.833333314542</v>
      </c>
      <c r="B7751" s="2">
        <v>40.278963571165342</v>
      </c>
      <c r="C7751" s="2">
        <v>3.6352117466697531</v>
      </c>
      <c r="D7751" s="2">
        <v>0.29335078750113142</v>
      </c>
      <c r="E7751" s="2">
        <v>8.6128343456898993</v>
      </c>
      <c r="F7751" s="2">
        <v>0</v>
      </c>
      <c r="G7751" s="2">
        <v>0</v>
      </c>
      <c r="H7751" s="2">
        <v>0</v>
      </c>
      <c r="I7751" s="2">
        <v>0</v>
      </c>
      <c r="J7751" s="2">
        <v>32.617043782476401</v>
      </c>
      <c r="K7751" s="2">
        <v>0</v>
      </c>
      <c r="L7751" s="2">
        <v>85.437404233502519</v>
      </c>
    </row>
    <row r="7752" spans="1:12" x14ac:dyDescent="0.3">
      <c r="A7752" s="1">
        <v>42327.874999981206</v>
      </c>
      <c r="B7752" s="2">
        <v>32.474164510529391</v>
      </c>
      <c r="C7752" s="2">
        <v>1.9873805485302687</v>
      </c>
      <c r="D7752" s="2">
        <v>0.23516863326096019</v>
      </c>
      <c r="E7752" s="2">
        <v>6.7206076996306399</v>
      </c>
      <c r="F7752" s="2">
        <v>0</v>
      </c>
      <c r="G7752" s="2">
        <v>0</v>
      </c>
      <c r="H7752" s="2">
        <v>0</v>
      </c>
      <c r="I7752" s="2">
        <v>0</v>
      </c>
      <c r="J7752" s="2">
        <v>25.451128720871949</v>
      </c>
      <c r="K7752" s="2">
        <v>0</v>
      </c>
      <c r="L7752" s="2">
        <v>66.868450112823211</v>
      </c>
    </row>
    <row r="7753" spans="1:12" x14ac:dyDescent="0.3">
      <c r="A7753" s="1">
        <v>42327.91666664787</v>
      </c>
      <c r="B7753" s="2">
        <v>29.544445999972972</v>
      </c>
      <c r="C7753" s="2">
        <v>1.8080852327520589</v>
      </c>
      <c r="D7753" s="2">
        <v>0.21395244776853603</v>
      </c>
      <c r="E7753" s="2">
        <v>6.114295294783032</v>
      </c>
      <c r="F7753" s="2">
        <v>0</v>
      </c>
      <c r="G7753" s="2">
        <v>0</v>
      </c>
      <c r="H7753" s="2">
        <v>0</v>
      </c>
      <c r="I7753" s="2">
        <v>0</v>
      </c>
      <c r="J7753" s="2">
        <v>23.155006740461459</v>
      </c>
      <c r="K7753" s="2">
        <v>0</v>
      </c>
      <c r="L7753" s="2">
        <v>60.835785715738062</v>
      </c>
    </row>
    <row r="7754" spans="1:12" x14ac:dyDescent="0.3">
      <c r="A7754" s="1">
        <v>42327.958333314535</v>
      </c>
      <c r="B7754" s="2">
        <v>27.765356865567806</v>
      </c>
      <c r="C7754" s="2">
        <v>1.6992070770516419</v>
      </c>
      <c r="D7754" s="2">
        <v>0.20106879189951957</v>
      </c>
      <c r="E7754" s="2">
        <v>5.7461084510187881</v>
      </c>
      <c r="F7754" s="2">
        <v>0</v>
      </c>
      <c r="G7754" s="2">
        <v>0</v>
      </c>
      <c r="H7754" s="2">
        <v>0</v>
      </c>
      <c r="I7754" s="2">
        <v>0</v>
      </c>
      <c r="J7754" s="2">
        <v>21.760672898524767</v>
      </c>
      <c r="K7754" s="2">
        <v>0</v>
      </c>
      <c r="L7754" s="2">
        <v>57.172414084062524</v>
      </c>
    </row>
    <row r="7755" spans="1:12" x14ac:dyDescent="0.3">
      <c r="A7755" s="1">
        <v>42327.999999981199</v>
      </c>
      <c r="B7755" s="2">
        <v>27.909892363203607</v>
      </c>
      <c r="C7755" s="2">
        <v>1.7080524789550655</v>
      </c>
      <c r="D7755" s="2">
        <v>0.20211547673187866</v>
      </c>
      <c r="E7755" s="2">
        <v>5.7760204254428347</v>
      </c>
      <c r="F7755" s="2">
        <v>0</v>
      </c>
      <c r="G7755" s="2">
        <v>0</v>
      </c>
      <c r="H7755" s="2">
        <v>0</v>
      </c>
      <c r="I7755" s="2">
        <v>0</v>
      </c>
      <c r="J7755" s="2">
        <v>21.873950379578098</v>
      </c>
      <c r="K7755" s="2">
        <v>0</v>
      </c>
      <c r="L7755" s="2">
        <v>57.470031123911482</v>
      </c>
    </row>
    <row r="7756" spans="1:12" x14ac:dyDescent="0.3">
      <c r="A7756" s="1">
        <v>42328.041666647863</v>
      </c>
      <c r="B7756" s="2">
        <v>26.412790586222286</v>
      </c>
      <c r="C7756" s="2">
        <v>1.6164316167839059</v>
      </c>
      <c r="D7756" s="2">
        <v>0.19230708227879306</v>
      </c>
      <c r="E7756" s="2">
        <v>5.6383897935765583</v>
      </c>
      <c r="F7756" s="2">
        <v>0</v>
      </c>
      <c r="G7756" s="2">
        <v>0</v>
      </c>
      <c r="H7756" s="2">
        <v>0</v>
      </c>
      <c r="I7756" s="2">
        <v>0</v>
      </c>
      <c r="J7756" s="2">
        <v>21.352739339725854</v>
      </c>
      <c r="K7756" s="2">
        <v>0</v>
      </c>
      <c r="L7756" s="2">
        <v>55.212658418587395</v>
      </c>
    </row>
    <row r="7757" spans="1:12" x14ac:dyDescent="0.3">
      <c r="A7757" s="1">
        <v>42328.083333314527</v>
      </c>
      <c r="B7757" s="2">
        <v>26.491746714189944</v>
      </c>
      <c r="C7757" s="2">
        <v>1.6212636386472956</v>
      </c>
      <c r="D7757" s="2">
        <v>0.19278081904659902</v>
      </c>
      <c r="E7757" s="2">
        <v>5.6383897935765583</v>
      </c>
      <c r="F7757" s="2">
        <v>0</v>
      </c>
      <c r="G7757" s="2">
        <v>0</v>
      </c>
      <c r="H7757" s="2">
        <v>0</v>
      </c>
      <c r="I7757" s="2">
        <v>0</v>
      </c>
      <c r="J7757" s="2">
        <v>21.352739339725854</v>
      </c>
      <c r="K7757" s="2">
        <v>0</v>
      </c>
      <c r="L7757" s="2">
        <v>55.296920305186248</v>
      </c>
    </row>
    <row r="7758" spans="1:12" x14ac:dyDescent="0.3">
      <c r="A7758" s="1">
        <v>42328.124999981192</v>
      </c>
      <c r="B7758" s="2">
        <v>26.049780601735087</v>
      </c>
      <c r="C7758" s="2">
        <v>1.5942158340850712</v>
      </c>
      <c r="D7758" s="2">
        <v>0.19012902237186988</v>
      </c>
      <c r="E7758" s="2">
        <v>5.6383897935765583</v>
      </c>
      <c r="F7758" s="2">
        <v>0</v>
      </c>
      <c r="G7758" s="2">
        <v>0</v>
      </c>
      <c r="H7758" s="2">
        <v>0</v>
      </c>
      <c r="I7758" s="2">
        <v>0</v>
      </c>
      <c r="J7758" s="2">
        <v>21.352739339725854</v>
      </c>
      <c r="K7758" s="2">
        <v>0</v>
      </c>
      <c r="L7758" s="2">
        <v>54.825254591494442</v>
      </c>
    </row>
    <row r="7759" spans="1:12" x14ac:dyDescent="0.3">
      <c r="A7759" s="1">
        <v>42328.166666647856</v>
      </c>
      <c r="B7759" s="2">
        <v>27.362779707968457</v>
      </c>
      <c r="C7759" s="2">
        <v>1.6745698300476077</v>
      </c>
      <c r="D7759" s="2">
        <v>0.19815344299488422</v>
      </c>
      <c r="E7759" s="2">
        <v>5.662794124512244</v>
      </c>
      <c r="F7759" s="2">
        <v>0</v>
      </c>
      <c r="G7759" s="2">
        <v>0</v>
      </c>
      <c r="H7759" s="2">
        <v>0</v>
      </c>
      <c r="I7759" s="2">
        <v>0</v>
      </c>
      <c r="J7759" s="2">
        <v>21.445159221342372</v>
      </c>
      <c r="K7759" s="2">
        <v>0</v>
      </c>
      <c r="L7759" s="2">
        <v>56.343456326865564</v>
      </c>
    </row>
    <row r="7760" spans="1:12" x14ac:dyDescent="0.3">
      <c r="A7760" s="1">
        <v>42328.20833331452</v>
      </c>
      <c r="B7760" s="2">
        <v>30.827062327178432</v>
      </c>
      <c r="C7760" s="2">
        <v>1.8865798384897667</v>
      </c>
      <c r="D7760" s="2">
        <v>0.22324078923054036</v>
      </c>
      <c r="E7760" s="2">
        <v>6.3797358779116289</v>
      </c>
      <c r="F7760" s="2">
        <v>0</v>
      </c>
      <c r="G7760" s="2">
        <v>0</v>
      </c>
      <c r="H7760" s="2">
        <v>0</v>
      </c>
      <c r="I7760" s="2">
        <v>0</v>
      </c>
      <c r="J7760" s="2">
        <v>24.160237628930158</v>
      </c>
      <c r="K7760" s="2">
        <v>0</v>
      </c>
      <c r="L7760" s="2">
        <v>63.476856461740525</v>
      </c>
    </row>
    <row r="7761" spans="1:12" x14ac:dyDescent="0.3">
      <c r="A7761" s="1">
        <v>42328.249999981184</v>
      </c>
      <c r="B7761" s="2">
        <v>39.14258065485901</v>
      </c>
      <c r="C7761" s="2">
        <v>2.3954797478321894</v>
      </c>
      <c r="D7761" s="2">
        <v>0.28345940022338184</v>
      </c>
      <c r="E7761" s="2">
        <v>8.1006527157046317</v>
      </c>
      <c r="F7761" s="2">
        <v>0</v>
      </c>
      <c r="G7761" s="2">
        <v>0</v>
      </c>
      <c r="H7761" s="2">
        <v>0</v>
      </c>
      <c r="I7761" s="2">
        <v>0</v>
      </c>
      <c r="J7761" s="2">
        <v>30.677397670721135</v>
      </c>
      <c r="K7761" s="2">
        <v>0</v>
      </c>
      <c r="L7761" s="2">
        <v>80.599570189340341</v>
      </c>
    </row>
    <row r="7762" spans="1:12" x14ac:dyDescent="0.3">
      <c r="A7762" s="1">
        <v>42328.291666647849</v>
      </c>
      <c r="B7762" s="2">
        <v>35.790143103009903</v>
      </c>
      <c r="C7762" s="2">
        <v>2.190314525535336</v>
      </c>
      <c r="D7762" s="2">
        <v>0.25918200405186687</v>
      </c>
      <c r="E7762" s="2">
        <v>7.4068575723012389</v>
      </c>
      <c r="F7762" s="2">
        <v>0</v>
      </c>
      <c r="G7762" s="2">
        <v>0</v>
      </c>
      <c r="H7762" s="2">
        <v>0</v>
      </c>
      <c r="I7762" s="2">
        <v>0</v>
      </c>
      <c r="J7762" s="2">
        <v>28.049976120487511</v>
      </c>
      <c r="K7762" s="2">
        <v>0</v>
      </c>
      <c r="L7762" s="2">
        <v>73.696473325385853</v>
      </c>
    </row>
    <row r="7763" spans="1:12" x14ac:dyDescent="0.3">
      <c r="A7763" s="1">
        <v>42328.333333314513</v>
      </c>
      <c r="B7763" s="2">
        <v>31.147756013683235</v>
      </c>
      <c r="C7763" s="2">
        <v>1.9062059136853104</v>
      </c>
      <c r="D7763" s="2">
        <v>0.22556316140200303</v>
      </c>
      <c r="E7763" s="2">
        <v>6.446104219983936</v>
      </c>
      <c r="F7763" s="2">
        <v>0</v>
      </c>
      <c r="G7763" s="2">
        <v>0</v>
      </c>
      <c r="H7763" s="2">
        <v>0</v>
      </c>
      <c r="I7763" s="2">
        <v>0</v>
      </c>
      <c r="J7763" s="2">
        <v>24.411576390626649</v>
      </c>
      <c r="K7763" s="2">
        <v>0</v>
      </c>
      <c r="L7763" s="2">
        <v>64.137205699381127</v>
      </c>
    </row>
    <row r="7764" spans="1:12" x14ac:dyDescent="0.3">
      <c r="A7764" s="1">
        <v>42328.374999981177</v>
      </c>
      <c r="B7764" s="2">
        <v>28.417891730981538</v>
      </c>
      <c r="C7764" s="2">
        <v>1.7391414408238208</v>
      </c>
      <c r="D7764" s="2">
        <v>0.20579426320162855</v>
      </c>
      <c r="E7764" s="2">
        <v>5.8811521359565546</v>
      </c>
      <c r="F7764" s="2">
        <v>0</v>
      </c>
      <c r="G7764" s="2">
        <v>0</v>
      </c>
      <c r="H7764" s="2">
        <v>0</v>
      </c>
      <c r="I7764" s="2">
        <v>0</v>
      </c>
      <c r="J7764" s="2">
        <v>22.272087098237812</v>
      </c>
      <c r="K7764" s="2">
        <v>0</v>
      </c>
      <c r="L7764" s="2">
        <v>58.516066669201358</v>
      </c>
    </row>
    <row r="7765" spans="1:12" x14ac:dyDescent="0.3">
      <c r="A7765" s="1">
        <v>42328.416666647841</v>
      </c>
      <c r="B7765" s="2">
        <v>26.259112923983182</v>
      </c>
      <c r="C7765" s="2">
        <v>1.6070267251945143</v>
      </c>
      <c r="D7765" s="2">
        <v>0.19138501630535842</v>
      </c>
      <c r="E7765" s="2">
        <v>5.6383897935765583</v>
      </c>
      <c r="F7765" s="2">
        <v>0</v>
      </c>
      <c r="G7765" s="2">
        <v>0</v>
      </c>
      <c r="H7765" s="2">
        <v>0</v>
      </c>
      <c r="I7765" s="2">
        <v>0</v>
      </c>
      <c r="J7765" s="2">
        <v>21.352739339725854</v>
      </c>
      <c r="K7765" s="2">
        <v>0</v>
      </c>
      <c r="L7765" s="2">
        <v>55.048653798785466</v>
      </c>
    </row>
    <row r="7766" spans="1:12" x14ac:dyDescent="0.3">
      <c r="A7766" s="1">
        <v>42328.458333314506</v>
      </c>
      <c r="B7766" s="2">
        <v>25.810111560625472</v>
      </c>
      <c r="C7766" s="2">
        <v>1.5795483715786314</v>
      </c>
      <c r="D7766" s="2">
        <v>0.1886910081252122</v>
      </c>
      <c r="E7766" s="2">
        <v>5.6383897935765583</v>
      </c>
      <c r="F7766" s="2">
        <v>0</v>
      </c>
      <c r="G7766" s="2">
        <v>0</v>
      </c>
      <c r="H7766" s="2">
        <v>0</v>
      </c>
      <c r="I7766" s="2">
        <v>0</v>
      </c>
      <c r="J7766" s="2">
        <v>21.352739339725854</v>
      </c>
      <c r="K7766" s="2">
        <v>0</v>
      </c>
      <c r="L7766" s="2">
        <v>54.569480073631723</v>
      </c>
    </row>
    <row r="7767" spans="1:12" x14ac:dyDescent="0.3">
      <c r="A7767" s="1">
        <v>42328.49999998117</v>
      </c>
      <c r="B7767" s="2">
        <v>26.826806139755448</v>
      </c>
      <c r="C7767" s="2">
        <v>1.6417688801217822</v>
      </c>
      <c r="D7767" s="2">
        <v>0.19479117559999204</v>
      </c>
      <c r="E7767" s="2">
        <v>5.6383897935765583</v>
      </c>
      <c r="F7767" s="2">
        <v>0</v>
      </c>
      <c r="G7767" s="2">
        <v>0</v>
      </c>
      <c r="H7767" s="2">
        <v>0</v>
      </c>
      <c r="I7767" s="2">
        <v>0</v>
      </c>
      <c r="J7767" s="2">
        <v>21.352739339725854</v>
      </c>
      <c r="K7767" s="2">
        <v>0</v>
      </c>
      <c r="L7767" s="2">
        <v>55.654495328779632</v>
      </c>
    </row>
    <row r="7768" spans="1:12" x14ac:dyDescent="0.3">
      <c r="A7768" s="1">
        <v>42328.541666647834</v>
      </c>
      <c r="B7768" s="2">
        <v>28.452419834764317</v>
      </c>
      <c r="C7768" s="2">
        <v>1.7412545200321645</v>
      </c>
      <c r="D7768" s="2">
        <v>0.20604430587703151</v>
      </c>
      <c r="E7768" s="2">
        <v>5.8882978114075994</v>
      </c>
      <c r="F7768" s="2">
        <v>0</v>
      </c>
      <c r="G7768" s="2">
        <v>0</v>
      </c>
      <c r="H7768" s="2">
        <v>0</v>
      </c>
      <c r="I7768" s="2">
        <v>0</v>
      </c>
      <c r="J7768" s="2">
        <v>22.299147970383668</v>
      </c>
      <c r="K7768" s="2">
        <v>0</v>
      </c>
      <c r="L7768" s="2">
        <v>58.587164442464783</v>
      </c>
    </row>
    <row r="7769" spans="1:12" x14ac:dyDescent="0.3">
      <c r="A7769" s="1">
        <v>42328.583333314498</v>
      </c>
      <c r="B7769" s="2">
        <v>29.071196868845259</v>
      </c>
      <c r="C7769" s="2">
        <v>1.7791229443610177</v>
      </c>
      <c r="D7769" s="2">
        <v>0.21052531259703208</v>
      </c>
      <c r="E7769" s="2">
        <v>6.0163552306600847</v>
      </c>
      <c r="F7769" s="2">
        <v>0</v>
      </c>
      <c r="G7769" s="2">
        <v>0</v>
      </c>
      <c r="H7769" s="2">
        <v>0</v>
      </c>
      <c r="I7769" s="2">
        <v>0</v>
      </c>
      <c r="J7769" s="2">
        <v>22.784104987177962</v>
      </c>
      <c r="K7769" s="2">
        <v>0</v>
      </c>
      <c r="L7769" s="2">
        <v>59.861305343641355</v>
      </c>
    </row>
    <row r="7770" spans="1:12" x14ac:dyDescent="0.3">
      <c r="A7770" s="1">
        <v>42328.624999981163</v>
      </c>
      <c r="B7770" s="2">
        <v>32.934947372625786</v>
      </c>
      <c r="C7770" s="2">
        <v>2.0155799159667906</v>
      </c>
      <c r="D7770" s="2">
        <v>0.23850549126924386</v>
      </c>
      <c r="E7770" s="2">
        <v>6.8159678389148608</v>
      </c>
      <c r="F7770" s="2">
        <v>0</v>
      </c>
      <c r="G7770" s="2">
        <v>0</v>
      </c>
      <c r="H7770" s="2">
        <v>0</v>
      </c>
      <c r="I7770" s="2">
        <v>0</v>
      </c>
      <c r="J7770" s="2">
        <v>25.812260226866027</v>
      </c>
      <c r="K7770" s="2">
        <v>0</v>
      </c>
      <c r="L7770" s="2">
        <v>67.817260845642707</v>
      </c>
    </row>
    <row r="7771" spans="1:12" x14ac:dyDescent="0.3">
      <c r="A7771" s="1">
        <v>42328.666666647827</v>
      </c>
      <c r="B7771" s="2">
        <v>39.650568254090928</v>
      </c>
      <c r="C7771" s="2">
        <v>2.4265679894798158</v>
      </c>
      <c r="D7771" s="2">
        <v>0.28713810146867952</v>
      </c>
      <c r="E7771" s="2">
        <v>8.2057819906889922</v>
      </c>
      <c r="F7771" s="2">
        <v>0</v>
      </c>
      <c r="G7771" s="2">
        <v>0</v>
      </c>
      <c r="H7771" s="2">
        <v>0</v>
      </c>
      <c r="I7771" s="2">
        <v>0</v>
      </c>
      <c r="J7771" s="2">
        <v>31.075525165963267</v>
      </c>
      <c r="K7771" s="2">
        <v>0</v>
      </c>
      <c r="L7771" s="2">
        <v>81.64558150169168</v>
      </c>
    </row>
    <row r="7772" spans="1:12" x14ac:dyDescent="0.3">
      <c r="A7772" s="1">
        <v>42328.708333314491</v>
      </c>
      <c r="B7772" s="2">
        <v>58.798345991928656</v>
      </c>
      <c r="C7772" s="2">
        <v>3.5983893926577495</v>
      </c>
      <c r="D7772" s="2">
        <v>0.41407692153392583</v>
      </c>
      <c r="E7772" s="2">
        <v>10.214474263725647</v>
      </c>
      <c r="F7772" s="2">
        <v>0</v>
      </c>
      <c r="G7772" s="2">
        <v>0</v>
      </c>
      <c r="H7772" s="2">
        <v>0</v>
      </c>
      <c r="I7772" s="2">
        <v>0</v>
      </c>
      <c r="J7772" s="2">
        <v>38.682498803851168</v>
      </c>
      <c r="K7772" s="2">
        <v>0</v>
      </c>
      <c r="L7772" s="2">
        <v>111.70778537369713</v>
      </c>
    </row>
    <row r="7773" spans="1:12" x14ac:dyDescent="0.3">
      <c r="A7773" s="1">
        <v>42328.749999981155</v>
      </c>
      <c r="B7773" s="2">
        <v>44.647427798888238</v>
      </c>
      <c r="C7773" s="2">
        <v>2.7323698973271471</v>
      </c>
      <c r="D7773" s="2">
        <v>0.32332393249647862</v>
      </c>
      <c r="E7773" s="2">
        <v>9.2398942838582006</v>
      </c>
      <c r="F7773" s="2">
        <v>0</v>
      </c>
      <c r="G7773" s="2">
        <v>0</v>
      </c>
      <c r="H7773" s="2">
        <v>0</v>
      </c>
      <c r="I7773" s="2">
        <v>0</v>
      </c>
      <c r="J7773" s="2">
        <v>34.991737249988361</v>
      </c>
      <c r="K7773" s="2">
        <v>0</v>
      </c>
      <c r="L7773" s="2">
        <v>91.934753162558422</v>
      </c>
    </row>
    <row r="7774" spans="1:12" x14ac:dyDescent="0.3">
      <c r="A7774" s="1">
        <v>42328.79166664782</v>
      </c>
      <c r="B7774" s="2">
        <v>39.076735932215222</v>
      </c>
      <c r="C7774" s="2">
        <v>2.3914501285031622</v>
      </c>
      <c r="D7774" s="2">
        <v>0.2829825715300196</v>
      </c>
      <c r="E7774" s="2">
        <v>8.087025989454709</v>
      </c>
      <c r="F7774" s="2">
        <v>0</v>
      </c>
      <c r="G7774" s="2">
        <v>0</v>
      </c>
      <c r="H7774" s="2">
        <v>0</v>
      </c>
      <c r="I7774" s="2">
        <v>0</v>
      </c>
      <c r="J7774" s="2">
        <v>30.625792878516119</v>
      </c>
      <c r="K7774" s="2">
        <v>0</v>
      </c>
      <c r="L7774" s="2">
        <v>80.463987500219233</v>
      </c>
    </row>
    <row r="7775" spans="1:12" x14ac:dyDescent="0.3">
      <c r="A7775" s="1">
        <v>42328.833333314484</v>
      </c>
      <c r="B7775" s="2">
        <v>36.517860017224791</v>
      </c>
      <c r="C7775" s="2">
        <v>2.2348499419793284</v>
      </c>
      <c r="D7775" s="2">
        <v>0.26445192229907255</v>
      </c>
      <c r="E7775" s="2">
        <v>7.5574603659539674</v>
      </c>
      <c r="F7775" s="2">
        <v>0</v>
      </c>
      <c r="G7775" s="2">
        <v>0</v>
      </c>
      <c r="H7775" s="2">
        <v>0</v>
      </c>
      <c r="I7775" s="2">
        <v>0</v>
      </c>
      <c r="J7775" s="2">
        <v>28.620313098673158</v>
      </c>
      <c r="K7775" s="2">
        <v>0</v>
      </c>
      <c r="L7775" s="2">
        <v>75.194935346130308</v>
      </c>
    </row>
    <row r="7776" spans="1:12" x14ac:dyDescent="0.3">
      <c r="A7776" s="1">
        <v>42328.874999981148</v>
      </c>
      <c r="B7776" s="2">
        <v>32.674306597807586</v>
      </c>
      <c r="C7776" s="2">
        <v>1.9996290081040311</v>
      </c>
      <c r="D7776" s="2">
        <v>0.23661800514881728</v>
      </c>
      <c r="E7776" s="2">
        <v>6.7620275936619638</v>
      </c>
      <c r="F7776" s="2">
        <v>0</v>
      </c>
      <c r="G7776" s="2">
        <v>0</v>
      </c>
      <c r="H7776" s="2">
        <v>0</v>
      </c>
      <c r="I7776" s="2">
        <v>0</v>
      </c>
      <c r="J7776" s="2">
        <v>25.607987014304864</v>
      </c>
      <c r="K7776" s="2">
        <v>0</v>
      </c>
      <c r="L7776" s="2">
        <v>67.280568219027259</v>
      </c>
    </row>
    <row r="7777" spans="1:12" x14ac:dyDescent="0.3">
      <c r="A7777" s="1">
        <v>42328.916666647812</v>
      </c>
      <c r="B7777" s="2">
        <v>32.509408763959897</v>
      </c>
      <c r="C7777" s="2">
        <v>1.9895374552519967</v>
      </c>
      <c r="D7777" s="2">
        <v>0.23542386208776703</v>
      </c>
      <c r="E7777" s="2">
        <v>6.7279015840012732</v>
      </c>
      <c r="F7777" s="2">
        <v>0</v>
      </c>
      <c r="G7777" s="2">
        <v>0</v>
      </c>
      <c r="H7777" s="2">
        <v>0</v>
      </c>
      <c r="I7777" s="2">
        <v>0</v>
      </c>
      <c r="J7777" s="2">
        <v>25.47875086432817</v>
      </c>
      <c r="K7777" s="2">
        <v>0</v>
      </c>
      <c r="L7777" s="2">
        <v>66.941022529629095</v>
      </c>
    </row>
    <row r="7778" spans="1:12" x14ac:dyDescent="0.3">
      <c r="A7778" s="1">
        <v>42328.958333314476</v>
      </c>
      <c r="B7778" s="2">
        <v>31.284633956286559</v>
      </c>
      <c r="C7778" s="2">
        <v>1.9145826822566616</v>
      </c>
      <c r="D7778" s="2">
        <v>0.22655439240581099</v>
      </c>
      <c r="E7778" s="2">
        <v>6.4744314446819358</v>
      </c>
      <c r="F7778" s="2">
        <v>0</v>
      </c>
      <c r="G7778" s="2">
        <v>0</v>
      </c>
      <c r="H7778" s="2">
        <v>0</v>
      </c>
      <c r="I7778" s="2">
        <v>0</v>
      </c>
      <c r="J7778" s="2">
        <v>24.51885238028656</v>
      </c>
      <c r="K7778" s="2">
        <v>0</v>
      </c>
      <c r="L7778" s="2">
        <v>64.419054855917523</v>
      </c>
    </row>
    <row r="7779" spans="1:12" x14ac:dyDescent="0.3">
      <c r="A7779" s="1">
        <v>42328.999999981141</v>
      </c>
      <c r="B7779" s="2">
        <v>27.748567007134351</v>
      </c>
      <c r="C7779" s="2">
        <v>1.6981795575275473</v>
      </c>
      <c r="D7779" s="2">
        <v>0.20094720453553486</v>
      </c>
      <c r="E7779" s="2">
        <v>5.7426337487881272</v>
      </c>
      <c r="F7779" s="2">
        <v>0</v>
      </c>
      <c r="G7779" s="2">
        <v>0</v>
      </c>
      <c r="H7779" s="2">
        <v>0</v>
      </c>
      <c r="I7779" s="2">
        <v>0</v>
      </c>
      <c r="J7779" s="2">
        <v>21.747514104306781</v>
      </c>
      <c r="K7779" s="2">
        <v>0</v>
      </c>
      <c r="L7779" s="2">
        <v>57.137841622292342</v>
      </c>
    </row>
    <row r="7780" spans="1:12" x14ac:dyDescent="0.3">
      <c r="A7780" s="1">
        <v>42329.041666647805</v>
      </c>
      <c r="B7780" s="2">
        <v>27.037257106366575</v>
      </c>
      <c r="C7780" s="2">
        <v>1.6546482309462425</v>
      </c>
      <c r="D7780" s="2">
        <v>0.19605388139965879</v>
      </c>
      <c r="E7780" s="2">
        <v>5.6383897935765583</v>
      </c>
      <c r="F7780" s="2">
        <v>0</v>
      </c>
      <c r="G7780" s="2">
        <v>0</v>
      </c>
      <c r="H7780" s="2">
        <v>0</v>
      </c>
      <c r="I7780" s="2">
        <v>0</v>
      </c>
      <c r="J7780" s="2">
        <v>21.352739339725854</v>
      </c>
      <c r="K7780" s="2">
        <v>0</v>
      </c>
      <c r="L7780" s="2">
        <v>55.87908835201489</v>
      </c>
    </row>
    <row r="7781" spans="1:12" x14ac:dyDescent="0.3">
      <c r="A7781" s="1">
        <v>42329.083333314469</v>
      </c>
      <c r="B7781" s="2">
        <v>26.801018588220948</v>
      </c>
      <c r="C7781" s="2">
        <v>1.6401907123971817</v>
      </c>
      <c r="D7781" s="2">
        <v>0.19463645029078505</v>
      </c>
      <c r="E7781" s="2">
        <v>5.6383897935765583</v>
      </c>
      <c r="F7781" s="2">
        <v>0</v>
      </c>
      <c r="G7781" s="2">
        <v>0</v>
      </c>
      <c r="H7781" s="2">
        <v>0</v>
      </c>
      <c r="I7781" s="2">
        <v>0</v>
      </c>
      <c r="J7781" s="2">
        <v>21.352739339725854</v>
      </c>
      <c r="K7781" s="2">
        <v>0</v>
      </c>
      <c r="L7781" s="2">
        <v>55.626974884211322</v>
      </c>
    </row>
    <row r="7782" spans="1:12" x14ac:dyDescent="0.3">
      <c r="A7782" s="1">
        <v>42329.124999981133</v>
      </c>
      <c r="B7782" s="2">
        <v>26.689023277521684</v>
      </c>
      <c r="C7782" s="2">
        <v>1.6333367315368534</v>
      </c>
      <c r="D7782" s="2">
        <v>0.19396447842658945</v>
      </c>
      <c r="E7782" s="2">
        <v>5.6383897935765583</v>
      </c>
      <c r="F7782" s="2">
        <v>0</v>
      </c>
      <c r="G7782" s="2">
        <v>0</v>
      </c>
      <c r="H7782" s="2">
        <v>0</v>
      </c>
      <c r="I7782" s="2">
        <v>0</v>
      </c>
      <c r="J7782" s="2">
        <v>21.352739339725854</v>
      </c>
      <c r="K7782" s="2">
        <v>0</v>
      </c>
      <c r="L7782" s="2">
        <v>55.507453620787544</v>
      </c>
    </row>
    <row r="7783" spans="1:12" x14ac:dyDescent="0.3">
      <c r="A7783" s="1">
        <v>42329.166666647798</v>
      </c>
      <c r="B7783" s="2">
        <v>27.690763036495028</v>
      </c>
      <c r="C7783" s="2">
        <v>1.694642022733106</v>
      </c>
      <c r="D7783" s="2">
        <v>0.20052860467385414</v>
      </c>
      <c r="E7783" s="2">
        <v>5.7306710758139934</v>
      </c>
      <c r="F7783" s="2">
        <v>0</v>
      </c>
      <c r="G7783" s="2">
        <v>0</v>
      </c>
      <c r="H7783" s="2">
        <v>0</v>
      </c>
      <c r="I7783" s="2">
        <v>0</v>
      </c>
      <c r="J7783" s="2">
        <v>21.702211128248955</v>
      </c>
      <c r="K7783" s="2">
        <v>0</v>
      </c>
      <c r="L7783" s="2">
        <v>57.018815867964932</v>
      </c>
    </row>
    <row r="7784" spans="1:12" x14ac:dyDescent="0.3">
      <c r="A7784" s="1">
        <v>42329.208333314462</v>
      </c>
      <c r="B7784" s="2">
        <v>32.367721748918946</v>
      </c>
      <c r="C7784" s="2">
        <v>1.9808663771221682</v>
      </c>
      <c r="D7784" s="2">
        <v>0.23439780515357855</v>
      </c>
      <c r="E7784" s="2">
        <v>6.6985791100108134</v>
      </c>
      <c r="F7784" s="2">
        <v>0</v>
      </c>
      <c r="G7784" s="2">
        <v>0</v>
      </c>
      <c r="H7784" s="2">
        <v>0</v>
      </c>
      <c r="I7784" s="2">
        <v>0</v>
      </c>
      <c r="J7784" s="2">
        <v>25.367705837851382</v>
      </c>
      <c r="K7784" s="2">
        <v>0</v>
      </c>
      <c r="L7784" s="2">
        <v>66.649270879056886</v>
      </c>
    </row>
    <row r="7785" spans="1:12" x14ac:dyDescent="0.3">
      <c r="A7785" s="1">
        <v>42329.249999981126</v>
      </c>
      <c r="B7785" s="2">
        <v>38.667023998456401</v>
      </c>
      <c r="C7785" s="2">
        <v>2.3663762416172043</v>
      </c>
      <c r="D7785" s="2">
        <v>0.28001555461226246</v>
      </c>
      <c r="E7785" s="2">
        <v>8.0022351035873491</v>
      </c>
      <c r="F7785" s="2">
        <v>0</v>
      </c>
      <c r="G7785" s="2">
        <v>0</v>
      </c>
      <c r="H7785" s="2">
        <v>0</v>
      </c>
      <c r="I7785" s="2">
        <v>0</v>
      </c>
      <c r="J7785" s="2">
        <v>30.304687429869634</v>
      </c>
      <c r="K7785" s="2">
        <v>0</v>
      </c>
      <c r="L7785" s="2">
        <v>79.62033832814285</v>
      </c>
    </row>
    <row r="7786" spans="1:12" x14ac:dyDescent="0.3">
      <c r="A7786" s="1">
        <v>42329.29166664779</v>
      </c>
      <c r="B7786" s="2">
        <v>32.349927983277233</v>
      </c>
      <c r="C7786" s="2">
        <v>1.9797774196615388</v>
      </c>
      <c r="D7786" s="2">
        <v>0.23426894778004487</v>
      </c>
      <c r="E7786" s="2">
        <v>6.6948966467302453</v>
      </c>
      <c r="F7786" s="2">
        <v>0</v>
      </c>
      <c r="G7786" s="2">
        <v>0</v>
      </c>
      <c r="H7786" s="2">
        <v>0</v>
      </c>
      <c r="I7786" s="2">
        <v>0</v>
      </c>
      <c r="J7786" s="2">
        <v>25.353760246745264</v>
      </c>
      <c r="K7786" s="2">
        <v>0</v>
      </c>
      <c r="L7786" s="2">
        <v>66.612631244194318</v>
      </c>
    </row>
    <row r="7787" spans="1:12" x14ac:dyDescent="0.3">
      <c r="A7787" s="1">
        <v>42329.333333314455</v>
      </c>
      <c r="B7787" s="2">
        <v>30.177861095626287</v>
      </c>
      <c r="C7787" s="2">
        <v>1.8468494891762288</v>
      </c>
      <c r="D7787" s="2">
        <v>0.21853945915364351</v>
      </c>
      <c r="E7787" s="2">
        <v>6.2453820966476288</v>
      </c>
      <c r="F7787" s="2">
        <v>0</v>
      </c>
      <c r="G7787" s="2">
        <v>0</v>
      </c>
      <c r="H7787" s="2">
        <v>0</v>
      </c>
      <c r="I7787" s="2">
        <v>0</v>
      </c>
      <c r="J7787" s="2">
        <v>23.65143611366333</v>
      </c>
      <c r="K7787" s="2">
        <v>0</v>
      </c>
      <c r="L7787" s="2">
        <v>62.140068254267121</v>
      </c>
    </row>
    <row r="7788" spans="1:12" x14ac:dyDescent="0.3">
      <c r="A7788" s="1">
        <v>42329.374999981119</v>
      </c>
      <c r="B7788" s="2">
        <v>25.318729041817278</v>
      </c>
      <c r="C7788" s="2">
        <v>1.5494763412589421</v>
      </c>
      <c r="D7788" s="2">
        <v>0.185742713012363</v>
      </c>
      <c r="E7788" s="2">
        <v>5.6383897935765583</v>
      </c>
      <c r="F7788" s="2">
        <v>0</v>
      </c>
      <c r="G7788" s="2">
        <v>0</v>
      </c>
      <c r="H7788" s="2">
        <v>0</v>
      </c>
      <c r="I7788" s="2">
        <v>0</v>
      </c>
      <c r="J7788" s="2">
        <v>21.352739339725854</v>
      </c>
      <c r="K7788" s="2">
        <v>0</v>
      </c>
      <c r="L7788" s="2">
        <v>54.045077229390998</v>
      </c>
    </row>
    <row r="7789" spans="1:12" x14ac:dyDescent="0.3">
      <c r="A7789" s="1">
        <v>42329.416666647783</v>
      </c>
      <c r="B7789" s="2">
        <v>25.210443158757091</v>
      </c>
      <c r="C7789" s="2">
        <v>1.5428493729930006</v>
      </c>
      <c r="D7789" s="2">
        <v>0.18509299771400189</v>
      </c>
      <c r="E7789" s="2">
        <v>5.6383897935765583</v>
      </c>
      <c r="F7789" s="2">
        <v>0</v>
      </c>
      <c r="G7789" s="2">
        <v>0</v>
      </c>
      <c r="H7789" s="2">
        <v>0</v>
      </c>
      <c r="I7789" s="2">
        <v>0</v>
      </c>
      <c r="J7789" s="2">
        <v>21.352739339725854</v>
      </c>
      <c r="K7789" s="2">
        <v>0</v>
      </c>
      <c r="L7789" s="2">
        <v>53.929514662766508</v>
      </c>
    </row>
    <row r="7790" spans="1:12" x14ac:dyDescent="0.3">
      <c r="A7790" s="1">
        <v>42329.458333314447</v>
      </c>
      <c r="B7790" s="2">
        <v>24.444163620531633</v>
      </c>
      <c r="C7790" s="2">
        <v>1.495953969463458</v>
      </c>
      <c r="D7790" s="2">
        <v>0.18049532048464914</v>
      </c>
      <c r="E7790" s="2">
        <v>5.6383897935765583</v>
      </c>
      <c r="F7790" s="2">
        <v>0</v>
      </c>
      <c r="G7790" s="2">
        <v>0</v>
      </c>
      <c r="H7790" s="2">
        <v>0</v>
      </c>
      <c r="I7790" s="2">
        <v>0</v>
      </c>
      <c r="J7790" s="2">
        <v>21.352739339725854</v>
      </c>
      <c r="K7790" s="2">
        <v>0</v>
      </c>
      <c r="L7790" s="2">
        <v>53.111742043782151</v>
      </c>
    </row>
    <row r="7791" spans="1:12" x14ac:dyDescent="0.3">
      <c r="A7791" s="1">
        <v>42329.499999981112</v>
      </c>
      <c r="B7791" s="2">
        <v>25.690847965703682</v>
      </c>
      <c r="C7791" s="2">
        <v>1.5722495803004597</v>
      </c>
      <c r="D7791" s="2">
        <v>0.18797542655568145</v>
      </c>
      <c r="E7791" s="2">
        <v>5.6383897935765583</v>
      </c>
      <c r="F7791" s="2">
        <v>0</v>
      </c>
      <c r="G7791" s="2">
        <v>0</v>
      </c>
      <c r="H7791" s="2">
        <v>0</v>
      </c>
      <c r="I7791" s="2">
        <v>0</v>
      </c>
      <c r="J7791" s="2">
        <v>21.352739339725854</v>
      </c>
      <c r="K7791" s="2">
        <v>0</v>
      </c>
      <c r="L7791" s="2">
        <v>54.442202105862236</v>
      </c>
    </row>
    <row r="7792" spans="1:12" x14ac:dyDescent="0.3">
      <c r="A7792" s="1">
        <v>42329.541666647776</v>
      </c>
      <c r="B7792" s="2">
        <v>26.031176642354335</v>
      </c>
      <c r="C7792" s="2">
        <v>1.5930772937236413</v>
      </c>
      <c r="D7792" s="2">
        <v>0.19001739861558536</v>
      </c>
      <c r="E7792" s="2">
        <v>5.6383897935765583</v>
      </c>
      <c r="F7792" s="2">
        <v>0</v>
      </c>
      <c r="G7792" s="2">
        <v>0</v>
      </c>
      <c r="H7792" s="2">
        <v>0</v>
      </c>
      <c r="I7792" s="2">
        <v>0</v>
      </c>
      <c r="J7792" s="2">
        <v>21.352739339725854</v>
      </c>
      <c r="K7792" s="2">
        <v>0</v>
      </c>
      <c r="L7792" s="2">
        <v>54.80540046799598</v>
      </c>
    </row>
    <row r="7793" spans="1:12" x14ac:dyDescent="0.3">
      <c r="A7793" s="1">
        <v>42329.58333331444</v>
      </c>
      <c r="B7793" s="2">
        <v>28.108705702469049</v>
      </c>
      <c r="C7793" s="2">
        <v>1.7202196207183702</v>
      </c>
      <c r="D7793" s="2">
        <v>0.20355522620577018</v>
      </c>
      <c r="E7793" s="2">
        <v>5.8171653318259784</v>
      </c>
      <c r="F7793" s="2">
        <v>0</v>
      </c>
      <c r="G7793" s="2">
        <v>0</v>
      </c>
      <c r="H7793" s="2">
        <v>0</v>
      </c>
      <c r="I7793" s="2">
        <v>0</v>
      </c>
      <c r="J7793" s="2">
        <v>22.029767287121029</v>
      </c>
      <c r="K7793" s="2">
        <v>0</v>
      </c>
      <c r="L7793" s="2">
        <v>57.879413168340193</v>
      </c>
    </row>
    <row r="7794" spans="1:12" x14ac:dyDescent="0.3">
      <c r="A7794" s="1">
        <v>42329.624999981104</v>
      </c>
      <c r="B7794" s="2">
        <v>33.524672578347129</v>
      </c>
      <c r="C7794" s="2">
        <v>2.0516704026811938</v>
      </c>
      <c r="D7794" s="2">
        <v>0.24277611293786483</v>
      </c>
      <c r="E7794" s="2">
        <v>6.9380129112970055</v>
      </c>
      <c r="F7794" s="2">
        <v>0</v>
      </c>
      <c r="G7794" s="2">
        <v>0</v>
      </c>
      <c r="H7794" s="2">
        <v>0</v>
      </c>
      <c r="I7794" s="2">
        <v>0</v>
      </c>
      <c r="J7794" s="2">
        <v>26.274448318445426</v>
      </c>
      <c r="K7794" s="2">
        <v>0</v>
      </c>
      <c r="L7794" s="2">
        <v>69.031580323708624</v>
      </c>
    </row>
    <row r="7795" spans="1:12" x14ac:dyDescent="0.3">
      <c r="A7795" s="1">
        <v>42329.666666647769</v>
      </c>
      <c r="B7795" s="2">
        <v>42.880138362518913</v>
      </c>
      <c r="C7795" s="2">
        <v>2.6242138692228796</v>
      </c>
      <c r="D7795" s="2">
        <v>0.31052572667373146</v>
      </c>
      <c r="E7795" s="2">
        <v>8.8741494164363317</v>
      </c>
      <c r="F7795" s="2">
        <v>0</v>
      </c>
      <c r="G7795" s="2">
        <v>0</v>
      </c>
      <c r="H7795" s="2">
        <v>0</v>
      </c>
      <c r="I7795" s="2">
        <v>0</v>
      </c>
      <c r="J7795" s="2">
        <v>33.60665124053957</v>
      </c>
      <c r="K7795" s="2">
        <v>0</v>
      </c>
      <c r="L7795" s="2">
        <v>88.295678615391424</v>
      </c>
    </row>
    <row r="7796" spans="1:12" x14ac:dyDescent="0.3">
      <c r="A7796" s="1">
        <v>42329.708333314433</v>
      </c>
      <c r="B7796" s="2">
        <v>68.141066317085873</v>
      </c>
      <c r="C7796" s="2">
        <v>4.1701528521473854</v>
      </c>
      <c r="D7796" s="2">
        <v>0.47013324348486912</v>
      </c>
      <c r="E7796" s="2">
        <v>10.214474263725647</v>
      </c>
      <c r="F7796" s="2">
        <v>0</v>
      </c>
      <c r="G7796" s="2">
        <v>0</v>
      </c>
      <c r="H7796" s="2">
        <v>0</v>
      </c>
      <c r="I7796" s="2">
        <v>0</v>
      </c>
      <c r="J7796" s="2">
        <v>38.682498803851168</v>
      </c>
      <c r="K7796" s="2">
        <v>0</v>
      </c>
      <c r="L7796" s="2">
        <v>121.67832548029494</v>
      </c>
    </row>
    <row r="7797" spans="1:12" x14ac:dyDescent="0.3">
      <c r="A7797" s="1">
        <v>42329.749999981097</v>
      </c>
      <c r="B7797" s="2">
        <v>43.17728914017637</v>
      </c>
      <c r="C7797" s="2">
        <v>2.6423991461775982</v>
      </c>
      <c r="D7797" s="2">
        <v>0.31267760781701626</v>
      </c>
      <c r="E7797" s="2">
        <v>8.9356454959930023</v>
      </c>
      <c r="F7797" s="2">
        <v>0</v>
      </c>
      <c r="G7797" s="2">
        <v>0</v>
      </c>
      <c r="H7797" s="2">
        <v>0</v>
      </c>
      <c r="I7797" s="2">
        <v>0</v>
      </c>
      <c r="J7797" s="2">
        <v>33.839538608256603</v>
      </c>
      <c r="K7797" s="2">
        <v>0</v>
      </c>
      <c r="L7797" s="2">
        <v>88.907549998420592</v>
      </c>
    </row>
    <row r="7798" spans="1:12" x14ac:dyDescent="0.3">
      <c r="A7798" s="1">
        <v>42329.791666647761</v>
      </c>
      <c r="B7798" s="2">
        <v>36.421467640595822</v>
      </c>
      <c r="C7798" s="2">
        <v>2.2289508422726398</v>
      </c>
      <c r="D7798" s="2">
        <v>0.26375387621196661</v>
      </c>
      <c r="E7798" s="2">
        <v>7.5375117280652768</v>
      </c>
      <c r="F7798" s="2">
        <v>0</v>
      </c>
      <c r="G7798" s="2">
        <v>0</v>
      </c>
      <c r="H7798" s="2">
        <v>0</v>
      </c>
      <c r="I7798" s="2">
        <v>0</v>
      </c>
      <c r="J7798" s="2">
        <v>28.544767050844921</v>
      </c>
      <c r="K7798" s="2">
        <v>0</v>
      </c>
      <c r="L7798" s="2">
        <v>74.996451137990618</v>
      </c>
    </row>
    <row r="7799" spans="1:12" x14ac:dyDescent="0.3">
      <c r="A7799" s="1">
        <v>42329.833333314426</v>
      </c>
      <c r="B7799" s="2">
        <v>36.327504564315937</v>
      </c>
      <c r="C7799" s="2">
        <v>2.223200412880741</v>
      </c>
      <c r="D7799" s="2">
        <v>0.26307342242481618</v>
      </c>
      <c r="E7799" s="2">
        <v>7.518065839820089</v>
      </c>
      <c r="F7799" s="2">
        <v>0</v>
      </c>
      <c r="G7799" s="2">
        <v>0</v>
      </c>
      <c r="H7799" s="2">
        <v>0</v>
      </c>
      <c r="I7799" s="2">
        <v>0</v>
      </c>
      <c r="J7799" s="2">
        <v>28.471124929932678</v>
      </c>
      <c r="K7799" s="2">
        <v>0</v>
      </c>
      <c r="L7799" s="2">
        <v>74.802969169374265</v>
      </c>
    </row>
    <row r="7800" spans="1:12" x14ac:dyDescent="0.3">
      <c r="A7800" s="1">
        <v>42329.87499998109</v>
      </c>
      <c r="B7800" s="2">
        <v>32.826274304461904</v>
      </c>
      <c r="C7800" s="2">
        <v>2.0089292524293816</v>
      </c>
      <c r="D7800" s="2">
        <v>0.23771851191819429</v>
      </c>
      <c r="E7800" s="2">
        <v>6.7934776819038056</v>
      </c>
      <c r="F7800" s="2">
        <v>0</v>
      </c>
      <c r="G7800" s="2">
        <v>0</v>
      </c>
      <c r="H7800" s="2">
        <v>0</v>
      </c>
      <c r="I7800" s="2">
        <v>0</v>
      </c>
      <c r="J7800" s="2">
        <v>25.727089375266935</v>
      </c>
      <c r="K7800" s="2">
        <v>0</v>
      </c>
      <c r="L7800" s="2">
        <v>67.593489125980227</v>
      </c>
    </row>
    <row r="7801" spans="1:12" x14ac:dyDescent="0.3">
      <c r="A7801" s="1">
        <v>42329.916666647754</v>
      </c>
      <c r="B7801" s="2">
        <v>32.278722731675465</v>
      </c>
      <c r="C7801" s="2">
        <v>1.9754197422857076</v>
      </c>
      <c r="D7801" s="2">
        <v>0.23375329966553338</v>
      </c>
      <c r="E7801" s="2">
        <v>6.6801605459134334</v>
      </c>
      <c r="F7801" s="2">
        <v>0</v>
      </c>
      <c r="G7801" s="2">
        <v>0</v>
      </c>
      <c r="H7801" s="2">
        <v>0</v>
      </c>
      <c r="I7801" s="2">
        <v>0</v>
      </c>
      <c r="J7801" s="2">
        <v>25.29795422212743</v>
      </c>
      <c r="K7801" s="2">
        <v>0</v>
      </c>
      <c r="L7801" s="2">
        <v>66.466010541667572</v>
      </c>
    </row>
    <row r="7802" spans="1:12" x14ac:dyDescent="0.3">
      <c r="A7802" s="1">
        <v>42329.958333314418</v>
      </c>
      <c r="B7802" s="2">
        <v>31.976755518586071</v>
      </c>
      <c r="C7802" s="2">
        <v>1.9569397051659481</v>
      </c>
      <c r="D7802" s="2">
        <v>0.23156653927116425</v>
      </c>
      <c r="E7802" s="2">
        <v>6.6176676932746359</v>
      </c>
      <c r="F7802" s="2">
        <v>0</v>
      </c>
      <c r="G7802" s="2">
        <v>0</v>
      </c>
      <c r="H7802" s="2">
        <v>0</v>
      </c>
      <c r="I7802" s="2">
        <v>0</v>
      </c>
      <c r="J7802" s="2">
        <v>25.061292046959558</v>
      </c>
      <c r="K7802" s="2">
        <v>0</v>
      </c>
      <c r="L7802" s="2">
        <v>65.844221503257373</v>
      </c>
    </row>
    <row r="7803" spans="1:12" x14ac:dyDescent="0.3">
      <c r="A7803" s="1">
        <v>42329.999999981083</v>
      </c>
      <c r="B7803" s="2">
        <v>28.480304075643627</v>
      </c>
      <c r="C7803" s="2">
        <v>1.742961002670574</v>
      </c>
      <c r="D7803" s="2">
        <v>0.20624623559303637</v>
      </c>
      <c r="E7803" s="2">
        <v>5.8940685231957675</v>
      </c>
      <c r="F7803" s="2">
        <v>0</v>
      </c>
      <c r="G7803" s="2">
        <v>0</v>
      </c>
      <c r="H7803" s="2">
        <v>0</v>
      </c>
      <c r="I7803" s="2">
        <v>0</v>
      </c>
      <c r="J7803" s="2">
        <v>22.321001816805886</v>
      </c>
      <c r="K7803" s="2">
        <v>0</v>
      </c>
      <c r="L7803" s="2">
        <v>58.644581653908887</v>
      </c>
    </row>
    <row r="7804" spans="1:12" x14ac:dyDescent="0.3">
      <c r="A7804" s="1">
        <v>42330.041666647747</v>
      </c>
      <c r="B7804" s="2">
        <v>27.378773865674617</v>
      </c>
      <c r="C7804" s="2">
        <v>1.6755486536261186</v>
      </c>
      <c r="D7804" s="2">
        <v>0.19826926812124576</v>
      </c>
      <c r="E7804" s="2">
        <v>5.6661041545330093</v>
      </c>
      <c r="F7804" s="2">
        <v>0</v>
      </c>
      <c r="G7804" s="2">
        <v>0</v>
      </c>
      <c r="H7804" s="2">
        <v>0</v>
      </c>
      <c r="I7804" s="2">
        <v>0</v>
      </c>
      <c r="J7804" s="2">
        <v>21.457694397310611</v>
      </c>
      <c r="K7804" s="2">
        <v>0</v>
      </c>
      <c r="L7804" s="2">
        <v>56.376390339265605</v>
      </c>
    </row>
    <row r="7805" spans="1:12" x14ac:dyDescent="0.3">
      <c r="A7805" s="1">
        <v>42330.083333314411</v>
      </c>
      <c r="B7805" s="2">
        <v>26.737781947191259</v>
      </c>
      <c r="C7805" s="2">
        <v>1.6363207045854011</v>
      </c>
      <c r="D7805" s="2">
        <v>0.1942570304446069</v>
      </c>
      <c r="E7805" s="2">
        <v>5.6383897935765583</v>
      </c>
      <c r="F7805" s="2">
        <v>0</v>
      </c>
      <c r="G7805" s="2">
        <v>0</v>
      </c>
      <c r="H7805" s="2">
        <v>0</v>
      </c>
      <c r="I7805" s="2">
        <v>0</v>
      </c>
      <c r="J7805" s="2">
        <v>21.352739339725854</v>
      </c>
      <c r="K7805" s="2">
        <v>0</v>
      </c>
      <c r="L7805" s="2">
        <v>55.559488815523679</v>
      </c>
    </row>
    <row r="7806" spans="1:12" x14ac:dyDescent="0.3">
      <c r="A7806" s="1">
        <v>42330.124999981075</v>
      </c>
      <c r="B7806" s="2">
        <v>26.614851558075323</v>
      </c>
      <c r="C7806" s="2">
        <v>1.628797509829365</v>
      </c>
      <c r="D7806" s="2">
        <v>0.19351944810991129</v>
      </c>
      <c r="E7806" s="2">
        <v>5.6383897935765583</v>
      </c>
      <c r="F7806" s="2">
        <v>0</v>
      </c>
      <c r="G7806" s="2">
        <v>0</v>
      </c>
      <c r="H7806" s="2">
        <v>0</v>
      </c>
      <c r="I7806" s="2">
        <v>0</v>
      </c>
      <c r="J7806" s="2">
        <v>21.352739339725854</v>
      </c>
      <c r="K7806" s="2">
        <v>0</v>
      </c>
      <c r="L7806" s="2">
        <v>55.428297649317017</v>
      </c>
    </row>
    <row r="7807" spans="1:12" x14ac:dyDescent="0.3">
      <c r="A7807" s="1">
        <v>42330.166666647739</v>
      </c>
      <c r="B7807" s="2">
        <v>27.053475392557253</v>
      </c>
      <c r="C7807" s="2">
        <v>1.6556407709235343</v>
      </c>
      <c r="D7807" s="2">
        <v>0.19615119111680288</v>
      </c>
      <c r="E7807" s="2">
        <v>5.6383897935765583</v>
      </c>
      <c r="F7807" s="2">
        <v>0</v>
      </c>
      <c r="G7807" s="2">
        <v>0</v>
      </c>
      <c r="H7807" s="2">
        <v>0</v>
      </c>
      <c r="I7807" s="2">
        <v>0</v>
      </c>
      <c r="J7807" s="2">
        <v>21.352739339725854</v>
      </c>
      <c r="K7807" s="2">
        <v>0</v>
      </c>
      <c r="L7807" s="2">
        <v>55.896396487900006</v>
      </c>
    </row>
    <row r="7808" spans="1:12" x14ac:dyDescent="0.3">
      <c r="A7808" s="1">
        <v>42330.208333314404</v>
      </c>
      <c r="B7808" s="2">
        <v>29.405699076967135</v>
      </c>
      <c r="C7808" s="2">
        <v>1.799594084785471</v>
      </c>
      <c r="D7808" s="2">
        <v>0.21294768214194487</v>
      </c>
      <c r="E7808" s="2">
        <v>6.0855812800236784</v>
      </c>
      <c r="F7808" s="2">
        <v>0</v>
      </c>
      <c r="G7808" s="2">
        <v>0</v>
      </c>
      <c r="H7808" s="2">
        <v>0</v>
      </c>
      <c r="I7808" s="2">
        <v>0</v>
      </c>
      <c r="J7808" s="2">
        <v>23.046265966055977</v>
      </c>
      <c r="K7808" s="2">
        <v>0</v>
      </c>
      <c r="L7808" s="2">
        <v>60.550088089974203</v>
      </c>
    </row>
    <row r="7809" spans="1:12" x14ac:dyDescent="0.3">
      <c r="A7809" s="1">
        <v>42330.249999981068</v>
      </c>
      <c r="B7809" s="2">
        <v>34.69718462298416</v>
      </c>
      <c r="C7809" s="2">
        <v>2.1234267562487674</v>
      </c>
      <c r="D7809" s="2">
        <v>0.25126711060248214</v>
      </c>
      <c r="E7809" s="2">
        <v>7.1806671440961978</v>
      </c>
      <c r="F7809" s="2">
        <v>0</v>
      </c>
      <c r="G7809" s="2">
        <v>0</v>
      </c>
      <c r="H7809" s="2">
        <v>0</v>
      </c>
      <c r="I7809" s="2">
        <v>0</v>
      </c>
      <c r="J7809" s="2">
        <v>27.193386662960922</v>
      </c>
      <c r="K7809" s="2">
        <v>0</v>
      </c>
      <c r="L7809" s="2">
        <v>71.445932296892536</v>
      </c>
    </row>
    <row r="7810" spans="1:12" x14ac:dyDescent="0.3">
      <c r="A7810" s="1">
        <v>42330.291666647732</v>
      </c>
      <c r="B7810" s="2">
        <v>30.307221049198091</v>
      </c>
      <c r="C7810" s="2">
        <v>1.854766165690078</v>
      </c>
      <c r="D7810" s="2">
        <v>0.21947624702605567</v>
      </c>
      <c r="E7810" s="2">
        <v>6.2721534551445179</v>
      </c>
      <c r="F7810" s="2">
        <v>0</v>
      </c>
      <c r="G7810" s="2">
        <v>0</v>
      </c>
      <c r="H7810" s="2">
        <v>0</v>
      </c>
      <c r="I7810" s="2">
        <v>0</v>
      </c>
      <c r="J7810" s="2">
        <v>23.752819994643971</v>
      </c>
      <c r="K7810" s="2">
        <v>0</v>
      </c>
      <c r="L7810" s="2">
        <v>62.40643691170272</v>
      </c>
    </row>
    <row r="7811" spans="1:12" x14ac:dyDescent="0.3">
      <c r="A7811" s="1">
        <v>42330.333333314396</v>
      </c>
      <c r="B7811" s="2">
        <v>27.165506935350635</v>
      </c>
      <c r="C7811" s="2">
        <v>2.451710797899465</v>
      </c>
      <c r="D7811" s="2">
        <v>0.19784577719515536</v>
      </c>
      <c r="E7811" s="2">
        <v>5.8087892638419243</v>
      </c>
      <c r="F7811" s="2">
        <v>0</v>
      </c>
      <c r="G7811" s="2">
        <v>0</v>
      </c>
      <c r="H7811" s="2">
        <v>0</v>
      </c>
      <c r="I7811" s="2">
        <v>0</v>
      </c>
      <c r="J7811" s="2">
        <v>21.998046884150821</v>
      </c>
      <c r="K7811" s="2">
        <v>0</v>
      </c>
      <c r="L7811" s="2">
        <v>57.621899658437997</v>
      </c>
    </row>
    <row r="7812" spans="1:12" x14ac:dyDescent="0.3">
      <c r="A7812" s="1">
        <v>42330.374999981061</v>
      </c>
      <c r="B7812" s="2">
        <v>23.264474166132544</v>
      </c>
      <c r="C7812" s="2">
        <v>2.0996391731728274</v>
      </c>
      <c r="D7812" s="2">
        <v>0.17434334469782001</v>
      </c>
      <c r="E7812" s="2">
        <v>5.7927499501707906</v>
      </c>
      <c r="F7812" s="2">
        <v>0</v>
      </c>
      <c r="G7812" s="2">
        <v>0</v>
      </c>
      <c r="H7812" s="2">
        <v>0</v>
      </c>
      <c r="I7812" s="2">
        <v>0</v>
      </c>
      <c r="J7812" s="2">
        <v>21.937305556121686</v>
      </c>
      <c r="K7812" s="2">
        <v>0</v>
      </c>
      <c r="L7812" s="2">
        <v>53.268512190295667</v>
      </c>
    </row>
    <row r="7813" spans="1:12" x14ac:dyDescent="0.3">
      <c r="A7813" s="1">
        <v>42330.416666647725</v>
      </c>
      <c r="B7813" s="2">
        <v>22.443770327002138</v>
      </c>
      <c r="C7813" s="2">
        <v>2.0255699327547454</v>
      </c>
      <c r="D7813" s="2">
        <v>0.16941912166303758</v>
      </c>
      <c r="E7813" s="2">
        <v>5.7927499501707906</v>
      </c>
      <c r="F7813" s="2">
        <v>0</v>
      </c>
      <c r="G7813" s="2">
        <v>0</v>
      </c>
      <c r="H7813" s="2">
        <v>0</v>
      </c>
      <c r="I7813" s="2">
        <v>0</v>
      </c>
      <c r="J7813" s="2">
        <v>21.937305556121686</v>
      </c>
      <c r="K7813" s="2">
        <v>0</v>
      </c>
      <c r="L7813" s="2">
        <v>52.368814887712396</v>
      </c>
    </row>
    <row r="7814" spans="1:12" x14ac:dyDescent="0.3">
      <c r="A7814" s="1">
        <v>42330.458333314389</v>
      </c>
      <c r="B7814" s="2">
        <v>22.699785021679759</v>
      </c>
      <c r="C7814" s="2">
        <v>2.0486754832182732</v>
      </c>
      <c r="D7814" s="2">
        <v>0.17095520983110329</v>
      </c>
      <c r="E7814" s="2">
        <v>5.7927499501707906</v>
      </c>
      <c r="F7814" s="2">
        <v>0</v>
      </c>
      <c r="G7814" s="2">
        <v>0</v>
      </c>
      <c r="H7814" s="2">
        <v>0</v>
      </c>
      <c r="I7814" s="2">
        <v>0</v>
      </c>
      <c r="J7814" s="2">
        <v>21.937305556121686</v>
      </c>
      <c r="K7814" s="2">
        <v>0</v>
      </c>
      <c r="L7814" s="2">
        <v>52.649471221021614</v>
      </c>
    </row>
    <row r="7815" spans="1:12" x14ac:dyDescent="0.3">
      <c r="A7815" s="1">
        <v>42330.499999981053</v>
      </c>
      <c r="B7815" s="2">
        <v>24.546426286944779</v>
      </c>
      <c r="C7815" s="2">
        <v>2.2153364750661892</v>
      </c>
      <c r="D7815" s="2">
        <v>0.18203505742269344</v>
      </c>
      <c r="E7815" s="2">
        <v>5.7927499501707906</v>
      </c>
      <c r="F7815" s="2">
        <v>0</v>
      </c>
      <c r="G7815" s="2">
        <v>0</v>
      </c>
      <c r="H7815" s="2">
        <v>0</v>
      </c>
      <c r="I7815" s="2">
        <v>0</v>
      </c>
      <c r="J7815" s="2">
        <v>21.937305556121686</v>
      </c>
      <c r="K7815" s="2">
        <v>0</v>
      </c>
      <c r="L7815" s="2">
        <v>54.673853325726142</v>
      </c>
    </row>
    <row r="7816" spans="1:12" x14ac:dyDescent="0.3">
      <c r="A7816" s="1">
        <v>42330.541666647718</v>
      </c>
      <c r="B7816" s="2">
        <v>25.319126650482868</v>
      </c>
      <c r="C7816" s="2">
        <v>2.2850733597610198</v>
      </c>
      <c r="D7816" s="2">
        <v>0.18667125960392195</v>
      </c>
      <c r="E7816" s="2">
        <v>5.7927499501707906</v>
      </c>
      <c r="F7816" s="2">
        <v>0</v>
      </c>
      <c r="G7816" s="2">
        <v>0</v>
      </c>
      <c r="H7816" s="2">
        <v>0</v>
      </c>
      <c r="I7816" s="2">
        <v>0</v>
      </c>
      <c r="J7816" s="2">
        <v>21.937305556121686</v>
      </c>
      <c r="K7816" s="2">
        <v>0</v>
      </c>
      <c r="L7816" s="2">
        <v>55.520926776140286</v>
      </c>
    </row>
    <row r="7817" spans="1:12" x14ac:dyDescent="0.3">
      <c r="A7817" s="1">
        <v>42330.583333314382</v>
      </c>
      <c r="B7817" s="2">
        <v>26.146595925429011</v>
      </c>
      <c r="C7817" s="2">
        <v>2.3597531866879939</v>
      </c>
      <c r="D7817" s="2">
        <v>0.19163607525359883</v>
      </c>
      <c r="E7817" s="2">
        <v>5.7927499501707906</v>
      </c>
      <c r="F7817" s="2">
        <v>0</v>
      </c>
      <c r="G7817" s="2">
        <v>0</v>
      </c>
      <c r="H7817" s="2">
        <v>0</v>
      </c>
      <c r="I7817" s="2">
        <v>0</v>
      </c>
      <c r="J7817" s="2">
        <v>21.937305556121686</v>
      </c>
      <c r="K7817" s="2">
        <v>0</v>
      </c>
      <c r="L7817" s="2">
        <v>56.428040693663078</v>
      </c>
    </row>
    <row r="7818" spans="1:12" x14ac:dyDescent="0.3">
      <c r="A7818" s="1">
        <v>42330.624999981046</v>
      </c>
      <c r="B7818" s="2">
        <v>30.699719447910873</v>
      </c>
      <c r="C7818" s="2">
        <v>2.770676573128187</v>
      </c>
      <c r="D7818" s="2">
        <v>0.22358536758764724</v>
      </c>
      <c r="E7818" s="2">
        <v>6.5645084833636682</v>
      </c>
      <c r="F7818" s="2">
        <v>0</v>
      </c>
      <c r="G7818" s="2">
        <v>0</v>
      </c>
      <c r="H7818" s="2">
        <v>0</v>
      </c>
      <c r="I7818" s="2">
        <v>0</v>
      </c>
      <c r="J7818" s="2">
        <v>24.859976637012593</v>
      </c>
      <c r="K7818" s="2">
        <v>0</v>
      </c>
      <c r="L7818" s="2">
        <v>65.118466509002957</v>
      </c>
    </row>
    <row r="7819" spans="1:12" x14ac:dyDescent="0.3">
      <c r="A7819" s="1">
        <v>42330.66666664771</v>
      </c>
      <c r="B7819" s="2">
        <v>41.252584434525325</v>
      </c>
      <c r="C7819" s="2">
        <v>3.7230818824798675</v>
      </c>
      <c r="D7819" s="2">
        <v>0.30044164639300835</v>
      </c>
      <c r="E7819" s="2">
        <v>8.8210232976427321</v>
      </c>
      <c r="F7819" s="2">
        <v>0</v>
      </c>
      <c r="G7819" s="2">
        <v>0</v>
      </c>
      <c r="H7819" s="2">
        <v>0</v>
      </c>
      <c r="I7819" s="2">
        <v>0</v>
      </c>
      <c r="J7819" s="2">
        <v>33.405461147576609</v>
      </c>
      <c r="K7819" s="2">
        <v>0</v>
      </c>
      <c r="L7819" s="2">
        <v>87.502592408617545</v>
      </c>
    </row>
    <row r="7820" spans="1:12" x14ac:dyDescent="0.3">
      <c r="A7820" s="1">
        <v>42330.708333314375</v>
      </c>
      <c r="B7820" s="2">
        <v>69.604348839448704</v>
      </c>
      <c r="C7820" s="2">
        <v>6.2818534561698156</v>
      </c>
      <c r="D7820" s="2">
        <v>0.48059076640811388</v>
      </c>
      <c r="E7820" s="2">
        <v>10.494112228570271</v>
      </c>
      <c r="F7820" s="2">
        <v>0</v>
      </c>
      <c r="G7820" s="2">
        <v>0</v>
      </c>
      <c r="H7820" s="2">
        <v>0</v>
      </c>
      <c r="I7820" s="2">
        <v>0</v>
      </c>
      <c r="J7820" s="2">
        <v>39.741495572684194</v>
      </c>
      <c r="K7820" s="2">
        <v>0</v>
      </c>
      <c r="L7820" s="2">
        <v>126.6024008632811</v>
      </c>
    </row>
    <row r="7821" spans="1:12" x14ac:dyDescent="0.3">
      <c r="A7821" s="1">
        <v>42330.749999981039</v>
      </c>
      <c r="B7821" s="2">
        <v>40.050844644759138</v>
      </c>
      <c r="C7821" s="2">
        <v>3.6146238137294135</v>
      </c>
      <c r="D7821" s="2">
        <v>0.29168940248095981</v>
      </c>
      <c r="E7821" s="2">
        <v>8.5640557687341676</v>
      </c>
      <c r="F7821" s="2">
        <v>0</v>
      </c>
      <c r="G7821" s="2">
        <v>0</v>
      </c>
      <c r="H7821" s="2">
        <v>0</v>
      </c>
      <c r="I7821" s="2">
        <v>0</v>
      </c>
      <c r="J7821" s="2">
        <v>32.432317951657637</v>
      </c>
      <c r="K7821" s="2">
        <v>0</v>
      </c>
      <c r="L7821" s="2">
        <v>84.953531581361318</v>
      </c>
    </row>
    <row r="7822" spans="1:12" x14ac:dyDescent="0.3">
      <c r="A7822" s="1">
        <v>42330.791666647703</v>
      </c>
      <c r="B7822" s="2">
        <v>33.4579821554155</v>
      </c>
      <c r="C7822" s="2">
        <v>3.0196121987186109</v>
      </c>
      <c r="D7822" s="2">
        <v>0.24367373296854611</v>
      </c>
      <c r="E7822" s="2">
        <v>7.1543066726755189</v>
      </c>
      <c r="F7822" s="2">
        <v>0</v>
      </c>
      <c r="G7822" s="2">
        <v>0</v>
      </c>
      <c r="H7822" s="2">
        <v>0</v>
      </c>
      <c r="I7822" s="2">
        <v>0</v>
      </c>
      <c r="J7822" s="2">
        <v>27.093558822792925</v>
      </c>
      <c r="K7822" s="2">
        <v>0</v>
      </c>
      <c r="L7822" s="2">
        <v>70.969133582571104</v>
      </c>
    </row>
    <row r="7823" spans="1:12" x14ac:dyDescent="0.3">
      <c r="A7823" s="1">
        <v>42330.833333314367</v>
      </c>
      <c r="B7823" s="2">
        <v>32.412504185429249</v>
      </c>
      <c r="C7823" s="2">
        <v>2.92525689608865</v>
      </c>
      <c r="D7823" s="2">
        <v>0.23605954038216825</v>
      </c>
      <c r="E7823" s="2">
        <v>6.930752544932127</v>
      </c>
      <c r="F7823" s="2">
        <v>0</v>
      </c>
      <c r="G7823" s="2">
        <v>0</v>
      </c>
      <c r="H7823" s="2">
        <v>0</v>
      </c>
      <c r="I7823" s="2">
        <v>0</v>
      </c>
      <c r="J7823" s="2">
        <v>26.246953108611454</v>
      </c>
      <c r="K7823" s="2">
        <v>0</v>
      </c>
      <c r="L7823" s="2">
        <v>68.751526275443638</v>
      </c>
    </row>
    <row r="7824" spans="1:12" x14ac:dyDescent="0.3">
      <c r="A7824" s="1">
        <v>42330.874999981032</v>
      </c>
      <c r="B7824" s="2">
        <v>33.087540861807568</v>
      </c>
      <c r="C7824" s="2">
        <v>2.0249184574443984</v>
      </c>
      <c r="D7824" s="2">
        <v>0.23961052977712502</v>
      </c>
      <c r="E7824" s="2">
        <v>6.8475474343799307</v>
      </c>
      <c r="F7824" s="2">
        <v>0</v>
      </c>
      <c r="G7824" s="2">
        <v>0</v>
      </c>
      <c r="H7824" s="2">
        <v>0</v>
      </c>
      <c r="I7824" s="2">
        <v>0</v>
      </c>
      <c r="J7824" s="2">
        <v>25.931853035292971</v>
      </c>
      <c r="K7824" s="2">
        <v>0</v>
      </c>
      <c r="L7824" s="2">
        <v>68.131470318702</v>
      </c>
    </row>
    <row r="7825" spans="1:12" x14ac:dyDescent="0.3">
      <c r="A7825" s="1">
        <v>42330.916666647696</v>
      </c>
      <c r="B7825" s="2">
        <v>30.037318649402991</v>
      </c>
      <c r="C7825" s="2">
        <v>1.8382484573074498</v>
      </c>
      <c r="D7825" s="2">
        <v>0.21752169086024309</v>
      </c>
      <c r="E7825" s="2">
        <v>6.2162964939708578</v>
      </c>
      <c r="F7825" s="2">
        <v>0</v>
      </c>
      <c r="G7825" s="2">
        <v>0</v>
      </c>
      <c r="H7825" s="2">
        <v>0</v>
      </c>
      <c r="I7825" s="2">
        <v>0</v>
      </c>
      <c r="J7825" s="2">
        <v>23.541288125455164</v>
      </c>
      <c r="K7825" s="2">
        <v>0</v>
      </c>
      <c r="L7825" s="2">
        <v>61.850673416996713</v>
      </c>
    </row>
    <row r="7826" spans="1:12" x14ac:dyDescent="0.3">
      <c r="A7826" s="1">
        <v>42330.95833331436</v>
      </c>
      <c r="B7826" s="2">
        <v>30.433824497082107</v>
      </c>
      <c r="C7826" s="2">
        <v>1.8625141473085112</v>
      </c>
      <c r="D7826" s="2">
        <v>0.22039307307081368</v>
      </c>
      <c r="E7826" s="2">
        <v>6.2983543480535058</v>
      </c>
      <c r="F7826" s="2">
        <v>0</v>
      </c>
      <c r="G7826" s="2">
        <v>0</v>
      </c>
      <c r="H7826" s="2">
        <v>0</v>
      </c>
      <c r="I7826" s="2">
        <v>0</v>
      </c>
      <c r="J7826" s="2">
        <v>23.852043506539342</v>
      </c>
      <c r="K7826" s="2">
        <v>0</v>
      </c>
      <c r="L7826" s="2">
        <v>62.667129572054279</v>
      </c>
    </row>
    <row r="7827" spans="1:12" x14ac:dyDescent="0.3">
      <c r="A7827" s="1">
        <v>42330.999999981024</v>
      </c>
      <c r="B7827" s="2">
        <v>29.329687352336226</v>
      </c>
      <c r="C7827" s="2">
        <v>1.7949422569318945</v>
      </c>
      <c r="D7827" s="2">
        <v>0.21239722692122739</v>
      </c>
      <c r="E7827" s="2">
        <v>6.0698504678683385</v>
      </c>
      <c r="F7827" s="2">
        <v>0</v>
      </c>
      <c r="G7827" s="2">
        <v>0</v>
      </c>
      <c r="H7827" s="2">
        <v>0</v>
      </c>
      <c r="I7827" s="2">
        <v>0</v>
      </c>
      <c r="J7827" s="2">
        <v>22.986692941867783</v>
      </c>
      <c r="K7827" s="2">
        <v>0</v>
      </c>
      <c r="L7827" s="2">
        <v>60.393570245925474</v>
      </c>
    </row>
    <row r="7828" spans="1:12" x14ac:dyDescent="0.3">
      <c r="A7828" s="1">
        <v>42331.041666647689</v>
      </c>
      <c r="B7828" s="2">
        <v>28.463917628474434</v>
      </c>
      <c r="C7828" s="2">
        <v>1.7419581714398271</v>
      </c>
      <c r="D7828" s="2">
        <v>0.20612756961831877</v>
      </c>
      <c r="E7828" s="2">
        <v>5.8906773079120267</v>
      </c>
      <c r="F7828" s="2">
        <v>0</v>
      </c>
      <c r="G7828" s="2">
        <v>0</v>
      </c>
      <c r="H7828" s="2">
        <v>0</v>
      </c>
      <c r="I7828" s="2">
        <v>0</v>
      </c>
      <c r="J7828" s="2">
        <v>22.3081591899834</v>
      </c>
      <c r="K7828" s="2">
        <v>0</v>
      </c>
      <c r="L7828" s="2">
        <v>58.610839867428005</v>
      </c>
    </row>
    <row r="7829" spans="1:12" x14ac:dyDescent="0.3">
      <c r="A7829" s="1">
        <v>42331.083333314353</v>
      </c>
      <c r="B7829" s="2">
        <v>27.793381536532163</v>
      </c>
      <c r="C7829" s="2">
        <v>1.7009221538455488</v>
      </c>
      <c r="D7829" s="2">
        <v>0.20127173857013028</v>
      </c>
      <c r="E7829" s="2">
        <v>5.7519082251562166</v>
      </c>
      <c r="F7829" s="2">
        <v>0</v>
      </c>
      <c r="G7829" s="2">
        <v>0</v>
      </c>
      <c r="H7829" s="2">
        <v>0</v>
      </c>
      <c r="I7829" s="2">
        <v>0</v>
      </c>
      <c r="J7829" s="2">
        <v>21.782636804873853</v>
      </c>
      <c r="K7829" s="2">
        <v>0</v>
      </c>
      <c r="L7829" s="2">
        <v>57.230120458977915</v>
      </c>
    </row>
    <row r="7830" spans="1:12" x14ac:dyDescent="0.3">
      <c r="A7830" s="1">
        <v>42331.124999981017</v>
      </c>
      <c r="B7830" s="2">
        <v>26.852333338286563</v>
      </c>
      <c r="C7830" s="2">
        <v>1.6433311145497922</v>
      </c>
      <c r="D7830" s="2">
        <v>0.19494433879117873</v>
      </c>
      <c r="E7830" s="2">
        <v>5.6383897935765583</v>
      </c>
      <c r="F7830" s="2">
        <v>0</v>
      </c>
      <c r="G7830" s="2">
        <v>0</v>
      </c>
      <c r="H7830" s="2">
        <v>0</v>
      </c>
      <c r="I7830" s="2">
        <v>0</v>
      </c>
      <c r="J7830" s="2">
        <v>21.352739339725854</v>
      </c>
      <c r="K7830" s="2">
        <v>0</v>
      </c>
      <c r="L7830" s="2">
        <v>55.681737924929948</v>
      </c>
    </row>
    <row r="7831" spans="1:12" x14ac:dyDescent="0.3">
      <c r="A7831" s="1">
        <v>42331.166666647681</v>
      </c>
      <c r="B7831" s="2">
        <v>26.415980016335745</v>
      </c>
      <c r="C7831" s="2">
        <v>1.616626806143322</v>
      </c>
      <c r="D7831" s="2">
        <v>0.19232621885947382</v>
      </c>
      <c r="E7831" s="2">
        <v>5.6383897935765583</v>
      </c>
      <c r="F7831" s="2">
        <v>0</v>
      </c>
      <c r="G7831" s="2">
        <v>0</v>
      </c>
      <c r="H7831" s="2">
        <v>0</v>
      </c>
      <c r="I7831" s="2">
        <v>0</v>
      </c>
      <c r="J7831" s="2">
        <v>21.352739339725854</v>
      </c>
      <c r="K7831" s="2">
        <v>0</v>
      </c>
      <c r="L7831" s="2">
        <v>55.216062174640953</v>
      </c>
    </row>
    <row r="7832" spans="1:12" x14ac:dyDescent="0.3">
      <c r="A7832" s="1">
        <v>42331.208333314346</v>
      </c>
      <c r="B7832" s="2">
        <v>28.527916444865919</v>
      </c>
      <c r="C7832" s="2">
        <v>1.7458748234843826</v>
      </c>
      <c r="D7832" s="2">
        <v>0.20659103078530969</v>
      </c>
      <c r="E7832" s="2">
        <v>5.903922019352362</v>
      </c>
      <c r="F7832" s="2">
        <v>0</v>
      </c>
      <c r="G7832" s="2">
        <v>0</v>
      </c>
      <c r="H7832" s="2">
        <v>0</v>
      </c>
      <c r="I7832" s="2">
        <v>0</v>
      </c>
      <c r="J7832" s="2">
        <v>22.358317281454401</v>
      </c>
      <c r="K7832" s="2">
        <v>0</v>
      </c>
      <c r="L7832" s="2">
        <v>58.742621599942368</v>
      </c>
    </row>
    <row r="7833" spans="1:12" x14ac:dyDescent="0.3">
      <c r="A7833" s="1">
        <v>42331.24999998101</v>
      </c>
      <c r="B7833" s="2">
        <v>32.88474425427146</v>
      </c>
      <c r="C7833" s="2">
        <v>2.0125075443631855</v>
      </c>
      <c r="D7833" s="2">
        <v>0.2381419346109965</v>
      </c>
      <c r="E7833" s="2">
        <v>6.8055781808946181</v>
      </c>
      <c r="F7833" s="2">
        <v>0</v>
      </c>
      <c r="G7833" s="2">
        <v>0</v>
      </c>
      <c r="H7833" s="2">
        <v>0</v>
      </c>
      <c r="I7833" s="2">
        <v>0</v>
      </c>
      <c r="J7833" s="2">
        <v>25.772914302292335</v>
      </c>
      <c r="K7833" s="2">
        <v>0</v>
      </c>
      <c r="L7833" s="2">
        <v>67.713886216432599</v>
      </c>
    </row>
    <row r="7834" spans="1:12" x14ac:dyDescent="0.3">
      <c r="A7834" s="1">
        <v>42331.291666647674</v>
      </c>
      <c r="B7834" s="2">
        <v>27.142290466486337</v>
      </c>
      <c r="C7834" s="2">
        <v>1.6610761486462069</v>
      </c>
      <c r="D7834" s="2">
        <v>0.19668408156037737</v>
      </c>
      <c r="E7834" s="2">
        <v>5.6383897935765583</v>
      </c>
      <c r="F7834" s="2">
        <v>0</v>
      </c>
      <c r="G7834" s="2">
        <v>0</v>
      </c>
      <c r="H7834" s="2">
        <v>0</v>
      </c>
      <c r="I7834" s="2">
        <v>0</v>
      </c>
      <c r="J7834" s="2">
        <v>21.352739339725854</v>
      </c>
      <c r="K7834" s="2">
        <v>0</v>
      </c>
      <c r="L7834" s="2">
        <v>55.991179829995332</v>
      </c>
    </row>
    <row r="7835" spans="1:12" x14ac:dyDescent="0.3">
      <c r="A7835" s="1">
        <v>42331.333333314338</v>
      </c>
      <c r="B7835" s="2">
        <v>22.26766153779424</v>
      </c>
      <c r="C7835" s="2">
        <v>2.0096759602574332</v>
      </c>
      <c r="D7835" s="2">
        <v>0.16836246892779019</v>
      </c>
      <c r="E7835" s="2">
        <v>5.7927499501707906</v>
      </c>
      <c r="F7835" s="2">
        <v>0</v>
      </c>
      <c r="G7835" s="2">
        <v>0</v>
      </c>
      <c r="H7835" s="2">
        <v>0</v>
      </c>
      <c r="I7835" s="2">
        <v>0</v>
      </c>
      <c r="J7835" s="2">
        <v>21.937305556121686</v>
      </c>
      <c r="K7835" s="2">
        <v>0</v>
      </c>
      <c r="L7835" s="2">
        <v>52.175755473271934</v>
      </c>
    </row>
    <row r="7836" spans="1:12" x14ac:dyDescent="0.3">
      <c r="A7836" s="1">
        <v>42331.374999981002</v>
      </c>
      <c r="B7836" s="2">
        <v>22.023725508763899</v>
      </c>
      <c r="C7836" s="2">
        <v>1.9876605199494835</v>
      </c>
      <c r="D7836" s="2">
        <v>0.16689885275360813</v>
      </c>
      <c r="E7836" s="2">
        <v>5.7927499501707906</v>
      </c>
      <c r="F7836" s="2">
        <v>0</v>
      </c>
      <c r="G7836" s="2">
        <v>0</v>
      </c>
      <c r="H7836" s="2">
        <v>0</v>
      </c>
      <c r="I7836" s="2">
        <v>0</v>
      </c>
      <c r="J7836" s="2">
        <v>21.937305556121686</v>
      </c>
      <c r="K7836" s="2">
        <v>0</v>
      </c>
      <c r="L7836" s="2">
        <v>51.908340387759466</v>
      </c>
    </row>
    <row r="7837" spans="1:12" x14ac:dyDescent="0.3">
      <c r="A7837" s="1">
        <v>42331.416666647667</v>
      </c>
      <c r="B7837" s="2">
        <v>21.919431763113263</v>
      </c>
      <c r="C7837" s="2">
        <v>1.9782479180431924</v>
      </c>
      <c r="D7837" s="2">
        <v>0.16627309027970433</v>
      </c>
      <c r="E7837" s="2">
        <v>5.7927499501707906</v>
      </c>
      <c r="F7837" s="2">
        <v>0</v>
      </c>
      <c r="G7837" s="2">
        <v>0</v>
      </c>
      <c r="H7837" s="2">
        <v>0</v>
      </c>
      <c r="I7837" s="2">
        <v>0</v>
      </c>
      <c r="J7837" s="2">
        <v>21.937305556121686</v>
      </c>
      <c r="K7837" s="2">
        <v>0</v>
      </c>
      <c r="L7837" s="2">
        <v>51.794008277728636</v>
      </c>
    </row>
    <row r="7838" spans="1:12" x14ac:dyDescent="0.3">
      <c r="A7838" s="1">
        <v>42331.458333314331</v>
      </c>
      <c r="B7838" s="2">
        <v>22.393807525875431</v>
      </c>
      <c r="C7838" s="2">
        <v>2.021060746185646</v>
      </c>
      <c r="D7838" s="2">
        <v>0.16911934485627733</v>
      </c>
      <c r="E7838" s="2">
        <v>5.7927499501707906</v>
      </c>
      <c r="F7838" s="2">
        <v>0</v>
      </c>
      <c r="G7838" s="2">
        <v>0</v>
      </c>
      <c r="H7838" s="2">
        <v>0</v>
      </c>
      <c r="I7838" s="2">
        <v>0</v>
      </c>
      <c r="J7838" s="2">
        <v>21.937305556121686</v>
      </c>
      <c r="K7838" s="2">
        <v>0</v>
      </c>
      <c r="L7838" s="2">
        <v>52.314043123209828</v>
      </c>
    </row>
    <row r="7839" spans="1:12" x14ac:dyDescent="0.3">
      <c r="A7839" s="1">
        <v>42331.499999980995</v>
      </c>
      <c r="B7839" s="2">
        <v>21.327277484846178</v>
      </c>
      <c r="C7839" s="2">
        <v>1.9248054757024402</v>
      </c>
      <c r="D7839" s="2">
        <v>0.1627201646101018</v>
      </c>
      <c r="E7839" s="2">
        <v>5.7927499501707906</v>
      </c>
      <c r="F7839" s="2">
        <v>0</v>
      </c>
      <c r="G7839" s="2">
        <v>0</v>
      </c>
      <c r="H7839" s="2">
        <v>0</v>
      </c>
      <c r="I7839" s="2">
        <v>0</v>
      </c>
      <c r="J7839" s="2">
        <v>21.937305556121686</v>
      </c>
      <c r="K7839" s="2">
        <v>0</v>
      </c>
      <c r="L7839" s="2">
        <v>51.1448586314512</v>
      </c>
    </row>
    <row r="7840" spans="1:12" x14ac:dyDescent="0.3">
      <c r="A7840" s="1">
        <v>42331.541666647659</v>
      </c>
      <c r="B7840" s="2">
        <v>21.424655963904897</v>
      </c>
      <c r="C7840" s="2">
        <v>1.9335939687410373</v>
      </c>
      <c r="D7840" s="2">
        <v>0.16330443548445414</v>
      </c>
      <c r="E7840" s="2">
        <v>5.7927499501707906</v>
      </c>
      <c r="F7840" s="2">
        <v>0</v>
      </c>
      <c r="G7840" s="2">
        <v>0</v>
      </c>
      <c r="H7840" s="2">
        <v>0</v>
      </c>
      <c r="I7840" s="2">
        <v>0</v>
      </c>
      <c r="J7840" s="2">
        <v>21.937305556121686</v>
      </c>
      <c r="K7840" s="2">
        <v>0</v>
      </c>
      <c r="L7840" s="2">
        <v>51.251609874422869</v>
      </c>
    </row>
    <row r="7841" spans="1:12" x14ac:dyDescent="0.3">
      <c r="A7841" s="1">
        <v>42331.583333314324</v>
      </c>
      <c r="B7841" s="2">
        <v>22.397138379283838</v>
      </c>
      <c r="C7841" s="2">
        <v>2.0213613586235826</v>
      </c>
      <c r="D7841" s="2">
        <v>0.16913932997672779</v>
      </c>
      <c r="E7841" s="2">
        <v>5.7927499501707906</v>
      </c>
      <c r="F7841" s="2">
        <v>0</v>
      </c>
      <c r="G7841" s="2">
        <v>0</v>
      </c>
      <c r="H7841" s="2">
        <v>0</v>
      </c>
      <c r="I7841" s="2">
        <v>0</v>
      </c>
      <c r="J7841" s="2">
        <v>21.937305556121686</v>
      </c>
      <c r="K7841" s="2">
        <v>0</v>
      </c>
      <c r="L7841" s="2">
        <v>52.317694574176627</v>
      </c>
    </row>
    <row r="7842" spans="1:12" x14ac:dyDescent="0.3">
      <c r="A7842" s="1">
        <v>42331.624999980988</v>
      </c>
      <c r="B7842" s="2">
        <v>29.412913786813505</v>
      </c>
      <c r="C7842" s="2">
        <v>2.6545412349723905</v>
      </c>
      <c r="D7842" s="2">
        <v>0.21421359084426403</v>
      </c>
      <c r="E7842" s="2">
        <v>6.2893513538971675</v>
      </c>
      <c r="F7842" s="2">
        <v>0</v>
      </c>
      <c r="G7842" s="2">
        <v>0</v>
      </c>
      <c r="H7842" s="2">
        <v>0</v>
      </c>
      <c r="I7842" s="2">
        <v>0</v>
      </c>
      <c r="J7842" s="2">
        <v>23.817948916676766</v>
      </c>
      <c r="K7842" s="2">
        <v>0</v>
      </c>
      <c r="L7842" s="2">
        <v>62.3889688832041</v>
      </c>
    </row>
    <row r="7843" spans="1:12" x14ac:dyDescent="0.3">
      <c r="A7843" s="1">
        <v>42331.666666647652</v>
      </c>
      <c r="B7843" s="2">
        <v>36.428869649903248</v>
      </c>
      <c r="C7843" s="2">
        <v>3.2877373975935749</v>
      </c>
      <c r="D7843" s="2">
        <v>0.26531063990001286</v>
      </c>
      <c r="E7843" s="2">
        <v>7.7895703334322324</v>
      </c>
      <c r="F7843" s="2">
        <v>0</v>
      </c>
      <c r="G7843" s="2">
        <v>0</v>
      </c>
      <c r="H7843" s="2">
        <v>0</v>
      </c>
      <c r="I7843" s="2">
        <v>0</v>
      </c>
      <c r="J7843" s="2">
        <v>29.499320016457002</v>
      </c>
      <c r="K7843" s="2">
        <v>0</v>
      </c>
      <c r="L7843" s="2">
        <v>77.270808037286073</v>
      </c>
    </row>
    <row r="7844" spans="1:12" x14ac:dyDescent="0.3">
      <c r="A7844" s="1">
        <v>42331.708333314316</v>
      </c>
      <c r="B7844" s="2">
        <v>44.382294996820477</v>
      </c>
      <c r="C7844" s="2">
        <v>4.005541002353457</v>
      </c>
      <c r="D7844" s="2">
        <v>0.32323525816203452</v>
      </c>
      <c r="E7844" s="2">
        <v>9.4902480301852794</v>
      </c>
      <c r="F7844" s="2">
        <v>0</v>
      </c>
      <c r="G7844" s="2">
        <v>0</v>
      </c>
      <c r="H7844" s="2">
        <v>0</v>
      </c>
      <c r="I7844" s="2">
        <v>0</v>
      </c>
      <c r="J7844" s="2">
        <v>35.939833866887035</v>
      </c>
      <c r="K7844" s="2">
        <v>0</v>
      </c>
      <c r="L7844" s="2">
        <v>94.141153154408272</v>
      </c>
    </row>
    <row r="7845" spans="1:12" x14ac:dyDescent="0.3">
      <c r="A7845" s="1">
        <v>42331.749999980981</v>
      </c>
      <c r="B7845" s="2">
        <v>35.889831499789594</v>
      </c>
      <c r="C7845" s="2">
        <v>3.2390887323483981</v>
      </c>
      <c r="D7845" s="2">
        <v>0.26138483715313698</v>
      </c>
      <c r="E7845" s="2">
        <v>7.6743080257332421</v>
      </c>
      <c r="F7845" s="2">
        <v>0</v>
      </c>
      <c r="G7845" s="2">
        <v>0</v>
      </c>
      <c r="H7845" s="2">
        <v>0</v>
      </c>
      <c r="I7845" s="2">
        <v>0</v>
      </c>
      <c r="J7845" s="2">
        <v>29.062818443827947</v>
      </c>
      <c r="K7845" s="2">
        <v>0</v>
      </c>
      <c r="L7845" s="2">
        <v>76.127431538852321</v>
      </c>
    </row>
    <row r="7846" spans="1:12" x14ac:dyDescent="0.3">
      <c r="A7846" s="1">
        <v>42331.791666647645</v>
      </c>
      <c r="B7846" s="2">
        <v>32.181269795217233</v>
      </c>
      <c r="C7846" s="2">
        <v>2.90438778981069</v>
      </c>
      <c r="D7846" s="2">
        <v>0.23437546550903526</v>
      </c>
      <c r="E7846" s="2">
        <v>6.8813077896219763</v>
      </c>
      <c r="F7846" s="2">
        <v>0</v>
      </c>
      <c r="G7846" s="2">
        <v>0</v>
      </c>
      <c r="H7846" s="2">
        <v>0</v>
      </c>
      <c r="I7846" s="2">
        <v>0</v>
      </c>
      <c r="J7846" s="2">
        <v>26.059704441792253</v>
      </c>
      <c r="K7846" s="2">
        <v>0</v>
      </c>
      <c r="L7846" s="2">
        <v>68.261045281951183</v>
      </c>
    </row>
    <row r="7847" spans="1:12" x14ac:dyDescent="0.3">
      <c r="A7847" s="1">
        <v>42331.833333314309</v>
      </c>
      <c r="B7847" s="2">
        <v>33.425451911878099</v>
      </c>
      <c r="C7847" s="2">
        <v>3.0166763157428669</v>
      </c>
      <c r="D7847" s="2">
        <v>0.24343681593510655</v>
      </c>
      <c r="E7847" s="2">
        <v>7.1473507439729937</v>
      </c>
      <c r="F7847" s="2">
        <v>0</v>
      </c>
      <c r="G7847" s="2">
        <v>0</v>
      </c>
      <c r="H7847" s="2">
        <v>0</v>
      </c>
      <c r="I7847" s="2">
        <v>0</v>
      </c>
      <c r="J7847" s="2">
        <v>27.067216526873633</v>
      </c>
      <c r="K7847" s="2">
        <v>0</v>
      </c>
      <c r="L7847" s="2">
        <v>70.900132314402697</v>
      </c>
    </row>
    <row r="7848" spans="1:12" x14ac:dyDescent="0.3">
      <c r="A7848" s="1">
        <v>42331.874999980973</v>
      </c>
      <c r="B7848" s="2">
        <v>30.361957130301647</v>
      </c>
      <c r="C7848" s="2">
        <v>1.8581159492650399</v>
      </c>
      <c r="D7848" s="2">
        <v>0.21987263010710492</v>
      </c>
      <c r="E7848" s="2">
        <v>6.2834812208825088</v>
      </c>
      <c r="F7848" s="2">
        <v>0</v>
      </c>
      <c r="G7848" s="2">
        <v>0</v>
      </c>
      <c r="H7848" s="2">
        <v>0</v>
      </c>
      <c r="I7848" s="2">
        <v>0</v>
      </c>
      <c r="J7848" s="2">
        <v>23.795718559298077</v>
      </c>
      <c r="K7848" s="2">
        <v>0</v>
      </c>
      <c r="L7848" s="2">
        <v>62.519145489854381</v>
      </c>
    </row>
    <row r="7849" spans="1:12" x14ac:dyDescent="0.3">
      <c r="A7849" s="1">
        <v>42331.916666647638</v>
      </c>
      <c r="B7849" s="2">
        <v>29.573895408656803</v>
      </c>
      <c r="C7849" s="2">
        <v>1.8098875018132072</v>
      </c>
      <c r="D7849" s="2">
        <v>0.21416571198317885</v>
      </c>
      <c r="E7849" s="2">
        <v>6.120389921873004</v>
      </c>
      <c r="F7849" s="2">
        <v>0</v>
      </c>
      <c r="G7849" s="2">
        <v>0</v>
      </c>
      <c r="H7849" s="2">
        <v>0</v>
      </c>
      <c r="I7849" s="2">
        <v>0</v>
      </c>
      <c r="J7849" s="2">
        <v>23.178087263161981</v>
      </c>
      <c r="K7849" s="2">
        <v>0</v>
      </c>
      <c r="L7849" s="2">
        <v>60.896425807488171</v>
      </c>
    </row>
    <row r="7850" spans="1:12" x14ac:dyDescent="0.3">
      <c r="A7850" s="1">
        <v>42331.958333314302</v>
      </c>
      <c r="B7850" s="2">
        <v>27.541692965414349</v>
      </c>
      <c r="C7850" s="2">
        <v>1.6855191102856524</v>
      </c>
      <c r="D7850" s="2">
        <v>0.19944908175449491</v>
      </c>
      <c r="E7850" s="2">
        <v>5.6998206603348027</v>
      </c>
      <c r="F7850" s="2">
        <v>0</v>
      </c>
      <c r="G7850" s="2">
        <v>0</v>
      </c>
      <c r="H7850" s="2">
        <v>0</v>
      </c>
      <c r="I7850" s="2">
        <v>0</v>
      </c>
      <c r="J7850" s="2">
        <v>21.585379744757191</v>
      </c>
      <c r="K7850" s="2">
        <v>0</v>
      </c>
      <c r="L7850" s="2">
        <v>56.711861562546488</v>
      </c>
    </row>
    <row r="7851" spans="1:12" x14ac:dyDescent="0.3">
      <c r="A7851" s="1">
        <v>42331.999999980966</v>
      </c>
      <c r="B7851" s="2">
        <v>26.187718591580452</v>
      </c>
      <c r="C7851" s="2">
        <v>1.6026574762967796</v>
      </c>
      <c r="D7851" s="2">
        <v>0.19095665031094206</v>
      </c>
      <c r="E7851" s="2">
        <v>5.6383897935765583</v>
      </c>
      <c r="F7851" s="2">
        <v>0</v>
      </c>
      <c r="G7851" s="2">
        <v>0</v>
      </c>
      <c r="H7851" s="2">
        <v>0</v>
      </c>
      <c r="I7851" s="2">
        <v>0</v>
      </c>
      <c r="J7851" s="2">
        <v>21.352739339725854</v>
      </c>
      <c r="K7851" s="2">
        <v>0</v>
      </c>
      <c r="L7851" s="2">
        <v>54.972461851490593</v>
      </c>
    </row>
    <row r="7852" spans="1:12" x14ac:dyDescent="0.3">
      <c r="A7852" s="1">
        <v>42332.04166664763</v>
      </c>
      <c r="B7852" s="2">
        <v>25.41930569332936</v>
      </c>
      <c r="C7852" s="2">
        <v>1.5556315136510328</v>
      </c>
      <c r="D7852" s="2">
        <v>0.18634617292143552</v>
      </c>
      <c r="E7852" s="2">
        <v>5.6383897935765583</v>
      </c>
      <c r="F7852" s="2">
        <v>0</v>
      </c>
      <c r="G7852" s="2">
        <v>0</v>
      </c>
      <c r="H7852" s="2">
        <v>0</v>
      </c>
      <c r="I7852" s="2">
        <v>0</v>
      </c>
      <c r="J7852" s="2">
        <v>21.352739339725854</v>
      </c>
      <c r="K7852" s="2">
        <v>0</v>
      </c>
      <c r="L7852" s="2">
        <v>54.15241251320424</v>
      </c>
    </row>
    <row r="7853" spans="1:12" x14ac:dyDescent="0.3">
      <c r="A7853" s="1">
        <v>42332.083333314295</v>
      </c>
      <c r="B7853" s="2">
        <v>24.720644784102184</v>
      </c>
      <c r="C7853" s="2">
        <v>1.5128742904262027</v>
      </c>
      <c r="D7853" s="2">
        <v>0.18215420746607244</v>
      </c>
      <c r="E7853" s="2">
        <v>5.6383897935765583</v>
      </c>
      <c r="F7853" s="2">
        <v>0</v>
      </c>
      <c r="G7853" s="2">
        <v>0</v>
      </c>
      <c r="H7853" s="2">
        <v>0</v>
      </c>
      <c r="I7853" s="2">
        <v>0</v>
      </c>
      <c r="J7853" s="2">
        <v>21.352739339725854</v>
      </c>
      <c r="K7853" s="2">
        <v>0</v>
      </c>
      <c r="L7853" s="2">
        <v>53.40680241529688</v>
      </c>
    </row>
    <row r="7854" spans="1:12" x14ac:dyDescent="0.3">
      <c r="A7854" s="1">
        <v>42332.124999980959</v>
      </c>
      <c r="B7854" s="2">
        <v>24.687566758904062</v>
      </c>
      <c r="C7854" s="2">
        <v>1.5108499543161473</v>
      </c>
      <c r="D7854" s="2">
        <v>0.18195573931488371</v>
      </c>
      <c r="E7854" s="2">
        <v>5.6383897935765583</v>
      </c>
      <c r="F7854" s="2">
        <v>0</v>
      </c>
      <c r="G7854" s="2">
        <v>0</v>
      </c>
      <c r="H7854" s="2">
        <v>0</v>
      </c>
      <c r="I7854" s="2">
        <v>0</v>
      </c>
      <c r="J7854" s="2">
        <v>21.352739339725854</v>
      </c>
      <c r="K7854" s="2">
        <v>0</v>
      </c>
      <c r="L7854" s="2">
        <v>53.371501585837507</v>
      </c>
    </row>
    <row r="7855" spans="1:12" x14ac:dyDescent="0.3">
      <c r="A7855" s="1">
        <v>42332.166666647623</v>
      </c>
      <c r="B7855" s="2">
        <v>24.688857608667934</v>
      </c>
      <c r="C7855" s="2">
        <v>1.5109289527984935</v>
      </c>
      <c r="D7855" s="2">
        <v>0.18196348441346696</v>
      </c>
      <c r="E7855" s="2">
        <v>5.6383897935765583</v>
      </c>
      <c r="F7855" s="2">
        <v>0</v>
      </c>
      <c r="G7855" s="2">
        <v>0</v>
      </c>
      <c r="H7855" s="2">
        <v>0</v>
      </c>
      <c r="I7855" s="2">
        <v>0</v>
      </c>
      <c r="J7855" s="2">
        <v>21.352739339725854</v>
      </c>
      <c r="K7855" s="2">
        <v>0</v>
      </c>
      <c r="L7855" s="2">
        <v>53.372879179182306</v>
      </c>
    </row>
    <row r="7856" spans="1:12" x14ac:dyDescent="0.3">
      <c r="A7856" s="1">
        <v>42332.208333314287</v>
      </c>
      <c r="B7856" s="2">
        <v>26.083459422262724</v>
      </c>
      <c r="C7856" s="2">
        <v>1.5962769381603543</v>
      </c>
      <c r="D7856" s="2">
        <v>0.1903310952950357</v>
      </c>
      <c r="E7856" s="2">
        <v>5.6383897935765583</v>
      </c>
      <c r="F7856" s="2">
        <v>0</v>
      </c>
      <c r="G7856" s="2">
        <v>0</v>
      </c>
      <c r="H7856" s="2">
        <v>0</v>
      </c>
      <c r="I7856" s="2">
        <v>0</v>
      </c>
      <c r="J7856" s="2">
        <v>21.352739339725854</v>
      </c>
      <c r="K7856" s="2">
        <v>0</v>
      </c>
      <c r="L7856" s="2">
        <v>54.861196589020523</v>
      </c>
    </row>
    <row r="7857" spans="1:12" x14ac:dyDescent="0.3">
      <c r="A7857" s="1">
        <v>42332.249999980952</v>
      </c>
      <c r="B7857" s="2">
        <v>27.29812122418803</v>
      </c>
      <c r="C7857" s="2">
        <v>1.6706128071372566</v>
      </c>
      <c r="D7857" s="2">
        <v>0.19768520470489098</v>
      </c>
      <c r="E7857" s="2">
        <v>5.6494128932937988</v>
      </c>
      <c r="F7857" s="2">
        <v>0</v>
      </c>
      <c r="G7857" s="2">
        <v>0</v>
      </c>
      <c r="H7857" s="2">
        <v>0</v>
      </c>
      <c r="I7857" s="2">
        <v>0</v>
      </c>
      <c r="J7857" s="2">
        <v>21.394484125665659</v>
      </c>
      <c r="K7857" s="2">
        <v>0</v>
      </c>
      <c r="L7857" s="2">
        <v>56.210316254989635</v>
      </c>
    </row>
    <row r="7858" spans="1:12" x14ac:dyDescent="0.3">
      <c r="A7858" s="1">
        <v>42332.291666647616</v>
      </c>
      <c r="B7858" s="2">
        <v>25.515635356954963</v>
      </c>
      <c r="C7858" s="2">
        <v>1.5615267753959166</v>
      </c>
      <c r="D7858" s="2">
        <v>0.18692415090318912</v>
      </c>
      <c r="E7858" s="2">
        <v>5.6383897935765583</v>
      </c>
      <c r="F7858" s="2">
        <v>0</v>
      </c>
      <c r="G7858" s="2">
        <v>0</v>
      </c>
      <c r="H7858" s="2">
        <v>0</v>
      </c>
      <c r="I7858" s="2">
        <v>0</v>
      </c>
      <c r="J7858" s="2">
        <v>21.352739339725854</v>
      </c>
      <c r="K7858" s="2">
        <v>0</v>
      </c>
      <c r="L7858" s="2">
        <v>54.255215416556482</v>
      </c>
    </row>
    <row r="7859" spans="1:12" x14ac:dyDescent="0.3">
      <c r="A7859" s="1">
        <v>42332.33333331428</v>
      </c>
      <c r="B7859" s="2">
        <v>20.111124125656143</v>
      </c>
      <c r="C7859" s="2">
        <v>1.8150465696851972</v>
      </c>
      <c r="D7859" s="2">
        <v>0.15542324445496161</v>
      </c>
      <c r="E7859" s="2">
        <v>5.7927499501707906</v>
      </c>
      <c r="F7859" s="2">
        <v>0</v>
      </c>
      <c r="G7859" s="2">
        <v>0</v>
      </c>
      <c r="H7859" s="2">
        <v>0</v>
      </c>
      <c r="I7859" s="2">
        <v>0</v>
      </c>
      <c r="J7859" s="2">
        <v>21.937305556121686</v>
      </c>
      <c r="K7859" s="2">
        <v>0</v>
      </c>
      <c r="L7859" s="2">
        <v>49.811649446088779</v>
      </c>
    </row>
    <row r="7860" spans="1:12" x14ac:dyDescent="0.3">
      <c r="A7860" s="1">
        <v>42332.374999980944</v>
      </c>
      <c r="B7860" s="2">
        <v>13.478507530225713</v>
      </c>
      <c r="C7860" s="2">
        <v>1.2164471117754645</v>
      </c>
      <c r="D7860" s="2">
        <v>0.11562754488237902</v>
      </c>
      <c r="E7860" s="2">
        <v>5.7927499501707906</v>
      </c>
      <c r="F7860" s="2">
        <v>0</v>
      </c>
      <c r="G7860" s="2">
        <v>0</v>
      </c>
      <c r="H7860" s="2">
        <v>0</v>
      </c>
      <c r="I7860" s="2">
        <v>0</v>
      </c>
      <c r="J7860" s="2">
        <v>21.937305556121686</v>
      </c>
      <c r="K7860" s="2">
        <v>0</v>
      </c>
      <c r="L7860" s="2">
        <v>42.540637693176031</v>
      </c>
    </row>
    <row r="7861" spans="1:12" x14ac:dyDescent="0.3">
      <c r="A7861" s="1">
        <v>42332.416666647609</v>
      </c>
      <c r="B7861" s="2">
        <v>15.402311645212368</v>
      </c>
      <c r="C7861" s="2">
        <v>1.3900721184054146</v>
      </c>
      <c r="D7861" s="2">
        <v>0.12717036957229896</v>
      </c>
      <c r="E7861" s="2">
        <v>5.7927499501707906</v>
      </c>
      <c r="F7861" s="2">
        <v>0</v>
      </c>
      <c r="G7861" s="2">
        <v>0</v>
      </c>
      <c r="H7861" s="2">
        <v>0</v>
      </c>
      <c r="I7861" s="2">
        <v>0</v>
      </c>
      <c r="J7861" s="2">
        <v>21.937305556121686</v>
      </c>
      <c r="K7861" s="2">
        <v>0</v>
      </c>
      <c r="L7861" s="2">
        <v>44.649609639482556</v>
      </c>
    </row>
    <row r="7862" spans="1:12" x14ac:dyDescent="0.3">
      <c r="A7862" s="1">
        <v>42332.458333314273</v>
      </c>
      <c r="B7862" s="2">
        <v>16.166195043845743</v>
      </c>
      <c r="C7862" s="2">
        <v>1.4590132642939337</v>
      </c>
      <c r="D7862" s="2">
        <v>0.13175366996409921</v>
      </c>
      <c r="E7862" s="2">
        <v>5.7927499501707906</v>
      </c>
      <c r="F7862" s="2">
        <v>0</v>
      </c>
      <c r="G7862" s="2">
        <v>0</v>
      </c>
      <c r="H7862" s="2">
        <v>0</v>
      </c>
      <c r="I7862" s="2">
        <v>0</v>
      </c>
      <c r="J7862" s="2">
        <v>21.937305556121686</v>
      </c>
      <c r="K7862" s="2">
        <v>0</v>
      </c>
      <c r="L7862" s="2">
        <v>45.487017484396247</v>
      </c>
    </row>
    <row r="7863" spans="1:12" x14ac:dyDescent="0.3">
      <c r="A7863" s="1">
        <v>42332.499999980937</v>
      </c>
      <c r="B7863" s="2">
        <v>14.8308570649438</v>
      </c>
      <c r="C7863" s="2">
        <v>1.338497841941964</v>
      </c>
      <c r="D7863" s="2">
        <v>0.12374164209068754</v>
      </c>
      <c r="E7863" s="2">
        <v>5.7927499501707906</v>
      </c>
      <c r="F7863" s="2">
        <v>0</v>
      </c>
      <c r="G7863" s="2">
        <v>0</v>
      </c>
      <c r="H7863" s="2">
        <v>0</v>
      </c>
      <c r="I7863" s="2">
        <v>0</v>
      </c>
      <c r="J7863" s="2">
        <v>21.937305556121686</v>
      </c>
      <c r="K7863" s="2">
        <v>0</v>
      </c>
      <c r="L7863" s="2">
        <v>44.02315205526893</v>
      </c>
    </row>
    <row r="7864" spans="1:12" x14ac:dyDescent="0.3">
      <c r="A7864" s="1">
        <v>42332.541666647601</v>
      </c>
      <c r="B7864" s="2">
        <v>17.268142775270007</v>
      </c>
      <c r="C7864" s="2">
        <v>1.5584650123611861</v>
      </c>
      <c r="D7864" s="2">
        <v>0.1383653563526448</v>
      </c>
      <c r="E7864" s="2">
        <v>5.7927499501707906</v>
      </c>
      <c r="F7864" s="2">
        <v>0</v>
      </c>
      <c r="G7864" s="2">
        <v>0</v>
      </c>
      <c r="H7864" s="2">
        <v>0</v>
      </c>
      <c r="I7864" s="2">
        <v>0</v>
      </c>
      <c r="J7864" s="2">
        <v>21.937305556121686</v>
      </c>
      <c r="K7864" s="2">
        <v>0</v>
      </c>
      <c r="L7864" s="2">
        <v>46.695028650276313</v>
      </c>
    </row>
    <row r="7865" spans="1:12" x14ac:dyDescent="0.3">
      <c r="A7865" s="1">
        <v>42332.583333314265</v>
      </c>
      <c r="B7865" s="2">
        <v>18.826866915979924</v>
      </c>
      <c r="C7865" s="2">
        <v>1.6991412315026031</v>
      </c>
      <c r="D7865" s="2">
        <v>0.14771770119690428</v>
      </c>
      <c r="E7865" s="2">
        <v>5.7927499501707906</v>
      </c>
      <c r="F7865" s="2">
        <v>0</v>
      </c>
      <c r="G7865" s="2">
        <v>0</v>
      </c>
      <c r="H7865" s="2">
        <v>0</v>
      </c>
      <c r="I7865" s="2">
        <v>0</v>
      </c>
      <c r="J7865" s="2">
        <v>21.937305556121686</v>
      </c>
      <c r="K7865" s="2">
        <v>0</v>
      </c>
      <c r="L7865" s="2">
        <v>48.403781354971912</v>
      </c>
    </row>
    <row r="7866" spans="1:12" x14ac:dyDescent="0.3">
      <c r="A7866" s="1">
        <v>42332.62499998093</v>
      </c>
      <c r="B7866" s="2">
        <v>26.169093592741508</v>
      </c>
      <c r="C7866" s="2">
        <v>2.3617836208709035</v>
      </c>
      <c r="D7866" s="2">
        <v>0.19177106125747378</v>
      </c>
      <c r="E7866" s="2">
        <v>5.7927499501707906</v>
      </c>
      <c r="F7866" s="2">
        <v>0</v>
      </c>
      <c r="G7866" s="2">
        <v>0</v>
      </c>
      <c r="H7866" s="2">
        <v>0</v>
      </c>
      <c r="I7866" s="2">
        <v>0</v>
      </c>
      <c r="J7866" s="2">
        <v>21.937305556121686</v>
      </c>
      <c r="K7866" s="2">
        <v>0</v>
      </c>
      <c r="L7866" s="2">
        <v>56.452703781162356</v>
      </c>
    </row>
    <row r="7867" spans="1:12" x14ac:dyDescent="0.3">
      <c r="A7867" s="1">
        <v>42332.666666647594</v>
      </c>
      <c r="B7867" s="2">
        <v>37.691700160699391</v>
      </c>
      <c r="C7867" s="2">
        <v>3.4017089574324539</v>
      </c>
      <c r="D7867" s="2">
        <v>0.2745078061619497</v>
      </c>
      <c r="E7867" s="2">
        <v>8.0596008662922305</v>
      </c>
      <c r="F7867" s="2">
        <v>0</v>
      </c>
      <c r="G7867" s="2">
        <v>0</v>
      </c>
      <c r="H7867" s="2">
        <v>0</v>
      </c>
      <c r="I7867" s="2">
        <v>0</v>
      </c>
      <c r="J7867" s="2">
        <v>30.521933172520722</v>
      </c>
      <c r="K7867" s="2">
        <v>0</v>
      </c>
      <c r="L7867" s="2">
        <v>79.949450963106742</v>
      </c>
    </row>
    <row r="7868" spans="1:12" x14ac:dyDescent="0.3">
      <c r="A7868" s="1">
        <v>42332.708333314258</v>
      </c>
      <c r="B7868" s="2">
        <v>51.185225084842926</v>
      </c>
      <c r="C7868" s="2">
        <v>4.6195114021642389</v>
      </c>
      <c r="D7868" s="2">
        <v>0.37007602388047922</v>
      </c>
      <c r="E7868" s="2">
        <v>10.494112228570271</v>
      </c>
      <c r="F7868" s="2">
        <v>0</v>
      </c>
      <c r="G7868" s="2">
        <v>0</v>
      </c>
      <c r="H7868" s="2">
        <v>0</v>
      </c>
      <c r="I7868" s="2">
        <v>0</v>
      </c>
      <c r="J7868" s="2">
        <v>39.741495572684194</v>
      </c>
      <c r="K7868" s="2">
        <v>0</v>
      </c>
      <c r="L7868" s="2">
        <v>106.41042031214209</v>
      </c>
    </row>
    <row r="7869" spans="1:12" x14ac:dyDescent="0.3">
      <c r="A7869" s="1">
        <v>42332.749999980922</v>
      </c>
      <c r="B7869" s="2">
        <v>38.094016614947002</v>
      </c>
      <c r="C7869" s="2">
        <v>3.4380183698575144</v>
      </c>
      <c r="D7869" s="2">
        <v>0.27743786786698044</v>
      </c>
      <c r="E7869" s="2">
        <v>8.145628029549739</v>
      </c>
      <c r="F7869" s="2">
        <v>0</v>
      </c>
      <c r="G7869" s="2">
        <v>0</v>
      </c>
      <c r="H7869" s="2">
        <v>0</v>
      </c>
      <c r="I7869" s="2">
        <v>0</v>
      </c>
      <c r="J7869" s="2">
        <v>30.847720438109622</v>
      </c>
      <c r="K7869" s="2">
        <v>0</v>
      </c>
      <c r="L7869" s="2">
        <v>80.802821320330864</v>
      </c>
    </row>
    <row r="7870" spans="1:12" x14ac:dyDescent="0.3">
      <c r="A7870" s="1">
        <v>42332.791666647587</v>
      </c>
      <c r="B7870" s="2">
        <v>37.00635187553965</v>
      </c>
      <c r="C7870" s="2">
        <v>3.3398556743316896</v>
      </c>
      <c r="D7870" s="2">
        <v>0.26951642998592307</v>
      </c>
      <c r="E7870" s="2">
        <v>7.913053122114194</v>
      </c>
      <c r="F7870" s="2">
        <v>0</v>
      </c>
      <c r="G7870" s="2">
        <v>0</v>
      </c>
      <c r="H7870" s="2">
        <v>0</v>
      </c>
      <c r="I7870" s="2">
        <v>0</v>
      </c>
      <c r="J7870" s="2">
        <v>29.96695277974559</v>
      </c>
      <c r="K7870" s="2">
        <v>0</v>
      </c>
      <c r="L7870" s="2">
        <v>78.49572988171704</v>
      </c>
    </row>
    <row r="7871" spans="1:12" x14ac:dyDescent="0.3">
      <c r="A7871" s="1">
        <v>42332.833333314251</v>
      </c>
      <c r="B7871" s="2">
        <v>34.075819404900408</v>
      </c>
      <c r="C7871" s="2">
        <v>3.0753725517100543</v>
      </c>
      <c r="D7871" s="2">
        <v>0.24817342778724991</v>
      </c>
      <c r="E7871" s="2">
        <v>7.2864185596412403</v>
      </c>
      <c r="F7871" s="2">
        <v>0</v>
      </c>
      <c r="G7871" s="2">
        <v>0</v>
      </c>
      <c r="H7871" s="2">
        <v>0</v>
      </c>
      <c r="I7871" s="2">
        <v>0</v>
      </c>
      <c r="J7871" s="2">
        <v>27.593870221850878</v>
      </c>
      <c r="K7871" s="2">
        <v>0</v>
      </c>
      <c r="L7871" s="2">
        <v>72.279654165889838</v>
      </c>
    </row>
    <row r="7872" spans="1:12" x14ac:dyDescent="0.3">
      <c r="A7872" s="1">
        <v>42332.874999980915</v>
      </c>
      <c r="B7872" s="2">
        <v>31.974437007334451</v>
      </c>
      <c r="C7872" s="2">
        <v>1.9567978150131922</v>
      </c>
      <c r="D7872" s="2">
        <v>0.23154974927424016</v>
      </c>
      <c r="E7872" s="2">
        <v>6.6171878717055748</v>
      </c>
      <c r="F7872" s="2">
        <v>0</v>
      </c>
      <c r="G7872" s="2">
        <v>0</v>
      </c>
      <c r="H7872" s="2">
        <v>0</v>
      </c>
      <c r="I7872" s="2">
        <v>0</v>
      </c>
      <c r="J7872" s="2">
        <v>25.059474949300693</v>
      </c>
      <c r="K7872" s="2">
        <v>0</v>
      </c>
      <c r="L7872" s="2">
        <v>65.839447392628145</v>
      </c>
    </row>
    <row r="7873" spans="1:12" x14ac:dyDescent="0.3">
      <c r="A7873" s="1">
        <v>42332.916666647579</v>
      </c>
      <c r="B7873" s="2">
        <v>31.166608417600898</v>
      </c>
      <c r="C7873" s="2">
        <v>1.9073596585592349</v>
      </c>
      <c r="D7873" s="2">
        <v>0.22569968513186106</v>
      </c>
      <c r="E7873" s="2">
        <v>6.4500057710426111</v>
      </c>
      <c r="F7873" s="2">
        <v>0</v>
      </c>
      <c r="G7873" s="2">
        <v>0</v>
      </c>
      <c r="H7873" s="2">
        <v>0</v>
      </c>
      <c r="I7873" s="2">
        <v>0</v>
      </c>
      <c r="J7873" s="2">
        <v>24.426351673256356</v>
      </c>
      <c r="K7873" s="2">
        <v>0</v>
      </c>
      <c r="L7873" s="2">
        <v>64.17602520559096</v>
      </c>
    </row>
    <row r="7874" spans="1:12" x14ac:dyDescent="0.3">
      <c r="A7874" s="1">
        <v>42332.958333314244</v>
      </c>
      <c r="B7874" s="2">
        <v>29.942192885160047</v>
      </c>
      <c r="C7874" s="2">
        <v>1.8324268727841833</v>
      </c>
      <c r="D7874" s="2">
        <v>0.21683281721862366</v>
      </c>
      <c r="E7874" s="2">
        <v>6.1966099846105616</v>
      </c>
      <c r="F7874" s="2">
        <v>0</v>
      </c>
      <c r="G7874" s="2">
        <v>0</v>
      </c>
      <c r="H7874" s="2">
        <v>0</v>
      </c>
      <c r="I7874" s="2">
        <v>0</v>
      </c>
      <c r="J7874" s="2">
        <v>23.466734765671777</v>
      </c>
      <c r="K7874" s="2">
        <v>0</v>
      </c>
      <c r="L7874" s="2">
        <v>61.654797325445188</v>
      </c>
    </row>
    <row r="7875" spans="1:12" x14ac:dyDescent="0.3">
      <c r="A7875" s="1">
        <v>42332.999999980908</v>
      </c>
      <c r="B7875" s="2">
        <v>28.00343554491246</v>
      </c>
      <c r="C7875" s="2">
        <v>1.713777211294693</v>
      </c>
      <c r="D7875" s="2">
        <v>0.20279288976235768</v>
      </c>
      <c r="E7875" s="2">
        <v>5.7953794154804861</v>
      </c>
      <c r="F7875" s="2">
        <v>0</v>
      </c>
      <c r="G7875" s="2">
        <v>0</v>
      </c>
      <c r="H7875" s="2">
        <v>0</v>
      </c>
      <c r="I7875" s="2">
        <v>0</v>
      </c>
      <c r="J7875" s="2">
        <v>21.947263414555792</v>
      </c>
      <c r="K7875" s="2">
        <v>0</v>
      </c>
      <c r="L7875" s="2">
        <v>57.662648476005785</v>
      </c>
    </row>
    <row r="7876" spans="1:12" x14ac:dyDescent="0.3">
      <c r="A7876" s="1">
        <v>42333.041666647572</v>
      </c>
      <c r="B7876" s="2">
        <v>26.291562844902614</v>
      </c>
      <c r="C7876" s="2">
        <v>1.6090126220638767</v>
      </c>
      <c r="D7876" s="2">
        <v>0.19157971583087505</v>
      </c>
      <c r="E7876" s="2">
        <v>5.6383897935765583</v>
      </c>
      <c r="F7876" s="2">
        <v>0</v>
      </c>
      <c r="G7876" s="2">
        <v>0</v>
      </c>
      <c r="H7876" s="2">
        <v>0</v>
      </c>
      <c r="I7876" s="2">
        <v>0</v>
      </c>
      <c r="J7876" s="2">
        <v>21.352739339725854</v>
      </c>
      <c r="K7876" s="2">
        <v>0</v>
      </c>
      <c r="L7876" s="2">
        <v>55.083284316099778</v>
      </c>
    </row>
    <row r="7877" spans="1:12" x14ac:dyDescent="0.3">
      <c r="A7877" s="1">
        <v>42333.083333314236</v>
      </c>
      <c r="B7877" s="2">
        <v>26.586130150830215</v>
      </c>
      <c r="C7877" s="2">
        <v>1.6270397935972249</v>
      </c>
      <c r="D7877" s="2">
        <v>0.19334711966644064</v>
      </c>
      <c r="E7877" s="2">
        <v>5.6383897935765583</v>
      </c>
      <c r="F7877" s="2">
        <v>0</v>
      </c>
      <c r="G7877" s="2">
        <v>0</v>
      </c>
      <c r="H7877" s="2">
        <v>0</v>
      </c>
      <c r="I7877" s="2">
        <v>0</v>
      </c>
      <c r="J7877" s="2">
        <v>21.352739339725854</v>
      </c>
      <c r="K7877" s="2">
        <v>0</v>
      </c>
      <c r="L7877" s="2">
        <v>55.397646197396298</v>
      </c>
    </row>
    <row r="7878" spans="1:12" x14ac:dyDescent="0.3">
      <c r="A7878" s="1">
        <v>42333.124999980901</v>
      </c>
      <c r="B7878" s="2">
        <v>25.739943554308496</v>
      </c>
      <c r="C7878" s="2">
        <v>1.5752541723902798</v>
      </c>
      <c r="D7878" s="2">
        <v>0.18827000008731032</v>
      </c>
      <c r="E7878" s="2">
        <v>5.6383897935765583</v>
      </c>
      <c r="F7878" s="2">
        <v>0</v>
      </c>
      <c r="G7878" s="2">
        <v>0</v>
      </c>
      <c r="H7878" s="2">
        <v>0</v>
      </c>
      <c r="I7878" s="2">
        <v>0</v>
      </c>
      <c r="J7878" s="2">
        <v>21.352739339725854</v>
      </c>
      <c r="K7878" s="2">
        <v>0</v>
      </c>
      <c r="L7878" s="2">
        <v>54.494596860088507</v>
      </c>
    </row>
    <row r="7879" spans="1:12" x14ac:dyDescent="0.3">
      <c r="A7879" s="1">
        <v>42333.166666647565</v>
      </c>
      <c r="B7879" s="2">
        <v>25.811401309091821</v>
      </c>
      <c r="C7879" s="2">
        <v>1.5796273026628687</v>
      </c>
      <c r="D7879" s="2">
        <v>0.18869874661601027</v>
      </c>
      <c r="E7879" s="2">
        <v>5.6383897935765583</v>
      </c>
      <c r="F7879" s="2">
        <v>0</v>
      </c>
      <c r="G7879" s="2">
        <v>0</v>
      </c>
      <c r="H7879" s="2">
        <v>0</v>
      </c>
      <c r="I7879" s="2">
        <v>0</v>
      </c>
      <c r="J7879" s="2">
        <v>21.352739339725854</v>
      </c>
      <c r="K7879" s="2">
        <v>0</v>
      </c>
      <c r="L7879" s="2">
        <v>54.570856491673112</v>
      </c>
    </row>
    <row r="7880" spans="1:12" x14ac:dyDescent="0.3">
      <c r="A7880" s="1">
        <v>42333.208333314229</v>
      </c>
      <c r="B7880" s="2">
        <v>27.632458222024546</v>
      </c>
      <c r="C7880" s="2">
        <v>1.6910738368871938</v>
      </c>
      <c r="D7880" s="2">
        <v>0.20010637784405805</v>
      </c>
      <c r="E7880" s="2">
        <v>5.7186047519851249</v>
      </c>
      <c r="F7880" s="2">
        <v>0</v>
      </c>
      <c r="G7880" s="2">
        <v>0</v>
      </c>
      <c r="H7880" s="2">
        <v>0</v>
      </c>
      <c r="I7880" s="2">
        <v>0</v>
      </c>
      <c r="J7880" s="2">
        <v>21.656515623514593</v>
      </c>
      <c r="K7880" s="2">
        <v>0</v>
      </c>
      <c r="L7880" s="2">
        <v>56.898758812255515</v>
      </c>
    </row>
    <row r="7881" spans="1:12" x14ac:dyDescent="0.3">
      <c r="A7881" s="1">
        <v>42333.249999980893</v>
      </c>
      <c r="B7881" s="2">
        <v>27.151118956835326</v>
      </c>
      <c r="C7881" s="2">
        <v>1.6616164418379464</v>
      </c>
      <c r="D7881" s="2">
        <v>0.19673705250247131</v>
      </c>
      <c r="E7881" s="2">
        <v>5.6383897935765583</v>
      </c>
      <c r="F7881" s="2">
        <v>0</v>
      </c>
      <c r="G7881" s="2">
        <v>0</v>
      </c>
      <c r="H7881" s="2">
        <v>0</v>
      </c>
      <c r="I7881" s="2">
        <v>0</v>
      </c>
      <c r="J7881" s="2">
        <v>21.352739339725854</v>
      </c>
      <c r="K7881" s="2">
        <v>0</v>
      </c>
      <c r="L7881" s="2">
        <v>56.000601584478161</v>
      </c>
    </row>
    <row r="7882" spans="1:12" x14ac:dyDescent="0.3">
      <c r="A7882" s="1">
        <v>42333.291666647558</v>
      </c>
      <c r="B7882" s="2">
        <v>24.785394730291326</v>
      </c>
      <c r="C7882" s="2">
        <v>1.5168369107280415</v>
      </c>
      <c r="D7882" s="2">
        <v>0.18254270714320731</v>
      </c>
      <c r="E7882" s="2">
        <v>5.6383897935765583</v>
      </c>
      <c r="F7882" s="2">
        <v>0</v>
      </c>
      <c r="G7882" s="2">
        <v>0</v>
      </c>
      <c r="H7882" s="2">
        <v>0</v>
      </c>
      <c r="I7882" s="2">
        <v>0</v>
      </c>
      <c r="J7882" s="2">
        <v>21.352739339725854</v>
      </c>
      <c r="K7882" s="2">
        <v>0</v>
      </c>
      <c r="L7882" s="2">
        <v>53.475903481464982</v>
      </c>
    </row>
    <row r="7883" spans="1:12" x14ac:dyDescent="0.3">
      <c r="A7883" s="1">
        <v>42333.333333314222</v>
      </c>
      <c r="B7883" s="2">
        <v>18.057923728108129</v>
      </c>
      <c r="C7883" s="2">
        <v>1.105123623810214</v>
      </c>
      <c r="D7883" s="2">
        <v>0.14217788113010812</v>
      </c>
      <c r="E7883" s="2">
        <v>5.6383897935765583</v>
      </c>
      <c r="F7883" s="2">
        <v>0</v>
      </c>
      <c r="G7883" s="2">
        <v>0</v>
      </c>
      <c r="H7883" s="2">
        <v>0</v>
      </c>
      <c r="I7883" s="2">
        <v>0</v>
      </c>
      <c r="J7883" s="2">
        <v>21.352739339725854</v>
      </c>
      <c r="K7883" s="2">
        <v>0</v>
      </c>
      <c r="L7883" s="2">
        <v>46.296354366350869</v>
      </c>
    </row>
    <row r="7884" spans="1:12" x14ac:dyDescent="0.3">
      <c r="A7884" s="1">
        <v>42333.374999980886</v>
      </c>
      <c r="B7884" s="2">
        <v>14.690938051718394</v>
      </c>
      <c r="C7884" s="2">
        <v>0.89906807345826123</v>
      </c>
      <c r="D7884" s="2">
        <v>0.12197596707176971</v>
      </c>
      <c r="E7884" s="2">
        <v>5.6383897935765583</v>
      </c>
      <c r="F7884" s="2">
        <v>0</v>
      </c>
      <c r="G7884" s="2">
        <v>0</v>
      </c>
      <c r="H7884" s="2">
        <v>0</v>
      </c>
      <c r="I7884" s="2">
        <v>0</v>
      </c>
      <c r="J7884" s="2">
        <v>21.352739339725854</v>
      </c>
      <c r="K7884" s="2">
        <v>0</v>
      </c>
      <c r="L7884" s="2">
        <v>42.703111225550842</v>
      </c>
    </row>
    <row r="7885" spans="1:12" x14ac:dyDescent="0.3">
      <c r="A7885" s="1">
        <v>42333.41666664755</v>
      </c>
      <c r="B7885" s="2">
        <v>16.29432328916792</v>
      </c>
      <c r="C7885" s="2">
        <v>0.99719335799559172</v>
      </c>
      <c r="D7885" s="2">
        <v>0.13159627849646688</v>
      </c>
      <c r="E7885" s="2">
        <v>5.6383897935765583</v>
      </c>
      <c r="F7885" s="2">
        <v>0</v>
      </c>
      <c r="G7885" s="2">
        <v>0</v>
      </c>
      <c r="H7885" s="2">
        <v>0</v>
      </c>
      <c r="I7885" s="2">
        <v>0</v>
      </c>
      <c r="J7885" s="2">
        <v>21.352739339725854</v>
      </c>
      <c r="K7885" s="2">
        <v>0</v>
      </c>
      <c r="L7885" s="2">
        <v>44.414242058962387</v>
      </c>
    </row>
    <row r="7886" spans="1:12" x14ac:dyDescent="0.3">
      <c r="A7886" s="1">
        <v>42333.458333314215</v>
      </c>
      <c r="B7886" s="2">
        <v>13.509430178153966</v>
      </c>
      <c r="C7886" s="2">
        <v>0.82676118577540936</v>
      </c>
      <c r="D7886" s="2">
        <v>0.11488691983038314</v>
      </c>
      <c r="E7886" s="2">
        <v>5.6383897935765583</v>
      </c>
      <c r="F7886" s="2">
        <v>0</v>
      </c>
      <c r="G7886" s="2">
        <v>0</v>
      </c>
      <c r="H7886" s="2">
        <v>0</v>
      </c>
      <c r="I7886" s="2">
        <v>0</v>
      </c>
      <c r="J7886" s="2">
        <v>21.352739339725854</v>
      </c>
      <c r="K7886" s="2">
        <v>0</v>
      </c>
      <c r="L7886" s="2">
        <v>41.442207417062171</v>
      </c>
    </row>
    <row r="7887" spans="1:12" x14ac:dyDescent="0.3">
      <c r="A7887" s="1">
        <v>42333.499999980879</v>
      </c>
      <c r="B7887" s="2">
        <v>13.685919307024385</v>
      </c>
      <c r="C7887" s="2">
        <v>0.83756211220510679</v>
      </c>
      <c r="D7887" s="2">
        <v>0.11594585460360565</v>
      </c>
      <c r="E7887" s="2">
        <v>5.6383897935765583</v>
      </c>
      <c r="F7887" s="2">
        <v>0</v>
      </c>
      <c r="G7887" s="2">
        <v>0</v>
      </c>
      <c r="H7887" s="2">
        <v>0</v>
      </c>
      <c r="I7887" s="2">
        <v>0</v>
      </c>
      <c r="J7887" s="2">
        <v>21.352739339725854</v>
      </c>
      <c r="K7887" s="2">
        <v>0</v>
      </c>
      <c r="L7887" s="2">
        <v>41.630556407135515</v>
      </c>
    </row>
    <row r="7888" spans="1:12" x14ac:dyDescent="0.3">
      <c r="A7888" s="1">
        <v>42333.541666647543</v>
      </c>
      <c r="B7888" s="2">
        <v>17.210261874713545</v>
      </c>
      <c r="C7888" s="2">
        <v>1.0532477186234528</v>
      </c>
      <c r="D7888" s="2">
        <v>0.13709191000974061</v>
      </c>
      <c r="E7888" s="2">
        <v>5.6383897935765583</v>
      </c>
      <c r="F7888" s="2">
        <v>0</v>
      </c>
      <c r="G7888" s="2">
        <v>0</v>
      </c>
      <c r="H7888" s="2">
        <v>0</v>
      </c>
      <c r="I7888" s="2">
        <v>0</v>
      </c>
      <c r="J7888" s="2">
        <v>21.352739339725854</v>
      </c>
      <c r="K7888" s="2">
        <v>0</v>
      </c>
      <c r="L7888" s="2">
        <v>45.39173063664915</v>
      </c>
    </row>
    <row r="7889" spans="1:12" x14ac:dyDescent="0.3">
      <c r="A7889" s="1">
        <v>42333.583333314207</v>
      </c>
      <c r="B7889" s="2">
        <v>20.247884928773903</v>
      </c>
      <c r="C7889" s="2">
        <v>1.2391466651367422</v>
      </c>
      <c r="D7889" s="2">
        <v>0.15531764833410278</v>
      </c>
      <c r="E7889" s="2">
        <v>5.6383897935765583</v>
      </c>
      <c r="F7889" s="2">
        <v>0</v>
      </c>
      <c r="G7889" s="2">
        <v>0</v>
      </c>
      <c r="H7889" s="2">
        <v>0</v>
      </c>
      <c r="I7889" s="2">
        <v>0</v>
      </c>
      <c r="J7889" s="2">
        <v>21.352739339725854</v>
      </c>
      <c r="K7889" s="2">
        <v>0</v>
      </c>
      <c r="L7889" s="2">
        <v>48.633478375547156</v>
      </c>
    </row>
    <row r="7890" spans="1:12" x14ac:dyDescent="0.3">
      <c r="A7890" s="1">
        <v>42333.624999980872</v>
      </c>
      <c r="B7890" s="2">
        <v>29.33854902073541</v>
      </c>
      <c r="C7890" s="2">
        <v>1.7954845805811557</v>
      </c>
      <c r="D7890" s="2">
        <v>0.21246140059520049</v>
      </c>
      <c r="E7890" s="2">
        <v>6.0716844117980076</v>
      </c>
      <c r="F7890" s="2">
        <v>0</v>
      </c>
      <c r="G7890" s="2">
        <v>0</v>
      </c>
      <c r="H7890" s="2">
        <v>0</v>
      </c>
      <c r="I7890" s="2">
        <v>0</v>
      </c>
      <c r="J7890" s="2">
        <v>22.99363813865757</v>
      </c>
      <c r="K7890" s="2">
        <v>0</v>
      </c>
      <c r="L7890" s="2">
        <v>60.411817552367339</v>
      </c>
    </row>
    <row r="7891" spans="1:12" x14ac:dyDescent="0.3">
      <c r="A7891" s="1">
        <v>42333.666666647536</v>
      </c>
      <c r="B7891" s="2">
        <v>42.820165021861911</v>
      </c>
      <c r="C7891" s="2">
        <v>2.6205435715432133</v>
      </c>
      <c r="D7891" s="2">
        <v>0.31009141685338709</v>
      </c>
      <c r="E7891" s="2">
        <v>8.8617377870359366</v>
      </c>
      <c r="F7891" s="2">
        <v>0</v>
      </c>
      <c r="G7891" s="2">
        <v>0</v>
      </c>
      <c r="H7891" s="2">
        <v>0</v>
      </c>
      <c r="I7891" s="2">
        <v>0</v>
      </c>
      <c r="J7891" s="2">
        <v>33.559648053979132</v>
      </c>
      <c r="K7891" s="2">
        <v>0</v>
      </c>
      <c r="L7891" s="2">
        <v>88.172185851273582</v>
      </c>
    </row>
    <row r="7892" spans="1:12" x14ac:dyDescent="0.3">
      <c r="A7892" s="1">
        <v>42333.7083333142</v>
      </c>
      <c r="B7892" s="2">
        <v>58.350393995273592</v>
      </c>
      <c r="C7892" s="2">
        <v>3.5709752590458157</v>
      </c>
      <c r="D7892" s="2">
        <v>0.41138920955399544</v>
      </c>
      <c r="E7892" s="2">
        <v>10.214474263725647</v>
      </c>
      <c r="F7892" s="2">
        <v>0</v>
      </c>
      <c r="G7892" s="2">
        <v>0</v>
      </c>
      <c r="H7892" s="2">
        <v>0</v>
      </c>
      <c r="I7892" s="2">
        <v>0</v>
      </c>
      <c r="J7892" s="2">
        <v>38.682498803851168</v>
      </c>
      <c r="K7892" s="2">
        <v>0</v>
      </c>
      <c r="L7892" s="2">
        <v>111.22973153145023</v>
      </c>
    </row>
    <row r="7893" spans="1:12" x14ac:dyDescent="0.3">
      <c r="A7893" s="1">
        <v>42333.749999980864</v>
      </c>
      <c r="B7893" s="2">
        <v>38.665445461666373</v>
      </c>
      <c r="C7893" s="2">
        <v>2.3662796370283283</v>
      </c>
      <c r="D7893" s="2">
        <v>0.28000412329924618</v>
      </c>
      <c r="E7893" s="2">
        <v>8.0019084215413248</v>
      </c>
      <c r="F7893" s="2">
        <v>0</v>
      </c>
      <c r="G7893" s="2">
        <v>0</v>
      </c>
      <c r="H7893" s="2">
        <v>0</v>
      </c>
      <c r="I7893" s="2">
        <v>0</v>
      </c>
      <c r="J7893" s="2">
        <v>30.303450275853841</v>
      </c>
      <c r="K7893" s="2">
        <v>0</v>
      </c>
      <c r="L7893" s="2">
        <v>79.617087919389107</v>
      </c>
    </row>
    <row r="7894" spans="1:12" x14ac:dyDescent="0.3">
      <c r="A7894" s="1">
        <v>42333.791666647528</v>
      </c>
      <c r="B7894" s="2">
        <v>36.848870284314813</v>
      </c>
      <c r="C7894" s="2">
        <v>2.2551073797331225</v>
      </c>
      <c r="D7894" s="2">
        <v>0.26684900420341739</v>
      </c>
      <c r="E7894" s="2">
        <v>7.6259637495880792</v>
      </c>
      <c r="F7894" s="2">
        <v>0</v>
      </c>
      <c r="G7894" s="2">
        <v>0</v>
      </c>
      <c r="H7894" s="2">
        <v>0</v>
      </c>
      <c r="I7894" s="2">
        <v>0</v>
      </c>
      <c r="J7894" s="2">
        <v>28.87973732228658</v>
      </c>
      <c r="K7894" s="2">
        <v>0</v>
      </c>
      <c r="L7894" s="2">
        <v>75.876527740126022</v>
      </c>
    </row>
    <row r="7895" spans="1:12" x14ac:dyDescent="0.3">
      <c r="A7895" s="1">
        <v>42333.833333314193</v>
      </c>
      <c r="B7895" s="2">
        <v>37.329520302854249</v>
      </c>
      <c r="C7895" s="2">
        <v>2.2845225937007139</v>
      </c>
      <c r="D7895" s="2">
        <v>0.27032973448980008</v>
      </c>
      <c r="E7895" s="2">
        <v>7.7254354454457612</v>
      </c>
      <c r="F7895" s="2">
        <v>0</v>
      </c>
      <c r="G7895" s="2">
        <v>0</v>
      </c>
      <c r="H7895" s="2">
        <v>0</v>
      </c>
      <c r="I7895" s="2">
        <v>0</v>
      </c>
      <c r="J7895" s="2">
        <v>29.256439407649548</v>
      </c>
      <c r="K7895" s="2">
        <v>0</v>
      </c>
      <c r="L7895" s="2">
        <v>76.866247484140075</v>
      </c>
    </row>
    <row r="7896" spans="1:12" x14ac:dyDescent="0.3">
      <c r="A7896" s="1">
        <v>42333.874999980857</v>
      </c>
      <c r="B7896" s="2">
        <v>30.829944894210342</v>
      </c>
      <c r="C7896" s="2">
        <v>1.8867562481906905</v>
      </c>
      <c r="D7896" s="2">
        <v>0.2232616639584786</v>
      </c>
      <c r="E7896" s="2">
        <v>6.3803324322027555</v>
      </c>
      <c r="F7896" s="2">
        <v>0</v>
      </c>
      <c r="G7896" s="2">
        <v>0</v>
      </c>
      <c r="H7896" s="2">
        <v>0</v>
      </c>
      <c r="I7896" s="2">
        <v>0</v>
      </c>
      <c r="J7896" s="2">
        <v>24.162496796661856</v>
      </c>
      <c r="K7896" s="2">
        <v>0</v>
      </c>
      <c r="L7896" s="2">
        <v>63.482792035224129</v>
      </c>
    </row>
    <row r="7897" spans="1:12" x14ac:dyDescent="0.3">
      <c r="A7897" s="1">
        <v>42333.916666647521</v>
      </c>
      <c r="B7897" s="2">
        <v>29.879422434984306</v>
      </c>
      <c r="C7897" s="2">
        <v>1.8285853953025593</v>
      </c>
      <c r="D7897" s="2">
        <v>0.21637825152926721</v>
      </c>
      <c r="E7897" s="2">
        <v>6.1836194865602243</v>
      </c>
      <c r="F7897" s="2">
        <v>0</v>
      </c>
      <c r="G7897" s="2">
        <v>0</v>
      </c>
      <c r="H7897" s="2">
        <v>0</v>
      </c>
      <c r="I7897" s="2">
        <v>0</v>
      </c>
      <c r="J7897" s="2">
        <v>23.417539387395859</v>
      </c>
      <c r="K7897" s="2">
        <v>0</v>
      </c>
      <c r="L7897" s="2">
        <v>61.525544955772219</v>
      </c>
    </row>
    <row r="7898" spans="1:12" x14ac:dyDescent="0.3">
      <c r="A7898" s="1">
        <v>42333.958333314185</v>
      </c>
      <c r="B7898" s="2">
        <v>28.211417374367443</v>
      </c>
      <c r="C7898" s="2">
        <v>1.7265054538387792</v>
      </c>
      <c r="D7898" s="2">
        <v>0.20429903482608006</v>
      </c>
      <c r="E7898" s="2">
        <v>5.8384217633125672</v>
      </c>
      <c r="F7898" s="2">
        <v>0</v>
      </c>
      <c r="G7898" s="2">
        <v>0</v>
      </c>
      <c r="H7898" s="2">
        <v>0</v>
      </c>
      <c r="I7898" s="2">
        <v>0</v>
      </c>
      <c r="J7898" s="2">
        <v>22.110265985764212</v>
      </c>
      <c r="K7898" s="2">
        <v>0</v>
      </c>
      <c r="L7898" s="2">
        <v>58.090909612109087</v>
      </c>
    </row>
    <row r="7899" spans="1:12" x14ac:dyDescent="0.3">
      <c r="A7899" s="1">
        <v>42333.99999998085</v>
      </c>
      <c r="B7899" s="2">
        <v>26.582787771977493</v>
      </c>
      <c r="C7899" s="2">
        <v>1.6268352439554454</v>
      </c>
      <c r="D7899" s="2">
        <v>0.19332706539332431</v>
      </c>
      <c r="E7899" s="2">
        <v>5.6383897935765583</v>
      </c>
      <c r="F7899" s="2">
        <v>0</v>
      </c>
      <c r="G7899" s="2">
        <v>0</v>
      </c>
      <c r="H7899" s="2">
        <v>0</v>
      </c>
      <c r="I7899" s="2">
        <v>0</v>
      </c>
      <c r="J7899" s="2">
        <v>21.352739339725854</v>
      </c>
      <c r="K7899" s="2">
        <v>0</v>
      </c>
      <c r="L7899" s="2">
        <v>55.394079214628675</v>
      </c>
    </row>
    <row r="7900" spans="1:12" x14ac:dyDescent="0.3">
      <c r="A7900" s="1">
        <v>42334.041666647514</v>
      </c>
      <c r="B7900" s="2">
        <v>26.150537508204501</v>
      </c>
      <c r="C7900" s="2">
        <v>1.6003820378678497</v>
      </c>
      <c r="D7900" s="2">
        <v>0.19073356381068635</v>
      </c>
      <c r="E7900" s="2">
        <v>5.6383897935765583</v>
      </c>
      <c r="F7900" s="2">
        <v>0</v>
      </c>
      <c r="G7900" s="2">
        <v>0</v>
      </c>
      <c r="H7900" s="2">
        <v>0</v>
      </c>
      <c r="I7900" s="2">
        <v>0</v>
      </c>
      <c r="J7900" s="2">
        <v>21.352739339725854</v>
      </c>
      <c r="K7900" s="2">
        <v>0</v>
      </c>
      <c r="L7900" s="2">
        <v>54.932782243185443</v>
      </c>
    </row>
    <row r="7901" spans="1:12" x14ac:dyDescent="0.3">
      <c r="A7901" s="1">
        <v>42334.083333314178</v>
      </c>
      <c r="B7901" s="2">
        <v>24.960362500511476</v>
      </c>
      <c r="C7901" s="2">
        <v>1.5275447318035458</v>
      </c>
      <c r="D7901" s="2">
        <v>0.1835925137645282</v>
      </c>
      <c r="E7901" s="2">
        <v>5.6383897935765583</v>
      </c>
      <c r="F7901" s="2">
        <v>0</v>
      </c>
      <c r="G7901" s="2">
        <v>0</v>
      </c>
      <c r="H7901" s="2">
        <v>0</v>
      </c>
      <c r="I7901" s="2">
        <v>0</v>
      </c>
      <c r="J7901" s="2">
        <v>21.352739339725854</v>
      </c>
      <c r="K7901" s="2">
        <v>0</v>
      </c>
      <c r="L7901" s="2">
        <v>53.662628879381955</v>
      </c>
    </row>
    <row r="7902" spans="1:12" x14ac:dyDescent="0.3">
      <c r="A7902" s="1">
        <v>42334.124999980842</v>
      </c>
      <c r="B7902" s="2">
        <v>25.001888676395982</v>
      </c>
      <c r="C7902" s="2">
        <v>1.5300860847667901</v>
      </c>
      <c r="D7902" s="2">
        <v>0.18384167081983524</v>
      </c>
      <c r="E7902" s="2">
        <v>5.6383897935765583</v>
      </c>
      <c r="F7902" s="2">
        <v>0</v>
      </c>
      <c r="G7902" s="2">
        <v>0</v>
      </c>
      <c r="H7902" s="2">
        <v>0</v>
      </c>
      <c r="I7902" s="2">
        <v>0</v>
      </c>
      <c r="J7902" s="2">
        <v>21.352739339725854</v>
      </c>
      <c r="K7902" s="2">
        <v>0</v>
      </c>
      <c r="L7902" s="2">
        <v>53.706945565285025</v>
      </c>
    </row>
    <row r="7903" spans="1:12" x14ac:dyDescent="0.3">
      <c r="A7903" s="1">
        <v>42334.166666647507</v>
      </c>
      <c r="B7903" s="2">
        <v>24.845165684534212</v>
      </c>
      <c r="C7903" s="2">
        <v>1.5204948225979802</v>
      </c>
      <c r="D7903" s="2">
        <v>0.18290133286866461</v>
      </c>
      <c r="E7903" s="2">
        <v>5.6383897935765583</v>
      </c>
      <c r="F7903" s="2">
        <v>0</v>
      </c>
      <c r="G7903" s="2">
        <v>0</v>
      </c>
      <c r="H7903" s="2">
        <v>0</v>
      </c>
      <c r="I7903" s="2">
        <v>0</v>
      </c>
      <c r="J7903" s="2">
        <v>21.352739339725854</v>
      </c>
      <c r="K7903" s="2">
        <v>0</v>
      </c>
      <c r="L7903" s="2">
        <v>53.539690973303266</v>
      </c>
    </row>
    <row r="7904" spans="1:12" x14ac:dyDescent="0.3">
      <c r="A7904" s="1">
        <v>42334.208333314171</v>
      </c>
      <c r="B7904" s="2">
        <v>25.760527997863846</v>
      </c>
      <c r="C7904" s="2">
        <v>1.5765139160462238</v>
      </c>
      <c r="D7904" s="2">
        <v>0.18839350674864241</v>
      </c>
      <c r="E7904" s="2">
        <v>5.6383897935765583</v>
      </c>
      <c r="F7904" s="2">
        <v>0</v>
      </c>
      <c r="G7904" s="2">
        <v>0</v>
      </c>
      <c r="H7904" s="2">
        <v>0</v>
      </c>
      <c r="I7904" s="2">
        <v>0</v>
      </c>
      <c r="J7904" s="2">
        <v>21.352739339725854</v>
      </c>
      <c r="K7904" s="2">
        <v>0</v>
      </c>
      <c r="L7904" s="2">
        <v>54.516564553961132</v>
      </c>
    </row>
    <row r="7905" spans="1:12" x14ac:dyDescent="0.3">
      <c r="A7905" s="1">
        <v>42334.249999980835</v>
      </c>
      <c r="B7905" s="2">
        <v>26.492232355956098</v>
      </c>
      <c r="C7905" s="2">
        <v>1.6212933593503269</v>
      </c>
      <c r="D7905" s="2">
        <v>0.19278373289719594</v>
      </c>
      <c r="E7905" s="2">
        <v>5.6383897935765583</v>
      </c>
      <c r="F7905" s="2">
        <v>0</v>
      </c>
      <c r="G7905" s="2">
        <v>0</v>
      </c>
      <c r="H7905" s="2">
        <v>0</v>
      </c>
      <c r="I7905" s="2">
        <v>0</v>
      </c>
      <c r="J7905" s="2">
        <v>21.352739339725854</v>
      </c>
      <c r="K7905" s="2">
        <v>0</v>
      </c>
      <c r="L7905" s="2">
        <v>55.297438581506029</v>
      </c>
    </row>
    <row r="7906" spans="1:12" x14ac:dyDescent="0.3">
      <c r="A7906" s="1">
        <v>42334.291666647499</v>
      </c>
      <c r="B7906" s="2">
        <v>24.190336040055641</v>
      </c>
      <c r="C7906" s="2">
        <v>1.4804200210548724</v>
      </c>
      <c r="D7906" s="2">
        <v>0.1789723550017932</v>
      </c>
      <c r="E7906" s="2">
        <v>5.6383897935765583</v>
      </c>
      <c r="F7906" s="2">
        <v>0</v>
      </c>
      <c r="G7906" s="2">
        <v>0</v>
      </c>
      <c r="H7906" s="2">
        <v>0</v>
      </c>
      <c r="I7906" s="2">
        <v>0</v>
      </c>
      <c r="J7906" s="2">
        <v>21.352739339725854</v>
      </c>
      <c r="K7906" s="2">
        <v>0</v>
      </c>
      <c r="L7906" s="2">
        <v>52.840857549414721</v>
      </c>
    </row>
    <row r="7907" spans="1:12" x14ac:dyDescent="0.3">
      <c r="A7907" s="1">
        <v>42334.333333314164</v>
      </c>
      <c r="B7907" s="2">
        <v>14.161643665953928</v>
      </c>
      <c r="C7907" s="2">
        <v>1.2781007464521907</v>
      </c>
      <c r="D7907" s="2">
        <v>0.11972636169674832</v>
      </c>
      <c r="E7907" s="2">
        <v>5.7927499501707906</v>
      </c>
      <c r="F7907" s="2">
        <v>0</v>
      </c>
      <c r="G7907" s="2">
        <v>0</v>
      </c>
      <c r="H7907" s="2">
        <v>0</v>
      </c>
      <c r="I7907" s="2">
        <v>0</v>
      </c>
      <c r="J7907" s="2">
        <v>21.937305556121686</v>
      </c>
      <c r="K7907" s="2">
        <v>0</v>
      </c>
      <c r="L7907" s="2">
        <v>43.289526280395343</v>
      </c>
    </row>
    <row r="7908" spans="1:12" x14ac:dyDescent="0.3">
      <c r="A7908" s="1">
        <v>42334.374999980828</v>
      </c>
      <c r="B7908" s="2">
        <v>13.254372214536897</v>
      </c>
      <c r="C7908" s="2">
        <v>1.1962187031920124</v>
      </c>
      <c r="D7908" s="2">
        <v>0.11428273298824612</v>
      </c>
      <c r="E7908" s="2">
        <v>5.7927499501707906</v>
      </c>
      <c r="F7908" s="2">
        <v>0</v>
      </c>
      <c r="G7908" s="2">
        <v>0</v>
      </c>
      <c r="H7908" s="2">
        <v>0</v>
      </c>
      <c r="I7908" s="2">
        <v>0</v>
      </c>
      <c r="J7908" s="2">
        <v>21.937305556121686</v>
      </c>
      <c r="K7908" s="2">
        <v>0</v>
      </c>
      <c r="L7908" s="2">
        <v>42.294929157009634</v>
      </c>
    </row>
    <row r="7909" spans="1:12" x14ac:dyDescent="0.3">
      <c r="A7909" s="1">
        <v>42334.416666647492</v>
      </c>
      <c r="B7909" s="2">
        <v>12.258447045411259</v>
      </c>
      <c r="C7909" s="2">
        <v>1.1063355842479756</v>
      </c>
      <c r="D7909" s="2">
        <v>0.1083071819734923</v>
      </c>
      <c r="E7909" s="2">
        <v>5.7927499501707906</v>
      </c>
      <c r="F7909" s="2">
        <v>0</v>
      </c>
      <c r="G7909" s="2">
        <v>0</v>
      </c>
      <c r="H7909" s="2">
        <v>0</v>
      </c>
      <c r="I7909" s="2">
        <v>0</v>
      </c>
      <c r="J7909" s="2">
        <v>21.937305556121686</v>
      </c>
      <c r="K7909" s="2">
        <v>0</v>
      </c>
      <c r="L7909" s="2">
        <v>41.203145317925205</v>
      </c>
    </row>
    <row r="7910" spans="1:12" x14ac:dyDescent="0.3">
      <c r="A7910" s="1">
        <v>42334.458333314156</v>
      </c>
      <c r="B7910" s="2">
        <v>13.3552198523359</v>
      </c>
      <c r="C7910" s="2">
        <v>1.2053202908459031</v>
      </c>
      <c r="D7910" s="2">
        <v>0.11488781881504015</v>
      </c>
      <c r="E7910" s="2">
        <v>5.7927499501707906</v>
      </c>
      <c r="F7910" s="2">
        <v>0</v>
      </c>
      <c r="G7910" s="2">
        <v>0</v>
      </c>
      <c r="H7910" s="2">
        <v>0</v>
      </c>
      <c r="I7910" s="2">
        <v>0</v>
      </c>
      <c r="J7910" s="2">
        <v>21.937305556121686</v>
      </c>
      <c r="K7910" s="2">
        <v>0</v>
      </c>
      <c r="L7910" s="2">
        <v>42.405483468289319</v>
      </c>
    </row>
    <row r="7911" spans="1:12" x14ac:dyDescent="0.3">
      <c r="A7911" s="1">
        <v>42334.499999980821</v>
      </c>
      <c r="B7911" s="2">
        <v>14.03372275944756</v>
      </c>
      <c r="C7911" s="2">
        <v>1.2665557725812771</v>
      </c>
      <c r="D7911" s="2">
        <v>0.1189588362577101</v>
      </c>
      <c r="E7911" s="2">
        <v>5.7927499501707906</v>
      </c>
      <c r="F7911" s="2">
        <v>0</v>
      </c>
      <c r="G7911" s="2">
        <v>0</v>
      </c>
      <c r="H7911" s="2">
        <v>0</v>
      </c>
      <c r="I7911" s="2">
        <v>0</v>
      </c>
      <c r="J7911" s="2">
        <v>21.937305556121686</v>
      </c>
      <c r="K7911" s="2">
        <v>0</v>
      </c>
      <c r="L7911" s="2">
        <v>43.149292874579025</v>
      </c>
    </row>
    <row r="7912" spans="1:12" x14ac:dyDescent="0.3">
      <c r="A7912" s="1">
        <v>42334.541666647485</v>
      </c>
      <c r="B7912" s="2">
        <v>17.842317360398063</v>
      </c>
      <c r="C7912" s="2">
        <v>1.6102847716459296</v>
      </c>
      <c r="D7912" s="2">
        <v>0.14181040386341312</v>
      </c>
      <c r="E7912" s="2">
        <v>5.7927499501707906</v>
      </c>
      <c r="F7912" s="2">
        <v>0</v>
      </c>
      <c r="G7912" s="2">
        <v>0</v>
      </c>
      <c r="H7912" s="2">
        <v>0</v>
      </c>
      <c r="I7912" s="2">
        <v>0</v>
      </c>
      <c r="J7912" s="2">
        <v>21.937305556121686</v>
      </c>
      <c r="K7912" s="2">
        <v>0</v>
      </c>
      <c r="L7912" s="2">
        <v>47.324468042199882</v>
      </c>
    </row>
    <row r="7913" spans="1:12" x14ac:dyDescent="0.3">
      <c r="A7913" s="1">
        <v>42334.583333314149</v>
      </c>
      <c r="B7913" s="2">
        <v>23.201856427142566</v>
      </c>
      <c r="C7913" s="2">
        <v>2.0939878673758425</v>
      </c>
      <c r="D7913" s="2">
        <v>0.17396763826388015</v>
      </c>
      <c r="E7913" s="2">
        <v>5.7927499501707906</v>
      </c>
      <c r="F7913" s="2">
        <v>0</v>
      </c>
      <c r="G7913" s="2">
        <v>0</v>
      </c>
      <c r="H7913" s="2">
        <v>0</v>
      </c>
      <c r="I7913" s="2">
        <v>0</v>
      </c>
      <c r="J7913" s="2">
        <v>21.937305556121686</v>
      </c>
      <c r="K7913" s="2">
        <v>0</v>
      </c>
      <c r="L7913" s="2">
        <v>53.199867439074765</v>
      </c>
    </row>
    <row r="7914" spans="1:12" x14ac:dyDescent="0.3">
      <c r="A7914" s="1">
        <v>42334.624999980813</v>
      </c>
      <c r="B7914" s="2">
        <v>27.96863174245059</v>
      </c>
      <c r="C7914" s="2">
        <v>2.5241935152775667</v>
      </c>
      <c r="D7914" s="2">
        <v>0.20369491713660917</v>
      </c>
      <c r="E7914" s="2">
        <v>5.9805211136509371</v>
      </c>
      <c r="F7914" s="2">
        <v>0</v>
      </c>
      <c r="G7914" s="2">
        <v>0</v>
      </c>
      <c r="H7914" s="2">
        <v>0</v>
      </c>
      <c r="I7914" s="2">
        <v>0</v>
      </c>
      <c r="J7914" s="2">
        <v>22.648400187052715</v>
      </c>
      <c r="K7914" s="2">
        <v>0</v>
      </c>
      <c r="L7914" s="2">
        <v>59.325441475568418</v>
      </c>
    </row>
    <row r="7915" spans="1:12" x14ac:dyDescent="0.3">
      <c r="A7915" s="1">
        <v>42334.666666647478</v>
      </c>
      <c r="B7915" s="2">
        <v>37.055224012188219</v>
      </c>
      <c r="C7915" s="2">
        <v>3.3442664274762146</v>
      </c>
      <c r="D7915" s="2">
        <v>0.26987236466004622</v>
      </c>
      <c r="E7915" s="2">
        <v>7.9235034311528176</v>
      </c>
      <c r="F7915" s="2">
        <v>0</v>
      </c>
      <c r="G7915" s="2">
        <v>0</v>
      </c>
      <c r="H7915" s="2">
        <v>0</v>
      </c>
      <c r="I7915" s="2">
        <v>0</v>
      </c>
      <c r="J7915" s="2">
        <v>30.006528391416765</v>
      </c>
      <c r="K7915" s="2">
        <v>0</v>
      </c>
      <c r="L7915" s="2">
        <v>78.599394626894053</v>
      </c>
    </row>
    <row r="7916" spans="1:12" x14ac:dyDescent="0.3">
      <c r="A7916" s="1">
        <v>42334.708333314142</v>
      </c>
      <c r="B7916" s="2">
        <v>57.440268124353935</v>
      </c>
      <c r="C7916" s="2">
        <v>5.1840345158978085</v>
      </c>
      <c r="D7916" s="2">
        <v>0.40760628211754524</v>
      </c>
      <c r="E7916" s="2">
        <v>10.494112228570271</v>
      </c>
      <c r="F7916" s="2">
        <v>0</v>
      </c>
      <c r="G7916" s="2">
        <v>0</v>
      </c>
      <c r="H7916" s="2">
        <v>0</v>
      </c>
      <c r="I7916" s="2">
        <v>0</v>
      </c>
      <c r="J7916" s="2">
        <v>39.741495572684194</v>
      </c>
      <c r="K7916" s="2">
        <v>0</v>
      </c>
      <c r="L7916" s="2">
        <v>113.26751672362374</v>
      </c>
    </row>
    <row r="7917" spans="1:12" x14ac:dyDescent="0.3">
      <c r="A7917" s="1">
        <v>42334.749999980806</v>
      </c>
      <c r="B7917" s="2">
        <v>39.509376557203993</v>
      </c>
      <c r="C7917" s="2">
        <v>3.5657558445015169</v>
      </c>
      <c r="D7917" s="2">
        <v>0.28774590255424515</v>
      </c>
      <c r="E7917" s="2">
        <v>8.4482738685035343</v>
      </c>
      <c r="F7917" s="2">
        <v>0</v>
      </c>
      <c r="G7917" s="2">
        <v>0</v>
      </c>
      <c r="H7917" s="2">
        <v>0</v>
      </c>
      <c r="I7917" s="2">
        <v>0</v>
      </c>
      <c r="J7917" s="2">
        <v>31.993848667625628</v>
      </c>
      <c r="K7917" s="2">
        <v>0</v>
      </c>
      <c r="L7917" s="2">
        <v>83.805000840388914</v>
      </c>
    </row>
    <row r="7918" spans="1:12" x14ac:dyDescent="0.3">
      <c r="A7918" s="1">
        <v>42334.79166664747</v>
      </c>
      <c r="B7918" s="2">
        <v>37.133424919690583</v>
      </c>
      <c r="C7918" s="2">
        <v>3.3513241278822981</v>
      </c>
      <c r="D7918" s="2">
        <v>0.27044190011392127</v>
      </c>
      <c r="E7918" s="2">
        <v>7.9402250992962973</v>
      </c>
      <c r="F7918" s="2">
        <v>0</v>
      </c>
      <c r="G7918" s="2">
        <v>0</v>
      </c>
      <c r="H7918" s="2">
        <v>0</v>
      </c>
      <c r="I7918" s="2">
        <v>0</v>
      </c>
      <c r="J7918" s="2">
        <v>30.069853814855907</v>
      </c>
      <c r="K7918" s="2">
        <v>0</v>
      </c>
      <c r="L7918" s="2">
        <v>78.765269861839016</v>
      </c>
    </row>
    <row r="7919" spans="1:12" x14ac:dyDescent="0.3">
      <c r="A7919" s="1">
        <v>42334.833333314135</v>
      </c>
      <c r="B7919" s="2">
        <v>33.533772115694397</v>
      </c>
      <c r="C7919" s="2">
        <v>3.0264523090257862</v>
      </c>
      <c r="D7919" s="2">
        <v>0.24422570954791398</v>
      </c>
      <c r="E7919" s="2">
        <v>7.1705128089579322</v>
      </c>
      <c r="F7919" s="2">
        <v>0</v>
      </c>
      <c r="G7919" s="2">
        <v>0</v>
      </c>
      <c r="H7919" s="2">
        <v>0</v>
      </c>
      <c r="I7919" s="2">
        <v>0</v>
      </c>
      <c r="J7919" s="2">
        <v>27.154931912701787</v>
      </c>
      <c r="K7919" s="2">
        <v>0</v>
      </c>
      <c r="L7919" s="2">
        <v>71.129894855927816</v>
      </c>
    </row>
    <row r="7920" spans="1:12" x14ac:dyDescent="0.3">
      <c r="A7920" s="1">
        <v>42334.874999980799</v>
      </c>
      <c r="B7920" s="2">
        <v>30.119970558207079</v>
      </c>
      <c r="C7920" s="2">
        <v>1.8433066565970075</v>
      </c>
      <c r="D7920" s="2">
        <v>0.21812023240004361</v>
      </c>
      <c r="E7920" s="2">
        <v>6.2334015084668541</v>
      </c>
      <c r="F7920" s="2">
        <v>0</v>
      </c>
      <c r="G7920" s="2">
        <v>0</v>
      </c>
      <c r="H7920" s="2">
        <v>0</v>
      </c>
      <c r="I7920" s="2">
        <v>0</v>
      </c>
      <c r="J7920" s="2">
        <v>23.606065292218506</v>
      </c>
      <c r="K7920" s="2">
        <v>0</v>
      </c>
      <c r="L7920" s="2">
        <v>62.020864247889492</v>
      </c>
    </row>
    <row r="7921" spans="1:12" x14ac:dyDescent="0.3">
      <c r="A7921" s="1">
        <v>42334.916666647463</v>
      </c>
      <c r="B7921" s="2">
        <v>28.691586450239633</v>
      </c>
      <c r="C7921" s="2">
        <v>1.7558912346826476</v>
      </c>
      <c r="D7921" s="2">
        <v>0.20777628226289796</v>
      </c>
      <c r="E7921" s="2">
        <v>5.9377939269100271</v>
      </c>
      <c r="F7921" s="2">
        <v>0</v>
      </c>
      <c r="G7921" s="2">
        <v>0</v>
      </c>
      <c r="H7921" s="2">
        <v>0</v>
      </c>
      <c r="I7921" s="2">
        <v>0</v>
      </c>
      <c r="J7921" s="2">
        <v>22.486591139682876</v>
      </c>
      <c r="K7921" s="2">
        <v>0</v>
      </c>
      <c r="L7921" s="2">
        <v>59.079639033778079</v>
      </c>
    </row>
    <row r="7922" spans="1:12" x14ac:dyDescent="0.3">
      <c r="A7922" s="1">
        <v>42334.958333314127</v>
      </c>
      <c r="B7922" s="2">
        <v>27.384646630831369</v>
      </c>
      <c r="C7922" s="2">
        <v>1.6759080599238489</v>
      </c>
      <c r="D7922" s="2">
        <v>0.19831179701078588</v>
      </c>
      <c r="E7922" s="2">
        <v>5.6673195376329435</v>
      </c>
      <c r="F7922" s="2">
        <v>0</v>
      </c>
      <c r="G7922" s="2">
        <v>0</v>
      </c>
      <c r="H7922" s="2">
        <v>0</v>
      </c>
      <c r="I7922" s="2">
        <v>0</v>
      </c>
      <c r="J7922" s="2">
        <v>21.462297086993466</v>
      </c>
      <c r="K7922" s="2">
        <v>0</v>
      </c>
      <c r="L7922" s="2">
        <v>56.388483112392414</v>
      </c>
    </row>
    <row r="7923" spans="1:12" x14ac:dyDescent="0.3">
      <c r="A7923" s="1">
        <v>42334.999999980791</v>
      </c>
      <c r="B7923" s="2">
        <v>23.574270391591046</v>
      </c>
      <c r="C7923" s="2">
        <v>1.4427175303263045</v>
      </c>
      <c r="D7923" s="2">
        <v>0.17527596111100563</v>
      </c>
      <c r="E7923" s="2">
        <v>5.6383897935765583</v>
      </c>
      <c r="F7923" s="2">
        <v>0</v>
      </c>
      <c r="G7923" s="2">
        <v>0</v>
      </c>
      <c r="H7923" s="2">
        <v>0</v>
      </c>
      <c r="I7923" s="2">
        <v>0</v>
      </c>
      <c r="J7923" s="2">
        <v>21.352739339725854</v>
      </c>
      <c r="K7923" s="2">
        <v>0</v>
      </c>
      <c r="L7923" s="2">
        <v>52.183393016330768</v>
      </c>
    </row>
    <row r="7924" spans="1:12" x14ac:dyDescent="0.3">
      <c r="A7924" s="1">
        <v>42335.041666647456</v>
      </c>
      <c r="B7924" s="2">
        <v>24.022001445583484</v>
      </c>
      <c r="C7924" s="2">
        <v>1.4701181425079979</v>
      </c>
      <c r="D7924" s="2">
        <v>0.17796234743496026</v>
      </c>
      <c r="E7924" s="2">
        <v>5.6383897935765583</v>
      </c>
      <c r="F7924" s="2">
        <v>0</v>
      </c>
      <c r="G7924" s="2">
        <v>0</v>
      </c>
      <c r="H7924" s="2">
        <v>0</v>
      </c>
      <c r="I7924" s="2">
        <v>0</v>
      </c>
      <c r="J7924" s="2">
        <v>21.352739339725854</v>
      </c>
      <c r="K7924" s="2">
        <v>0</v>
      </c>
      <c r="L7924" s="2">
        <v>52.661211068828855</v>
      </c>
    </row>
    <row r="7925" spans="1:12" x14ac:dyDescent="0.3">
      <c r="A7925" s="1">
        <v>42335.08333331412</v>
      </c>
      <c r="B7925" s="2">
        <v>22.071533085468698</v>
      </c>
      <c r="C7925" s="2">
        <v>1.3507517804216382</v>
      </c>
      <c r="D7925" s="2">
        <v>0.16625953727427153</v>
      </c>
      <c r="E7925" s="2">
        <v>5.6383897935765583</v>
      </c>
      <c r="F7925" s="2">
        <v>0</v>
      </c>
      <c r="G7925" s="2">
        <v>0</v>
      </c>
      <c r="H7925" s="2">
        <v>0</v>
      </c>
      <c r="I7925" s="2">
        <v>0</v>
      </c>
      <c r="J7925" s="2">
        <v>21.352739339725854</v>
      </c>
      <c r="K7925" s="2">
        <v>0</v>
      </c>
      <c r="L7925" s="2">
        <v>50.57967353646702</v>
      </c>
    </row>
    <row r="7926" spans="1:12" x14ac:dyDescent="0.3">
      <c r="A7926" s="1">
        <v>42335.124999980784</v>
      </c>
      <c r="B7926" s="2">
        <v>21.253160800557581</v>
      </c>
      <c r="C7926" s="2">
        <v>1.3006683622643742</v>
      </c>
      <c r="D7926" s="2">
        <v>0.16134930356480484</v>
      </c>
      <c r="E7926" s="2">
        <v>5.6383897935765583</v>
      </c>
      <c r="F7926" s="2">
        <v>0</v>
      </c>
      <c r="G7926" s="2">
        <v>0</v>
      </c>
      <c r="H7926" s="2">
        <v>0</v>
      </c>
      <c r="I7926" s="2">
        <v>0</v>
      </c>
      <c r="J7926" s="2">
        <v>21.352739339725854</v>
      </c>
      <c r="K7926" s="2">
        <v>0</v>
      </c>
      <c r="L7926" s="2">
        <v>49.706307599689168</v>
      </c>
    </row>
    <row r="7927" spans="1:12" x14ac:dyDescent="0.3">
      <c r="A7927" s="1">
        <v>42335.166666647448</v>
      </c>
      <c r="B7927" s="2">
        <v>22.263287592317059</v>
      </c>
      <c r="C7927" s="2">
        <v>1.3624869299704399</v>
      </c>
      <c r="D7927" s="2">
        <v>0.16741006431536171</v>
      </c>
      <c r="E7927" s="2">
        <v>5.6383897935765583</v>
      </c>
      <c r="F7927" s="2">
        <v>0</v>
      </c>
      <c r="G7927" s="2">
        <v>0</v>
      </c>
      <c r="H7927" s="2">
        <v>0</v>
      </c>
      <c r="I7927" s="2">
        <v>0</v>
      </c>
      <c r="J7927" s="2">
        <v>21.352739339725854</v>
      </c>
      <c r="K7927" s="2">
        <v>0</v>
      </c>
      <c r="L7927" s="2">
        <v>50.784313719905271</v>
      </c>
    </row>
    <row r="7928" spans="1:12" x14ac:dyDescent="0.3">
      <c r="A7928" s="1">
        <v>42335.208333314113</v>
      </c>
      <c r="B7928" s="2">
        <v>25.714073975143535</v>
      </c>
      <c r="C7928" s="2">
        <v>1.5736709846714876</v>
      </c>
      <c r="D7928" s="2">
        <v>0.18811478261232056</v>
      </c>
      <c r="E7928" s="2">
        <v>5.6383897935765583</v>
      </c>
      <c r="F7928" s="2">
        <v>0</v>
      </c>
      <c r="G7928" s="2">
        <v>0</v>
      </c>
      <c r="H7928" s="2">
        <v>0</v>
      </c>
      <c r="I7928" s="2">
        <v>0</v>
      </c>
      <c r="J7928" s="2">
        <v>21.352739339725854</v>
      </c>
      <c r="K7928" s="2">
        <v>0</v>
      </c>
      <c r="L7928" s="2">
        <v>54.466988875729754</v>
      </c>
    </row>
    <row r="7929" spans="1:12" x14ac:dyDescent="0.3">
      <c r="A7929" s="1">
        <v>42335.249999980777</v>
      </c>
      <c r="B7929" s="2">
        <v>32.918197855995537</v>
      </c>
      <c r="C7929" s="2">
        <v>2.0145548653134489</v>
      </c>
      <c r="D7929" s="2">
        <v>0.23838419604908698</v>
      </c>
      <c r="E7929" s="2">
        <v>6.812501485518955</v>
      </c>
      <c r="F7929" s="2">
        <v>0</v>
      </c>
      <c r="G7929" s="2">
        <v>0</v>
      </c>
      <c r="H7929" s="2">
        <v>0</v>
      </c>
      <c r="I7929" s="2">
        <v>0</v>
      </c>
      <c r="J7929" s="2">
        <v>25.799133049918012</v>
      </c>
      <c r="K7929" s="2">
        <v>0</v>
      </c>
      <c r="L7929" s="2">
        <v>67.782771452795046</v>
      </c>
    </row>
    <row r="7930" spans="1:12" x14ac:dyDescent="0.3">
      <c r="A7930" s="1">
        <v>42335.291666647441</v>
      </c>
      <c r="B7930" s="2">
        <v>37.615675050315694</v>
      </c>
      <c r="C7930" s="2">
        <v>2.3020349265827522</v>
      </c>
      <c r="D7930" s="2">
        <v>0.27240198551999434</v>
      </c>
      <c r="E7930" s="2">
        <v>7.7846558696833625</v>
      </c>
      <c r="F7930" s="2">
        <v>0</v>
      </c>
      <c r="G7930" s="2">
        <v>0</v>
      </c>
      <c r="H7930" s="2">
        <v>0</v>
      </c>
      <c r="I7930" s="2">
        <v>0</v>
      </c>
      <c r="J7930" s="2">
        <v>29.480708805230769</v>
      </c>
      <c r="K7930" s="2">
        <v>0</v>
      </c>
      <c r="L7930" s="2">
        <v>77.455476637332566</v>
      </c>
    </row>
    <row r="7931" spans="1:12" x14ac:dyDescent="0.3">
      <c r="A7931" s="1">
        <v>42335.333333314105</v>
      </c>
      <c r="B7931" s="2">
        <v>29.329959656057198</v>
      </c>
      <c r="C7931" s="2">
        <v>1.7949589215982995</v>
      </c>
      <c r="D7931" s="2">
        <v>0.21239919886707595</v>
      </c>
      <c r="E7931" s="2">
        <v>6.069906821788793</v>
      </c>
      <c r="F7931" s="2">
        <v>0</v>
      </c>
      <c r="G7931" s="2">
        <v>0</v>
      </c>
      <c r="H7931" s="2">
        <v>0</v>
      </c>
      <c r="I7931" s="2">
        <v>0</v>
      </c>
      <c r="J7931" s="2">
        <v>22.986906355735627</v>
      </c>
      <c r="K7931" s="2">
        <v>0</v>
      </c>
      <c r="L7931" s="2">
        <v>60.394130954046993</v>
      </c>
    </row>
    <row r="7932" spans="1:12" x14ac:dyDescent="0.3">
      <c r="A7932" s="1">
        <v>42335.37499998077</v>
      </c>
      <c r="B7932" s="2">
        <v>26.72960032697879</v>
      </c>
      <c r="C7932" s="2">
        <v>1.6358199990827098</v>
      </c>
      <c r="D7932" s="2">
        <v>0.19420794072333208</v>
      </c>
      <c r="E7932" s="2">
        <v>5.6383897935765583</v>
      </c>
      <c r="F7932" s="2">
        <v>0</v>
      </c>
      <c r="G7932" s="2">
        <v>0</v>
      </c>
      <c r="H7932" s="2">
        <v>0</v>
      </c>
      <c r="I7932" s="2">
        <v>0</v>
      </c>
      <c r="J7932" s="2">
        <v>21.352739339725854</v>
      </c>
      <c r="K7932" s="2">
        <v>0</v>
      </c>
      <c r="L7932" s="2">
        <v>55.550757400087249</v>
      </c>
    </row>
    <row r="7933" spans="1:12" x14ac:dyDescent="0.3">
      <c r="A7933" s="1">
        <v>42335.416666647434</v>
      </c>
      <c r="B7933" s="2">
        <v>24.956253899654126</v>
      </c>
      <c r="C7933" s="2">
        <v>1.5272932902792251</v>
      </c>
      <c r="D7933" s="2">
        <v>0.18356786215938412</v>
      </c>
      <c r="E7933" s="2">
        <v>5.6383897935765583</v>
      </c>
      <c r="F7933" s="2">
        <v>0</v>
      </c>
      <c r="G7933" s="2">
        <v>0</v>
      </c>
      <c r="H7933" s="2">
        <v>0</v>
      </c>
      <c r="I7933" s="2">
        <v>0</v>
      </c>
      <c r="J7933" s="2">
        <v>21.352739339725854</v>
      </c>
      <c r="K7933" s="2">
        <v>0</v>
      </c>
      <c r="L7933" s="2">
        <v>53.658244185395148</v>
      </c>
    </row>
    <row r="7934" spans="1:12" x14ac:dyDescent="0.3">
      <c r="A7934" s="1">
        <v>42335.458333314098</v>
      </c>
      <c r="B7934" s="2">
        <v>23.736327318022376</v>
      </c>
      <c r="C7934" s="2">
        <v>1.4526352229967285</v>
      </c>
      <c r="D7934" s="2">
        <v>0.1762483026695936</v>
      </c>
      <c r="E7934" s="2">
        <v>5.6383897935765583</v>
      </c>
      <c r="F7934" s="2">
        <v>0</v>
      </c>
      <c r="G7934" s="2">
        <v>0</v>
      </c>
      <c r="H7934" s="2">
        <v>0</v>
      </c>
      <c r="I7934" s="2">
        <v>0</v>
      </c>
      <c r="J7934" s="2">
        <v>21.352739339725854</v>
      </c>
      <c r="K7934" s="2">
        <v>0</v>
      </c>
      <c r="L7934" s="2">
        <v>52.356339976991109</v>
      </c>
    </row>
    <row r="7935" spans="1:12" x14ac:dyDescent="0.3">
      <c r="A7935" s="1">
        <v>42335.499999980762</v>
      </c>
      <c r="B7935" s="2">
        <v>18.840854743568382</v>
      </c>
      <c r="C7935" s="2">
        <v>1.1530380780977831</v>
      </c>
      <c r="D7935" s="2">
        <v>0.14687546722286965</v>
      </c>
      <c r="E7935" s="2">
        <v>5.6383897935765583</v>
      </c>
      <c r="F7935" s="2">
        <v>0</v>
      </c>
      <c r="G7935" s="2">
        <v>0</v>
      </c>
      <c r="H7935" s="2">
        <v>0</v>
      </c>
      <c r="I7935" s="2">
        <v>0</v>
      </c>
      <c r="J7935" s="2">
        <v>21.352739339725854</v>
      </c>
      <c r="K7935" s="2">
        <v>0</v>
      </c>
      <c r="L7935" s="2">
        <v>47.131897422191443</v>
      </c>
    </row>
    <row r="7936" spans="1:12" x14ac:dyDescent="0.3">
      <c r="A7936" s="1">
        <v>42335.541666647427</v>
      </c>
      <c r="B7936" s="2">
        <v>18.865877380196778</v>
      </c>
      <c r="C7936" s="2">
        <v>1.1545694339327297</v>
      </c>
      <c r="D7936" s="2">
        <v>0.14702560304264001</v>
      </c>
      <c r="E7936" s="2">
        <v>5.6383897935765583</v>
      </c>
      <c r="F7936" s="2">
        <v>0</v>
      </c>
      <c r="G7936" s="2">
        <v>0</v>
      </c>
      <c r="H7936" s="2">
        <v>0</v>
      </c>
      <c r="I7936" s="2">
        <v>0</v>
      </c>
      <c r="J7936" s="2">
        <v>21.352739339725854</v>
      </c>
      <c r="K7936" s="2">
        <v>0</v>
      </c>
      <c r="L7936" s="2">
        <v>47.158601550474557</v>
      </c>
    </row>
    <row r="7937" spans="1:12" x14ac:dyDescent="0.3">
      <c r="A7937" s="1">
        <v>42335.583333314091</v>
      </c>
      <c r="B7937" s="2">
        <v>21.30206071258619</v>
      </c>
      <c r="C7937" s="2">
        <v>1.3036609791786289</v>
      </c>
      <c r="D7937" s="2">
        <v>0.16164270303697648</v>
      </c>
      <c r="E7937" s="2">
        <v>5.6383897935765583</v>
      </c>
      <c r="F7937" s="2">
        <v>0</v>
      </c>
      <c r="G7937" s="2">
        <v>0</v>
      </c>
      <c r="H7937" s="2">
        <v>0</v>
      </c>
      <c r="I7937" s="2">
        <v>0</v>
      </c>
      <c r="J7937" s="2">
        <v>21.352739339725854</v>
      </c>
      <c r="K7937" s="2">
        <v>0</v>
      </c>
      <c r="L7937" s="2">
        <v>49.758493528104211</v>
      </c>
    </row>
    <row r="7938" spans="1:12" x14ac:dyDescent="0.3">
      <c r="A7938" s="1">
        <v>42335.624999980755</v>
      </c>
      <c r="B7938" s="2">
        <v>27.660838256317479</v>
      </c>
      <c r="C7938" s="2">
        <v>1.6928106614974807</v>
      </c>
      <c r="D7938" s="2">
        <v>0.2003118979544955</v>
      </c>
      <c r="E7938" s="2">
        <v>5.724478069431771</v>
      </c>
      <c r="F7938" s="2">
        <v>0</v>
      </c>
      <c r="G7938" s="2">
        <v>0</v>
      </c>
      <c r="H7938" s="2">
        <v>0</v>
      </c>
      <c r="I7938" s="2">
        <v>0</v>
      </c>
      <c r="J7938" s="2">
        <v>21.678758040425993</v>
      </c>
      <c r="K7938" s="2">
        <v>0</v>
      </c>
      <c r="L7938" s="2">
        <v>56.957196925627215</v>
      </c>
    </row>
    <row r="7939" spans="1:12" x14ac:dyDescent="0.3">
      <c r="A7939" s="1">
        <v>42335.666666647419</v>
      </c>
      <c r="B7939" s="2">
        <v>39.604438376944238</v>
      </c>
      <c r="C7939" s="2">
        <v>2.4237448954316934</v>
      </c>
      <c r="D7939" s="2">
        <v>0.2868040420610059</v>
      </c>
      <c r="E7939" s="2">
        <v>8.1962352998900769</v>
      </c>
      <c r="F7939" s="2">
        <v>0</v>
      </c>
      <c r="G7939" s="2">
        <v>0</v>
      </c>
      <c r="H7939" s="2">
        <v>0</v>
      </c>
      <c r="I7939" s="2">
        <v>0</v>
      </c>
      <c r="J7939" s="2">
        <v>31.039371581757646</v>
      </c>
      <c r="K7939" s="2">
        <v>0</v>
      </c>
      <c r="L7939" s="2">
        <v>81.55059419608466</v>
      </c>
    </row>
    <row r="7940" spans="1:12" x14ac:dyDescent="0.3">
      <c r="A7940" s="1">
        <v>42335.708333314084</v>
      </c>
      <c r="B7940" s="2">
        <v>66.262931173767271</v>
      </c>
      <c r="C7940" s="2">
        <v>4.0552131975757559</v>
      </c>
      <c r="D7940" s="2">
        <v>0.45886443262495752</v>
      </c>
      <c r="E7940" s="2">
        <v>10.214474263725647</v>
      </c>
      <c r="F7940" s="2">
        <v>0</v>
      </c>
      <c r="G7940" s="2">
        <v>0</v>
      </c>
      <c r="H7940" s="2">
        <v>0</v>
      </c>
      <c r="I7940" s="2">
        <v>0</v>
      </c>
      <c r="J7940" s="2">
        <v>38.682498803851168</v>
      </c>
      <c r="K7940" s="2">
        <v>0</v>
      </c>
      <c r="L7940" s="2">
        <v>119.67398187154481</v>
      </c>
    </row>
    <row r="7941" spans="1:12" x14ac:dyDescent="0.3">
      <c r="A7941" s="1">
        <v>42335.749999980748</v>
      </c>
      <c r="B7941" s="2">
        <v>45.811993630961538</v>
      </c>
      <c r="C7941" s="2">
        <v>2.8036399520623507</v>
      </c>
      <c r="D7941" s="2">
        <v>0.33175738595706861</v>
      </c>
      <c r="E7941" s="2">
        <v>9.480904028549892</v>
      </c>
      <c r="F7941" s="2">
        <v>0</v>
      </c>
      <c r="G7941" s="2">
        <v>0</v>
      </c>
      <c r="H7941" s="2">
        <v>0</v>
      </c>
      <c r="I7941" s="2">
        <v>0</v>
      </c>
      <c r="J7941" s="2">
        <v>35.90444787219441</v>
      </c>
      <c r="K7941" s="2">
        <v>0</v>
      </c>
      <c r="L7941" s="2">
        <v>94.332742869725251</v>
      </c>
    </row>
    <row r="7942" spans="1:12" x14ac:dyDescent="0.3">
      <c r="A7942" s="1">
        <v>42335.791666647412</v>
      </c>
      <c r="B7942" s="2">
        <v>43.460601792149639</v>
      </c>
      <c r="C7942" s="2">
        <v>2.659737546169433</v>
      </c>
      <c r="D7942" s="2">
        <v>0.31472927720264393</v>
      </c>
      <c r="E7942" s="2">
        <v>8.9942777416243533</v>
      </c>
      <c r="F7942" s="2">
        <v>0</v>
      </c>
      <c r="G7942" s="2">
        <v>0</v>
      </c>
      <c r="H7942" s="2">
        <v>0</v>
      </c>
      <c r="I7942" s="2">
        <v>0</v>
      </c>
      <c r="J7942" s="2">
        <v>34.061580557058242</v>
      </c>
      <c r="K7942" s="2">
        <v>0</v>
      </c>
      <c r="L7942" s="2">
        <v>89.490926914204309</v>
      </c>
    </row>
    <row r="7943" spans="1:12" x14ac:dyDescent="0.3">
      <c r="A7943" s="1">
        <v>42335.833333314076</v>
      </c>
      <c r="B7943" s="2">
        <v>39.766108042409456</v>
      </c>
      <c r="C7943" s="2">
        <v>2.4336388881879594</v>
      </c>
      <c r="D7943" s="2">
        <v>0.28797480764775057</v>
      </c>
      <c r="E7943" s="2">
        <v>8.2296932322156362</v>
      </c>
      <c r="F7943" s="2">
        <v>0</v>
      </c>
      <c r="G7943" s="2">
        <v>0</v>
      </c>
      <c r="H7943" s="2">
        <v>0</v>
      </c>
      <c r="I7943" s="2">
        <v>0</v>
      </c>
      <c r="J7943" s="2">
        <v>31.166077704241008</v>
      </c>
      <c r="K7943" s="2">
        <v>0</v>
      </c>
      <c r="L7943" s="2">
        <v>81.883492674701813</v>
      </c>
    </row>
    <row r="7944" spans="1:12" x14ac:dyDescent="0.3">
      <c r="A7944" s="1">
        <v>42335.874999980741</v>
      </c>
      <c r="B7944" s="2">
        <v>33.763090704925716</v>
      </c>
      <c r="C7944" s="2">
        <v>2.0662613106944141</v>
      </c>
      <c r="D7944" s="2">
        <v>0.24450266898071377</v>
      </c>
      <c r="E7944" s="2">
        <v>6.9873541251932387</v>
      </c>
      <c r="F7944" s="2">
        <v>0</v>
      </c>
      <c r="G7944" s="2">
        <v>0</v>
      </c>
      <c r="H7944" s="2">
        <v>0</v>
      </c>
      <c r="I7944" s="2">
        <v>0</v>
      </c>
      <c r="J7944" s="2">
        <v>26.46130487104352</v>
      </c>
      <c r="K7944" s="2">
        <v>0</v>
      </c>
      <c r="L7944" s="2">
        <v>69.522513680837605</v>
      </c>
    </row>
    <row r="7945" spans="1:12" x14ac:dyDescent="0.3">
      <c r="A7945" s="1">
        <v>42335.916666647405</v>
      </c>
      <c r="B7945" s="2">
        <v>32.211101195047533</v>
      </c>
      <c r="C7945" s="2">
        <v>1.9712813840374912</v>
      </c>
      <c r="D7945" s="2">
        <v>0.23326360379229111</v>
      </c>
      <c r="E7945" s="2">
        <v>6.6661661036676518</v>
      </c>
      <c r="F7945" s="2">
        <v>0</v>
      </c>
      <c r="G7945" s="2">
        <v>0</v>
      </c>
      <c r="H7945" s="2">
        <v>0</v>
      </c>
      <c r="I7945" s="2">
        <v>0</v>
      </c>
      <c r="J7945" s="2">
        <v>25.244956879194621</v>
      </c>
      <c r="K7945" s="2">
        <v>0</v>
      </c>
      <c r="L7945" s="2">
        <v>66.326769165739577</v>
      </c>
    </row>
    <row r="7946" spans="1:12" x14ac:dyDescent="0.3">
      <c r="A7946" s="1">
        <v>42335.958333314069</v>
      </c>
      <c r="B7946" s="2">
        <v>30.363368229360155</v>
      </c>
      <c r="C7946" s="2">
        <v>1.8582023068623237</v>
      </c>
      <c r="D7946" s="2">
        <v>0.21988284888384599</v>
      </c>
      <c r="E7946" s="2">
        <v>6.2837732512808415</v>
      </c>
      <c r="F7946" s="2">
        <v>0</v>
      </c>
      <c r="G7946" s="2">
        <v>0</v>
      </c>
      <c r="H7946" s="2">
        <v>0</v>
      </c>
      <c r="I7946" s="2">
        <v>0</v>
      </c>
      <c r="J7946" s="2">
        <v>23.796824486558013</v>
      </c>
      <c r="K7946" s="2">
        <v>0</v>
      </c>
      <c r="L7946" s="2">
        <v>62.522051122945186</v>
      </c>
    </row>
    <row r="7947" spans="1:12" x14ac:dyDescent="0.3">
      <c r="A7947" s="1">
        <v>42335.999999980733</v>
      </c>
      <c r="B7947" s="2">
        <v>29.774010972179234</v>
      </c>
      <c r="C7947" s="2">
        <v>1.8221343381644148</v>
      </c>
      <c r="D7947" s="2">
        <v>0.21561489179356497</v>
      </c>
      <c r="E7947" s="2">
        <v>6.1618043267482614</v>
      </c>
      <c r="F7947" s="2">
        <v>0</v>
      </c>
      <c r="G7947" s="2">
        <v>0</v>
      </c>
      <c r="H7947" s="2">
        <v>0</v>
      </c>
      <c r="I7947" s="2">
        <v>0</v>
      </c>
      <c r="J7947" s="2">
        <v>23.334924769007827</v>
      </c>
      <c r="K7947" s="2">
        <v>0</v>
      </c>
      <c r="L7947" s="2">
        <v>61.308489297893303</v>
      </c>
    </row>
    <row r="7948" spans="1:12" x14ac:dyDescent="0.3">
      <c r="A7948" s="1">
        <v>42336.041666647398</v>
      </c>
      <c r="B7948" s="2">
        <v>27.944058714737032</v>
      </c>
      <c r="C7948" s="2">
        <v>1.7101434193526164</v>
      </c>
      <c r="D7948" s="2">
        <v>0.20236289970071358</v>
      </c>
      <c r="E7948" s="2">
        <v>5.7830912353818977</v>
      </c>
      <c r="F7948" s="2">
        <v>0</v>
      </c>
      <c r="G7948" s="2">
        <v>0</v>
      </c>
      <c r="H7948" s="2">
        <v>0</v>
      </c>
      <c r="I7948" s="2">
        <v>0</v>
      </c>
      <c r="J7948" s="2">
        <v>21.900727733942919</v>
      </c>
      <c r="K7948" s="2">
        <v>0</v>
      </c>
      <c r="L7948" s="2">
        <v>57.540384003115179</v>
      </c>
    </row>
    <row r="7949" spans="1:12" x14ac:dyDescent="0.3">
      <c r="A7949" s="1">
        <v>42336.083333314062</v>
      </c>
      <c r="B7949" s="2">
        <v>26.814323065355779</v>
      </c>
      <c r="C7949" s="2">
        <v>1.6410049306985504</v>
      </c>
      <c r="D7949" s="2">
        <v>0.19471627715359402</v>
      </c>
      <c r="E7949" s="2">
        <v>5.6383897935765583</v>
      </c>
      <c r="F7949" s="2">
        <v>0</v>
      </c>
      <c r="G7949" s="2">
        <v>0</v>
      </c>
      <c r="H7949" s="2">
        <v>0</v>
      </c>
      <c r="I7949" s="2">
        <v>0</v>
      </c>
      <c r="J7949" s="2">
        <v>21.352739339725854</v>
      </c>
      <c r="K7949" s="2">
        <v>0</v>
      </c>
      <c r="L7949" s="2">
        <v>55.641173406510333</v>
      </c>
    </row>
    <row r="7950" spans="1:12" x14ac:dyDescent="0.3">
      <c r="A7950" s="1">
        <v>42336.124999980726</v>
      </c>
      <c r="B7950" s="2">
        <v>26.838024731348241</v>
      </c>
      <c r="C7950" s="2">
        <v>1.6424554446893231</v>
      </c>
      <c r="D7950" s="2">
        <v>0.19485848714954879</v>
      </c>
      <c r="E7950" s="2">
        <v>5.6383897935765583</v>
      </c>
      <c r="F7950" s="2">
        <v>0</v>
      </c>
      <c r="G7950" s="2">
        <v>0</v>
      </c>
      <c r="H7950" s="2">
        <v>0</v>
      </c>
      <c r="I7950" s="2">
        <v>0</v>
      </c>
      <c r="J7950" s="2">
        <v>21.352739339725854</v>
      </c>
      <c r="K7950" s="2">
        <v>0</v>
      </c>
      <c r="L7950" s="2">
        <v>55.666467796489528</v>
      </c>
    </row>
    <row r="7951" spans="1:12" x14ac:dyDescent="0.3">
      <c r="A7951" s="1">
        <v>42336.16666664739</v>
      </c>
      <c r="B7951" s="2">
        <v>28.326076268547602</v>
      </c>
      <c r="C7951" s="2">
        <v>1.7335224428651097</v>
      </c>
      <c r="D7951" s="2">
        <v>0.2051293618211539</v>
      </c>
      <c r="E7951" s="2">
        <v>5.8621507016447136</v>
      </c>
      <c r="F7951" s="2">
        <v>0</v>
      </c>
      <c r="G7951" s="2">
        <v>0</v>
      </c>
      <c r="H7951" s="2">
        <v>0</v>
      </c>
      <c r="I7951" s="2">
        <v>0</v>
      </c>
      <c r="J7951" s="2">
        <v>22.200128136761997</v>
      </c>
      <c r="K7951" s="2">
        <v>0</v>
      </c>
      <c r="L7951" s="2">
        <v>58.327006911640574</v>
      </c>
    </row>
    <row r="7952" spans="1:12" x14ac:dyDescent="0.3">
      <c r="A7952" s="1">
        <v>42336.208333314054</v>
      </c>
      <c r="B7952" s="2">
        <v>31.096460469248399</v>
      </c>
      <c r="C7952" s="2">
        <v>1.9030666868946411</v>
      </c>
      <c r="D7952" s="2">
        <v>0.22519169370579159</v>
      </c>
      <c r="E7952" s="2">
        <v>6.4354884817168676</v>
      </c>
      <c r="F7952" s="2">
        <v>0</v>
      </c>
      <c r="G7952" s="2">
        <v>0</v>
      </c>
      <c r="H7952" s="2">
        <v>0</v>
      </c>
      <c r="I7952" s="2">
        <v>0</v>
      </c>
      <c r="J7952" s="2">
        <v>24.371374293855393</v>
      </c>
      <c r="K7952" s="2">
        <v>0</v>
      </c>
      <c r="L7952" s="2">
        <v>64.031581625421083</v>
      </c>
    </row>
    <row r="7953" spans="1:12" x14ac:dyDescent="0.3">
      <c r="A7953" s="1">
        <v>42336.249999980719</v>
      </c>
      <c r="B7953" s="2">
        <v>47.141719753827175</v>
      </c>
      <c r="C7953" s="2">
        <v>2.8850176217049026</v>
      </c>
      <c r="D7953" s="2">
        <v>0.34138688311701287</v>
      </c>
      <c r="E7953" s="2">
        <v>9.7560940990082994</v>
      </c>
      <c r="F7953" s="2">
        <v>0</v>
      </c>
      <c r="G7953" s="2">
        <v>0</v>
      </c>
      <c r="H7953" s="2">
        <v>0</v>
      </c>
      <c r="I7953" s="2">
        <v>0</v>
      </c>
      <c r="J7953" s="2">
        <v>36.946600340984965</v>
      </c>
      <c r="K7953" s="2">
        <v>0</v>
      </c>
      <c r="L7953" s="2">
        <v>97.070818698642356</v>
      </c>
    </row>
    <row r="7954" spans="1:12" x14ac:dyDescent="0.3">
      <c r="A7954" s="1">
        <v>42336.291666647383</v>
      </c>
      <c r="B7954" s="2">
        <v>43.96331168617909</v>
      </c>
      <c r="C7954" s="2">
        <v>2.6905027984863601</v>
      </c>
      <c r="D7954" s="2">
        <v>0.318369758812797</v>
      </c>
      <c r="E7954" s="2">
        <v>9.0983147826204149</v>
      </c>
      <c r="F7954" s="2">
        <v>0</v>
      </c>
      <c r="G7954" s="2">
        <v>0</v>
      </c>
      <c r="H7954" s="2">
        <v>0</v>
      </c>
      <c r="I7954" s="2">
        <v>0</v>
      </c>
      <c r="J7954" s="2">
        <v>34.455571731736526</v>
      </c>
      <c r="K7954" s="2">
        <v>0</v>
      </c>
      <c r="L7954" s="2">
        <v>90.526070757835186</v>
      </c>
    </row>
    <row r="7955" spans="1:12" x14ac:dyDescent="0.3">
      <c r="A7955" s="1">
        <v>42336.333333314047</v>
      </c>
      <c r="B7955" s="2">
        <v>31.97158239765513</v>
      </c>
      <c r="C7955" s="2">
        <v>1.9566231162692571</v>
      </c>
      <c r="D7955" s="2">
        <v>0.23152907700547212</v>
      </c>
      <c r="E7955" s="2">
        <v>6.6165971032568889</v>
      </c>
      <c r="F7955" s="2">
        <v>0</v>
      </c>
      <c r="G7955" s="2">
        <v>0</v>
      </c>
      <c r="H7955" s="2">
        <v>0</v>
      </c>
      <c r="I7955" s="2">
        <v>0</v>
      </c>
      <c r="J7955" s="2">
        <v>25.057237692715603</v>
      </c>
      <c r="K7955" s="2">
        <v>0</v>
      </c>
      <c r="L7955" s="2">
        <v>65.833569386902354</v>
      </c>
    </row>
    <row r="7956" spans="1:12" x14ac:dyDescent="0.3">
      <c r="A7956" s="1">
        <v>42336.374999980711</v>
      </c>
      <c r="B7956" s="2">
        <v>29.600527982575716</v>
      </c>
      <c r="C7956" s="2">
        <v>1.8115173839106073</v>
      </c>
      <c r="D7956" s="2">
        <v>0.21435857748420512</v>
      </c>
      <c r="E7956" s="2">
        <v>6.1259015981251359</v>
      </c>
      <c r="F7956" s="2">
        <v>0</v>
      </c>
      <c r="G7956" s="2">
        <v>0</v>
      </c>
      <c r="H7956" s="2">
        <v>0</v>
      </c>
      <c r="I7956" s="2">
        <v>0</v>
      </c>
      <c r="J7956" s="2">
        <v>23.19896013478764</v>
      </c>
      <c r="K7956" s="2">
        <v>0</v>
      </c>
      <c r="L7956" s="2">
        <v>60.95126567688331</v>
      </c>
    </row>
    <row r="7957" spans="1:12" x14ac:dyDescent="0.3">
      <c r="A7957" s="1">
        <v>42336.416666647376</v>
      </c>
      <c r="B7957" s="2">
        <v>25.026766098318184</v>
      </c>
      <c r="C7957" s="2">
        <v>1.531608553633071</v>
      </c>
      <c r="D7957" s="2">
        <v>0.18399093535136846</v>
      </c>
      <c r="E7957" s="2">
        <v>5.6383897935765583</v>
      </c>
      <c r="F7957" s="2">
        <v>0</v>
      </c>
      <c r="G7957" s="2">
        <v>0</v>
      </c>
      <c r="H7957" s="2">
        <v>0</v>
      </c>
      <c r="I7957" s="2">
        <v>0</v>
      </c>
      <c r="J7957" s="2">
        <v>21.352739339725854</v>
      </c>
      <c r="K7957" s="2">
        <v>0</v>
      </c>
      <c r="L7957" s="2">
        <v>53.733494720605037</v>
      </c>
    </row>
    <row r="7958" spans="1:12" x14ac:dyDescent="0.3">
      <c r="A7958" s="1">
        <v>42336.45833331404</v>
      </c>
      <c r="B7958" s="2">
        <v>24.465108784666171</v>
      </c>
      <c r="C7958" s="2">
        <v>1.497235788793198</v>
      </c>
      <c r="D7958" s="2">
        <v>0.18062099146945637</v>
      </c>
      <c r="E7958" s="2">
        <v>5.6383897935765583</v>
      </c>
      <c r="F7958" s="2">
        <v>0</v>
      </c>
      <c r="G7958" s="2">
        <v>0</v>
      </c>
      <c r="H7958" s="2">
        <v>0</v>
      </c>
      <c r="I7958" s="2">
        <v>0</v>
      </c>
      <c r="J7958" s="2">
        <v>21.352739339725854</v>
      </c>
      <c r="K7958" s="2">
        <v>0</v>
      </c>
      <c r="L7958" s="2">
        <v>53.134094698231237</v>
      </c>
    </row>
    <row r="7959" spans="1:12" x14ac:dyDescent="0.3">
      <c r="A7959" s="1">
        <v>42336.499999980704</v>
      </c>
      <c r="B7959" s="2">
        <v>23.576336404597701</v>
      </c>
      <c r="C7959" s="2">
        <v>1.4428439678844163</v>
      </c>
      <c r="D7959" s="2">
        <v>0.17528835718904556</v>
      </c>
      <c r="E7959" s="2">
        <v>5.6383897935765583</v>
      </c>
      <c r="F7959" s="2">
        <v>0</v>
      </c>
      <c r="G7959" s="2">
        <v>0</v>
      </c>
      <c r="H7959" s="2">
        <v>0</v>
      </c>
      <c r="I7959" s="2">
        <v>0</v>
      </c>
      <c r="J7959" s="2">
        <v>21.352739339725854</v>
      </c>
      <c r="K7959" s="2">
        <v>0</v>
      </c>
      <c r="L7959" s="2">
        <v>52.18559786297358</v>
      </c>
    </row>
    <row r="7960" spans="1:12" x14ac:dyDescent="0.3">
      <c r="A7960" s="1">
        <v>42336.541666647368</v>
      </c>
      <c r="B7960" s="2">
        <v>23.233332401143251</v>
      </c>
      <c r="C7960" s="2">
        <v>1.4218525276177281</v>
      </c>
      <c r="D7960" s="2">
        <v>0.17323033316831885</v>
      </c>
      <c r="E7960" s="2">
        <v>5.6383897935765583</v>
      </c>
      <c r="F7960" s="2">
        <v>0</v>
      </c>
      <c r="G7960" s="2">
        <v>0</v>
      </c>
      <c r="H7960" s="2">
        <v>0</v>
      </c>
      <c r="I7960" s="2">
        <v>0</v>
      </c>
      <c r="J7960" s="2">
        <v>21.352739339725854</v>
      </c>
      <c r="K7960" s="2">
        <v>0</v>
      </c>
      <c r="L7960" s="2">
        <v>51.819544395231709</v>
      </c>
    </row>
    <row r="7961" spans="1:12" x14ac:dyDescent="0.3">
      <c r="A7961" s="1">
        <v>42336.583333314033</v>
      </c>
      <c r="B7961" s="2">
        <v>26.033726051148609</v>
      </c>
      <c r="C7961" s="2">
        <v>1.5932333145335484</v>
      </c>
      <c r="D7961" s="2">
        <v>0.19003269506835099</v>
      </c>
      <c r="E7961" s="2">
        <v>5.6383897935765583</v>
      </c>
      <c r="F7961" s="2">
        <v>0</v>
      </c>
      <c r="G7961" s="2">
        <v>0</v>
      </c>
      <c r="H7961" s="2">
        <v>0</v>
      </c>
      <c r="I7961" s="2">
        <v>0</v>
      </c>
      <c r="J7961" s="2">
        <v>21.352739339725854</v>
      </c>
      <c r="K7961" s="2">
        <v>0</v>
      </c>
      <c r="L7961" s="2">
        <v>54.808121194052916</v>
      </c>
    </row>
    <row r="7962" spans="1:12" x14ac:dyDescent="0.3">
      <c r="A7962" s="1">
        <v>42336.624999980697</v>
      </c>
      <c r="B7962" s="2">
        <v>32.139854633276158</v>
      </c>
      <c r="C7962" s="2">
        <v>1.9669211785280261</v>
      </c>
      <c r="D7962" s="2">
        <v>0.23274765652131874</v>
      </c>
      <c r="E7962" s="2">
        <v>6.6514214536102942</v>
      </c>
      <c r="F7962" s="2">
        <v>0</v>
      </c>
      <c r="G7962" s="2">
        <v>0</v>
      </c>
      <c r="H7962" s="2">
        <v>0</v>
      </c>
      <c r="I7962" s="2">
        <v>0</v>
      </c>
      <c r="J7962" s="2">
        <v>25.189118478364492</v>
      </c>
      <c r="K7962" s="2">
        <v>0</v>
      </c>
      <c r="L7962" s="2">
        <v>66.180063400300298</v>
      </c>
    </row>
    <row r="7963" spans="1:12" x14ac:dyDescent="0.3">
      <c r="A7963" s="1">
        <v>42336.666666647361</v>
      </c>
      <c r="B7963" s="2">
        <v>43.503692730898052</v>
      </c>
      <c r="C7963" s="2">
        <v>2.6623746607735281</v>
      </c>
      <c r="D7963" s="2">
        <v>0.3150413294855629</v>
      </c>
      <c r="E7963" s="2">
        <v>9.0031955166957633</v>
      </c>
      <c r="F7963" s="2">
        <v>0</v>
      </c>
      <c r="G7963" s="2">
        <v>0</v>
      </c>
      <c r="H7963" s="2">
        <v>0</v>
      </c>
      <c r="I7963" s="2">
        <v>0</v>
      </c>
      <c r="J7963" s="2">
        <v>34.095352419870402</v>
      </c>
      <c r="K7963" s="2">
        <v>0</v>
      </c>
      <c r="L7963" s="2">
        <v>89.579656657723305</v>
      </c>
    </row>
    <row r="7964" spans="1:12" x14ac:dyDescent="0.3">
      <c r="A7964" s="1">
        <v>42336.708333314025</v>
      </c>
      <c r="B7964" s="2">
        <v>71.13184290046091</v>
      </c>
      <c r="C7964" s="2">
        <v>4.3531848499335686</v>
      </c>
      <c r="D7964" s="2">
        <v>0.48807790298511938</v>
      </c>
      <c r="E7964" s="2">
        <v>10.214474263725647</v>
      </c>
      <c r="F7964" s="2">
        <v>0</v>
      </c>
      <c r="G7964" s="2">
        <v>0</v>
      </c>
      <c r="H7964" s="2">
        <v>0</v>
      </c>
      <c r="I7964" s="2">
        <v>0</v>
      </c>
      <c r="J7964" s="2">
        <v>38.682498803851168</v>
      </c>
      <c r="K7964" s="2">
        <v>0</v>
      </c>
      <c r="L7964" s="2">
        <v>124.87007872095643</v>
      </c>
    </row>
    <row r="7965" spans="1:12" x14ac:dyDescent="0.3">
      <c r="A7965" s="1">
        <v>42336.74999998069</v>
      </c>
      <c r="B7965" s="2">
        <v>49.988158303710449</v>
      </c>
      <c r="C7965" s="2">
        <v>3.0592163021602694</v>
      </c>
      <c r="D7965" s="2">
        <v>0.36121579540461657</v>
      </c>
      <c r="E7965" s="2">
        <v>10.214474263725647</v>
      </c>
      <c r="F7965" s="2">
        <v>0</v>
      </c>
      <c r="G7965" s="2">
        <v>0</v>
      </c>
      <c r="H7965" s="2">
        <v>0</v>
      </c>
      <c r="I7965" s="2">
        <v>0</v>
      </c>
      <c r="J7965" s="2">
        <v>38.682498803851168</v>
      </c>
      <c r="K7965" s="2">
        <v>0</v>
      </c>
      <c r="L7965" s="2">
        <v>102.30556346885214</v>
      </c>
    </row>
    <row r="7966" spans="1:12" x14ac:dyDescent="0.3">
      <c r="A7966" s="1">
        <v>42336.791666647354</v>
      </c>
      <c r="B7966" s="2">
        <v>42.663641441492402</v>
      </c>
      <c r="C7966" s="2">
        <v>2.6109645131224242</v>
      </c>
      <c r="D7966" s="2">
        <v>0.30895791774653025</v>
      </c>
      <c r="E7966" s="2">
        <v>8.8293448495959659</v>
      </c>
      <c r="F7966" s="2">
        <v>0</v>
      </c>
      <c r="G7966" s="2">
        <v>0</v>
      </c>
      <c r="H7966" s="2">
        <v>0</v>
      </c>
      <c r="I7966" s="2">
        <v>0</v>
      </c>
      <c r="J7966" s="2">
        <v>33.436975096818252</v>
      </c>
      <c r="K7966" s="2">
        <v>0</v>
      </c>
      <c r="L7966" s="2">
        <v>87.849883818775567</v>
      </c>
    </row>
    <row r="7967" spans="1:12" x14ac:dyDescent="0.3">
      <c r="A7967" s="1">
        <v>42336.833333314018</v>
      </c>
      <c r="B7967" s="2">
        <v>39.726218881341396</v>
      </c>
      <c r="C7967" s="2">
        <v>2.4311977185998042</v>
      </c>
      <c r="D7967" s="2">
        <v>0.28768594172520279</v>
      </c>
      <c r="E7967" s="2">
        <v>8.2214380728590672</v>
      </c>
      <c r="F7967" s="2">
        <v>0</v>
      </c>
      <c r="G7967" s="2">
        <v>0</v>
      </c>
      <c r="H7967" s="2">
        <v>0</v>
      </c>
      <c r="I7967" s="2">
        <v>0</v>
      </c>
      <c r="J7967" s="2">
        <v>31.134815185613874</v>
      </c>
      <c r="K7967" s="2">
        <v>0</v>
      </c>
      <c r="L7967" s="2">
        <v>81.801355800139333</v>
      </c>
    </row>
    <row r="7968" spans="1:12" x14ac:dyDescent="0.3">
      <c r="A7968" s="1">
        <v>42336.874999980682</v>
      </c>
      <c r="B7968" s="2">
        <v>32.80523659537053</v>
      </c>
      <c r="C7968" s="2">
        <v>2.0076417694574862</v>
      </c>
      <c r="D7968" s="2">
        <v>0.23756616283181961</v>
      </c>
      <c r="E7968" s="2">
        <v>6.7891238765994046</v>
      </c>
      <c r="F7968" s="2">
        <v>0</v>
      </c>
      <c r="G7968" s="2">
        <v>0</v>
      </c>
      <c r="H7968" s="2">
        <v>0</v>
      </c>
      <c r="I7968" s="2">
        <v>0</v>
      </c>
      <c r="J7968" s="2">
        <v>25.710601393200367</v>
      </c>
      <c r="K7968" s="2">
        <v>0</v>
      </c>
      <c r="L7968" s="2">
        <v>67.550169797459603</v>
      </c>
    </row>
    <row r="7969" spans="1:12" x14ac:dyDescent="0.3">
      <c r="A7969" s="1">
        <v>42336.916666647347</v>
      </c>
      <c r="B7969" s="2">
        <v>31.988859962739053</v>
      </c>
      <c r="C7969" s="2">
        <v>1.9576804828648664</v>
      </c>
      <c r="D7969" s="2">
        <v>0.23165419620185809</v>
      </c>
      <c r="E7969" s="2">
        <v>6.6201727375706296</v>
      </c>
      <c r="F7969" s="2">
        <v>0</v>
      </c>
      <c r="G7969" s="2">
        <v>0</v>
      </c>
      <c r="H7969" s="2">
        <v>0</v>
      </c>
      <c r="I7969" s="2">
        <v>0</v>
      </c>
      <c r="J7969" s="2">
        <v>25.070778719546077</v>
      </c>
      <c r="K7969" s="2">
        <v>0</v>
      </c>
      <c r="L7969" s="2">
        <v>65.869146098922485</v>
      </c>
    </row>
    <row r="7970" spans="1:12" x14ac:dyDescent="0.3">
      <c r="A7970" s="1">
        <v>42336.958333314011</v>
      </c>
      <c r="B7970" s="2">
        <v>28.735542821479186</v>
      </c>
      <c r="C7970" s="2">
        <v>1.75858131273399</v>
      </c>
      <c r="D7970" s="2">
        <v>0.20809460176097666</v>
      </c>
      <c r="E7970" s="2">
        <v>5.9468908053502583</v>
      </c>
      <c r="F7970" s="2">
        <v>0</v>
      </c>
      <c r="G7970" s="2">
        <v>0</v>
      </c>
      <c r="H7970" s="2">
        <v>0</v>
      </c>
      <c r="I7970" s="2">
        <v>0</v>
      </c>
      <c r="J7970" s="2">
        <v>22.52104127194594</v>
      </c>
      <c r="K7970" s="2">
        <v>0</v>
      </c>
      <c r="L7970" s="2">
        <v>59.170150813270354</v>
      </c>
    </row>
    <row r="7971" spans="1:12" x14ac:dyDescent="0.3">
      <c r="A7971" s="1">
        <v>42336.999999980675</v>
      </c>
      <c r="B7971" s="2">
        <v>25.683779525614952</v>
      </c>
      <c r="C7971" s="2">
        <v>1.5718170001077889</v>
      </c>
      <c r="D7971" s="2">
        <v>0.18793301591514905</v>
      </c>
      <c r="E7971" s="2">
        <v>5.6383897935765583</v>
      </c>
      <c r="F7971" s="2">
        <v>0</v>
      </c>
      <c r="G7971" s="2">
        <v>0</v>
      </c>
      <c r="H7971" s="2">
        <v>0</v>
      </c>
      <c r="I7971" s="2">
        <v>0</v>
      </c>
      <c r="J7971" s="2">
        <v>21.352739339725854</v>
      </c>
      <c r="K7971" s="2">
        <v>0</v>
      </c>
      <c r="L7971" s="2">
        <v>54.434658674940309</v>
      </c>
    </row>
    <row r="7972" spans="1:12" x14ac:dyDescent="0.3">
      <c r="A7972" s="1">
        <v>42337.041666647339</v>
      </c>
      <c r="B7972" s="2">
        <v>24.717233822784156</v>
      </c>
      <c r="C7972" s="2">
        <v>1.5126655436184737</v>
      </c>
      <c r="D7972" s="2">
        <v>0.18213374169816429</v>
      </c>
      <c r="E7972" s="2">
        <v>5.6383897935765583</v>
      </c>
      <c r="F7972" s="2">
        <v>0</v>
      </c>
      <c r="G7972" s="2">
        <v>0</v>
      </c>
      <c r="H7972" s="2">
        <v>0</v>
      </c>
      <c r="I7972" s="2">
        <v>0</v>
      </c>
      <c r="J7972" s="2">
        <v>21.352739339725854</v>
      </c>
      <c r="K7972" s="2">
        <v>0</v>
      </c>
      <c r="L7972" s="2">
        <v>53.403162241403209</v>
      </c>
    </row>
    <row r="7973" spans="1:12" x14ac:dyDescent="0.3">
      <c r="A7973" s="1">
        <v>42337.083333314004</v>
      </c>
      <c r="B7973" s="2">
        <v>24.317902672459972</v>
      </c>
      <c r="C7973" s="2">
        <v>1.4882269484293911</v>
      </c>
      <c r="D7973" s="2">
        <v>0.17973775479621917</v>
      </c>
      <c r="E7973" s="2">
        <v>5.6383897935765583</v>
      </c>
      <c r="F7973" s="2">
        <v>0</v>
      </c>
      <c r="G7973" s="2">
        <v>0</v>
      </c>
      <c r="H7973" s="2">
        <v>0</v>
      </c>
      <c r="I7973" s="2">
        <v>0</v>
      </c>
      <c r="J7973" s="2">
        <v>21.352739339725854</v>
      </c>
      <c r="K7973" s="2">
        <v>0</v>
      </c>
      <c r="L7973" s="2">
        <v>52.976996508987995</v>
      </c>
    </row>
    <row r="7974" spans="1:12" x14ac:dyDescent="0.3">
      <c r="A7974" s="1">
        <v>42337.124999980668</v>
      </c>
      <c r="B7974" s="2">
        <v>24.355787964179566</v>
      </c>
      <c r="C7974" s="2">
        <v>1.4905454835779859</v>
      </c>
      <c r="D7974" s="2">
        <v>0.17996506654653674</v>
      </c>
      <c r="E7974" s="2">
        <v>5.6383897935765583</v>
      </c>
      <c r="F7974" s="2">
        <v>0</v>
      </c>
      <c r="G7974" s="2">
        <v>0</v>
      </c>
      <c r="H7974" s="2">
        <v>0</v>
      </c>
      <c r="I7974" s="2">
        <v>0</v>
      </c>
      <c r="J7974" s="2">
        <v>21.352739339725854</v>
      </c>
      <c r="K7974" s="2">
        <v>0</v>
      </c>
      <c r="L7974" s="2">
        <v>53.017427647606496</v>
      </c>
    </row>
    <row r="7975" spans="1:12" x14ac:dyDescent="0.3">
      <c r="A7975" s="1">
        <v>42337.166666647332</v>
      </c>
      <c r="B7975" s="2">
        <v>24.982901628801553</v>
      </c>
      <c r="C7975" s="2">
        <v>1.5289240998587272</v>
      </c>
      <c r="D7975" s="2">
        <v>0.18372774853426865</v>
      </c>
      <c r="E7975" s="2">
        <v>5.6383897935765583</v>
      </c>
      <c r="F7975" s="2">
        <v>0</v>
      </c>
      <c r="G7975" s="2">
        <v>0</v>
      </c>
      <c r="H7975" s="2">
        <v>0</v>
      </c>
      <c r="I7975" s="2">
        <v>0</v>
      </c>
      <c r="J7975" s="2">
        <v>21.352739339725854</v>
      </c>
      <c r="K7975" s="2">
        <v>0</v>
      </c>
      <c r="L7975" s="2">
        <v>53.686682610496959</v>
      </c>
    </row>
    <row r="7976" spans="1:12" x14ac:dyDescent="0.3">
      <c r="A7976" s="1">
        <v>42337.208333313996</v>
      </c>
      <c r="B7976" s="2">
        <v>29.065235185961907</v>
      </c>
      <c r="C7976" s="2">
        <v>1.7787580964033425</v>
      </c>
      <c r="D7976" s="2">
        <v>0.21048213979068756</v>
      </c>
      <c r="E7976" s="2">
        <v>6.0151214458193492</v>
      </c>
      <c r="F7976" s="2">
        <v>0</v>
      </c>
      <c r="G7976" s="2">
        <v>0</v>
      </c>
      <c r="H7976" s="2">
        <v>0</v>
      </c>
      <c r="I7976" s="2">
        <v>0</v>
      </c>
      <c r="J7976" s="2">
        <v>22.77943260958968</v>
      </c>
      <c r="K7976" s="2">
        <v>0</v>
      </c>
      <c r="L7976" s="2">
        <v>59.849029477564969</v>
      </c>
    </row>
    <row r="7977" spans="1:12" x14ac:dyDescent="0.3">
      <c r="A7977" s="1">
        <v>42337.249999980661</v>
      </c>
      <c r="B7977" s="2">
        <v>40.499908902030832</v>
      </c>
      <c r="C7977" s="2">
        <v>2.4785466349117731</v>
      </c>
      <c r="D7977" s="2">
        <v>0.29328878409160714</v>
      </c>
      <c r="E7977" s="2">
        <v>8.3815551132370203</v>
      </c>
      <c r="F7977" s="2">
        <v>0</v>
      </c>
      <c r="G7977" s="2">
        <v>0</v>
      </c>
      <c r="H7977" s="2">
        <v>0</v>
      </c>
      <c r="I7977" s="2">
        <v>0</v>
      </c>
      <c r="J7977" s="2">
        <v>31.741182881393573</v>
      </c>
      <c r="K7977" s="2">
        <v>0</v>
      </c>
      <c r="L7977" s="2">
        <v>83.394482315664803</v>
      </c>
    </row>
    <row r="7978" spans="1:12" x14ac:dyDescent="0.3">
      <c r="A7978" s="1">
        <v>42337.291666647325</v>
      </c>
      <c r="B7978" s="2">
        <v>42.147573459562558</v>
      </c>
      <c r="C7978" s="2">
        <v>2.5793817615885364</v>
      </c>
      <c r="D7978" s="2">
        <v>0.30522070067537715</v>
      </c>
      <c r="E7978" s="2">
        <v>8.7225433196669666</v>
      </c>
      <c r="F7978" s="2">
        <v>0</v>
      </c>
      <c r="G7978" s="2">
        <v>0</v>
      </c>
      <c r="H7978" s="2">
        <v>0</v>
      </c>
      <c r="I7978" s="2">
        <v>0</v>
      </c>
      <c r="J7978" s="2">
        <v>33.03251472548034</v>
      </c>
      <c r="K7978" s="2">
        <v>0</v>
      </c>
      <c r="L7978" s="2">
        <v>86.787233966973787</v>
      </c>
    </row>
    <row r="7979" spans="1:12" x14ac:dyDescent="0.3">
      <c r="A7979" s="1">
        <v>42337.333333313989</v>
      </c>
      <c r="B7979" s="2">
        <v>30.960364449017305</v>
      </c>
      <c r="C7979" s="2">
        <v>2.7942000128030635</v>
      </c>
      <c r="D7979" s="2">
        <v>0.22548363927971085</v>
      </c>
      <c r="E7979" s="2">
        <v>6.6202420976011718</v>
      </c>
      <c r="F7979" s="2">
        <v>0</v>
      </c>
      <c r="G7979" s="2">
        <v>0</v>
      </c>
      <c r="H7979" s="2">
        <v>0</v>
      </c>
      <c r="I7979" s="2">
        <v>0</v>
      </c>
      <c r="J7979" s="2">
        <v>25.071041387915415</v>
      </c>
      <c r="K7979" s="2">
        <v>0</v>
      </c>
      <c r="L7979" s="2">
        <v>65.67133158661666</v>
      </c>
    </row>
    <row r="7980" spans="1:12" x14ac:dyDescent="0.3">
      <c r="A7980" s="1">
        <v>42337.374999980653</v>
      </c>
      <c r="B7980" s="2">
        <v>28.265733077667019</v>
      </c>
      <c r="C7980" s="2">
        <v>2.5510071710416193</v>
      </c>
      <c r="D7980" s="2">
        <v>0.20585869949161914</v>
      </c>
      <c r="E7980" s="2">
        <v>6.0440501709361696</v>
      </c>
      <c r="F7980" s="2">
        <v>0</v>
      </c>
      <c r="G7980" s="2">
        <v>0</v>
      </c>
      <c r="H7980" s="2">
        <v>0</v>
      </c>
      <c r="I7980" s="2">
        <v>0</v>
      </c>
      <c r="J7980" s="2">
        <v>22.888986498104757</v>
      </c>
      <c r="K7980" s="2">
        <v>0</v>
      </c>
      <c r="L7980" s="2">
        <v>59.955635617241178</v>
      </c>
    </row>
    <row r="7981" spans="1:12" x14ac:dyDescent="0.3">
      <c r="A7981" s="1">
        <v>42337.416666647317</v>
      </c>
      <c r="B7981" s="2">
        <v>24.926886309351733</v>
      </c>
      <c r="C7981" s="2">
        <v>2.2496733253713961</v>
      </c>
      <c r="D7981" s="2">
        <v>0.18431781755713514</v>
      </c>
      <c r="E7981" s="2">
        <v>5.7927499501707906</v>
      </c>
      <c r="F7981" s="2">
        <v>0</v>
      </c>
      <c r="G7981" s="2">
        <v>0</v>
      </c>
      <c r="H7981" s="2">
        <v>0</v>
      </c>
      <c r="I7981" s="2">
        <v>0</v>
      </c>
      <c r="J7981" s="2">
        <v>21.937305556121686</v>
      </c>
      <c r="K7981" s="2">
        <v>0</v>
      </c>
      <c r="L7981" s="2">
        <v>55.090932958572743</v>
      </c>
    </row>
    <row r="7982" spans="1:12" x14ac:dyDescent="0.3">
      <c r="A7982" s="1">
        <v>42337.458333313982</v>
      </c>
      <c r="B7982" s="2">
        <v>24.157198410802618</v>
      </c>
      <c r="C7982" s="2">
        <v>2.1802083182807395</v>
      </c>
      <c r="D7982" s="2">
        <v>0.17969969016584045</v>
      </c>
      <c r="E7982" s="2">
        <v>5.7927499501707906</v>
      </c>
      <c r="F7982" s="2">
        <v>0</v>
      </c>
      <c r="G7982" s="2">
        <v>0</v>
      </c>
      <c r="H7982" s="2">
        <v>0</v>
      </c>
      <c r="I7982" s="2">
        <v>0</v>
      </c>
      <c r="J7982" s="2">
        <v>21.937305556121686</v>
      </c>
      <c r="K7982" s="2">
        <v>0</v>
      </c>
      <c r="L7982" s="2">
        <v>54.247161925541675</v>
      </c>
    </row>
    <row r="7983" spans="1:12" x14ac:dyDescent="0.3">
      <c r="A7983" s="1">
        <v>42337.499999980646</v>
      </c>
      <c r="B7983" s="2">
        <v>22.203068338703837</v>
      </c>
      <c r="C7983" s="2">
        <v>2.003846367455882</v>
      </c>
      <c r="D7983" s="2">
        <v>0.16797490973324777</v>
      </c>
      <c r="E7983" s="2">
        <v>5.7927499501707906</v>
      </c>
      <c r="F7983" s="2">
        <v>0</v>
      </c>
      <c r="G7983" s="2">
        <v>0</v>
      </c>
      <c r="H7983" s="2">
        <v>0</v>
      </c>
      <c r="I7983" s="2">
        <v>0</v>
      </c>
      <c r="J7983" s="2">
        <v>21.937305556121686</v>
      </c>
      <c r="K7983" s="2">
        <v>0</v>
      </c>
      <c r="L7983" s="2">
        <v>52.104945122185441</v>
      </c>
    </row>
    <row r="7984" spans="1:12" x14ac:dyDescent="0.3">
      <c r="A7984" s="1">
        <v>42337.54166664731</v>
      </c>
      <c r="B7984" s="2">
        <v>23.992957825131644</v>
      </c>
      <c r="C7984" s="2">
        <v>2.1653854615491812</v>
      </c>
      <c r="D7984" s="2">
        <v>0.1787142466518146</v>
      </c>
      <c r="E7984" s="2">
        <v>5.7927499501707906</v>
      </c>
      <c r="F7984" s="2">
        <v>0</v>
      </c>
      <c r="G7984" s="2">
        <v>0</v>
      </c>
      <c r="H7984" s="2">
        <v>0</v>
      </c>
      <c r="I7984" s="2">
        <v>0</v>
      </c>
      <c r="J7984" s="2">
        <v>21.937305556121686</v>
      </c>
      <c r="K7984" s="2">
        <v>0</v>
      </c>
      <c r="L7984" s="2">
        <v>54.067113039625113</v>
      </c>
    </row>
    <row r="7985" spans="1:12" x14ac:dyDescent="0.3">
      <c r="A7985" s="1">
        <v>42337.583333313974</v>
      </c>
      <c r="B7985" s="2">
        <v>24.092008808245946</v>
      </c>
      <c r="C7985" s="2">
        <v>2.1743248995439082</v>
      </c>
      <c r="D7985" s="2">
        <v>0.17930855255050043</v>
      </c>
      <c r="E7985" s="2">
        <v>5.7927499501707906</v>
      </c>
      <c r="F7985" s="2">
        <v>0</v>
      </c>
      <c r="G7985" s="2">
        <v>0</v>
      </c>
      <c r="H7985" s="2">
        <v>0</v>
      </c>
      <c r="I7985" s="2">
        <v>0</v>
      </c>
      <c r="J7985" s="2">
        <v>21.937305556121686</v>
      </c>
      <c r="K7985" s="2">
        <v>0</v>
      </c>
      <c r="L7985" s="2">
        <v>54.175697766632837</v>
      </c>
    </row>
    <row r="7986" spans="1:12" x14ac:dyDescent="0.3">
      <c r="A7986" s="1">
        <v>42337.624999980639</v>
      </c>
      <c r="B7986" s="2">
        <v>29.163013965204616</v>
      </c>
      <c r="C7986" s="2">
        <v>2.6319875571599445</v>
      </c>
      <c r="D7986" s="2">
        <v>0.21239357605327175</v>
      </c>
      <c r="E7986" s="2">
        <v>6.2359153770073412</v>
      </c>
      <c r="F7986" s="2">
        <v>0</v>
      </c>
      <c r="G7986" s="2">
        <v>0</v>
      </c>
      <c r="H7986" s="2">
        <v>0</v>
      </c>
      <c r="I7986" s="2">
        <v>0</v>
      </c>
      <c r="J7986" s="2">
        <v>23.615585382464932</v>
      </c>
      <c r="K7986" s="2">
        <v>0</v>
      </c>
      <c r="L7986" s="2">
        <v>61.858895857890104</v>
      </c>
    </row>
    <row r="7987" spans="1:12" x14ac:dyDescent="0.3">
      <c r="A7987" s="1">
        <v>42337.666666647303</v>
      </c>
      <c r="B7987" s="2">
        <v>42.815249362638198</v>
      </c>
      <c r="C7987" s="2">
        <v>3.8641137611365313</v>
      </c>
      <c r="D7987" s="2">
        <v>0.31182249998553901</v>
      </c>
      <c r="E7987" s="2">
        <v>9.1551673016183095</v>
      </c>
      <c r="F7987" s="2">
        <v>0</v>
      </c>
      <c r="G7987" s="2">
        <v>0</v>
      </c>
      <c r="H7987" s="2">
        <v>0</v>
      </c>
      <c r="I7987" s="2">
        <v>0</v>
      </c>
      <c r="J7987" s="2">
        <v>34.670873806160635</v>
      </c>
      <c r="K7987" s="2">
        <v>0</v>
      </c>
      <c r="L7987" s="2">
        <v>90.817226731539222</v>
      </c>
    </row>
    <row r="7988" spans="1:12" x14ac:dyDescent="0.3">
      <c r="A7988" s="1">
        <v>42337.708333313967</v>
      </c>
      <c r="B7988" s="2">
        <v>68.595592651335878</v>
      </c>
      <c r="C7988" s="2">
        <v>6.190812326522213</v>
      </c>
      <c r="D7988" s="2">
        <v>0.4745382292794369</v>
      </c>
      <c r="E7988" s="2">
        <v>10.494112228570271</v>
      </c>
      <c r="F7988" s="2">
        <v>0</v>
      </c>
      <c r="G7988" s="2">
        <v>0</v>
      </c>
      <c r="H7988" s="2">
        <v>0</v>
      </c>
      <c r="I7988" s="2">
        <v>0</v>
      </c>
      <c r="J7988" s="2">
        <v>39.741495572684194</v>
      </c>
      <c r="K7988" s="2">
        <v>0</v>
      </c>
      <c r="L7988" s="2">
        <v>125.496551008392</v>
      </c>
    </row>
    <row r="7989" spans="1:12" x14ac:dyDescent="0.3">
      <c r="A7989" s="1">
        <v>42337.749999980631</v>
      </c>
      <c r="B7989" s="2">
        <v>46.852920052503144</v>
      </c>
      <c r="C7989" s="2">
        <v>4.2285170778963659</v>
      </c>
      <c r="D7989" s="2">
        <v>0.34122876498164328</v>
      </c>
      <c r="E7989" s="2">
        <v>10.01854077777074</v>
      </c>
      <c r="F7989" s="2">
        <v>0</v>
      </c>
      <c r="G7989" s="2">
        <v>0</v>
      </c>
      <c r="H7989" s="2">
        <v>0</v>
      </c>
      <c r="I7989" s="2">
        <v>0</v>
      </c>
      <c r="J7989" s="2">
        <v>37.94049323015259</v>
      </c>
      <c r="K7989" s="2">
        <v>0</v>
      </c>
      <c r="L7989" s="2">
        <v>99.381699903304479</v>
      </c>
    </row>
    <row r="7990" spans="1:12" x14ac:dyDescent="0.3">
      <c r="A7990" s="1">
        <v>42337.791666647296</v>
      </c>
      <c r="B7990" s="2">
        <v>39.468013013300833</v>
      </c>
      <c r="C7990" s="2">
        <v>3.5620227484297926</v>
      </c>
      <c r="D7990" s="2">
        <v>0.28744465279253295</v>
      </c>
      <c r="E7990" s="2">
        <v>8.4394291187879897</v>
      </c>
      <c r="F7990" s="2">
        <v>0</v>
      </c>
      <c r="G7990" s="2">
        <v>0</v>
      </c>
      <c r="H7990" s="2">
        <v>0</v>
      </c>
      <c r="I7990" s="2">
        <v>0</v>
      </c>
      <c r="J7990" s="2">
        <v>31.960353353871994</v>
      </c>
      <c r="K7990" s="2">
        <v>0</v>
      </c>
      <c r="L7990" s="2">
        <v>83.717262887183139</v>
      </c>
    </row>
    <row r="7991" spans="1:12" x14ac:dyDescent="0.3">
      <c r="A7991" s="1">
        <v>42337.83333331396</v>
      </c>
      <c r="B7991" s="2">
        <v>37.655130714598315</v>
      </c>
      <c r="C7991" s="2">
        <v>3.3984085328869966</v>
      </c>
      <c r="D7991" s="2">
        <v>0.27424147170691149</v>
      </c>
      <c r="E7991" s="2">
        <v>8.0517812365535999</v>
      </c>
      <c r="F7991" s="2">
        <v>0</v>
      </c>
      <c r="G7991" s="2">
        <v>0</v>
      </c>
      <c r="H7991" s="2">
        <v>0</v>
      </c>
      <c r="I7991" s="2">
        <v>0</v>
      </c>
      <c r="J7991" s="2">
        <v>30.492320016698773</v>
      </c>
      <c r="K7991" s="2">
        <v>0</v>
      </c>
      <c r="L7991" s="2">
        <v>79.871881972444598</v>
      </c>
    </row>
    <row r="7992" spans="1:12" x14ac:dyDescent="0.3">
      <c r="A7992" s="1">
        <v>42337.874999980624</v>
      </c>
      <c r="B7992" s="2">
        <v>34.043537083895266</v>
      </c>
      <c r="C7992" s="2">
        <v>2.0834242981606232</v>
      </c>
      <c r="D7992" s="2">
        <v>0.24653358163510611</v>
      </c>
      <c r="E7992" s="2">
        <v>7.0453931886224224</v>
      </c>
      <c r="F7992" s="2">
        <v>0</v>
      </c>
      <c r="G7992" s="2">
        <v>0</v>
      </c>
      <c r="H7992" s="2">
        <v>0</v>
      </c>
      <c r="I7992" s="2">
        <v>0</v>
      </c>
      <c r="J7992" s="2">
        <v>26.681100422308344</v>
      </c>
      <c r="K7992" s="2">
        <v>0</v>
      </c>
      <c r="L7992" s="2">
        <v>70.099988574621761</v>
      </c>
    </row>
    <row r="7993" spans="1:12" x14ac:dyDescent="0.3">
      <c r="A7993" s="1">
        <v>42337.916666647288</v>
      </c>
      <c r="B7993" s="2">
        <v>30.214775594920354</v>
      </c>
      <c r="C7993" s="2">
        <v>1.8491086129739165</v>
      </c>
      <c r="D7993" s="2">
        <v>0.21880678342440904</v>
      </c>
      <c r="E7993" s="2">
        <v>6.2530216424811522</v>
      </c>
      <c r="F7993" s="2">
        <v>0</v>
      </c>
      <c r="G7993" s="2">
        <v>0</v>
      </c>
      <c r="H7993" s="2">
        <v>0</v>
      </c>
      <c r="I7993" s="2">
        <v>0</v>
      </c>
      <c r="J7993" s="2">
        <v>23.68036728671613</v>
      </c>
      <c r="K7993" s="2">
        <v>0</v>
      </c>
      <c r="L7993" s="2">
        <v>62.216079920515966</v>
      </c>
    </row>
    <row r="7994" spans="1:12" x14ac:dyDescent="0.3">
      <c r="A7994" s="1">
        <v>42337.958333313953</v>
      </c>
      <c r="B7994" s="2">
        <v>28.536781936449252</v>
      </c>
      <c r="C7994" s="2">
        <v>1.7464173811080026</v>
      </c>
      <c r="D7994" s="2">
        <v>0.20665523214569148</v>
      </c>
      <c r="E7994" s="2">
        <v>5.905756754499329</v>
      </c>
      <c r="F7994" s="2">
        <v>0</v>
      </c>
      <c r="G7994" s="2">
        <v>0</v>
      </c>
      <c r="H7994" s="2">
        <v>0</v>
      </c>
      <c r="I7994" s="2">
        <v>0</v>
      </c>
      <c r="J7994" s="2">
        <v>22.365265474606154</v>
      </c>
      <c r="K7994" s="2">
        <v>0</v>
      </c>
      <c r="L7994" s="2">
        <v>58.760876778808431</v>
      </c>
    </row>
    <row r="7995" spans="1:12" x14ac:dyDescent="0.3">
      <c r="A7995" s="1">
        <v>42337.999999980617</v>
      </c>
      <c r="B7995" s="2">
        <v>26.881153963629508</v>
      </c>
      <c r="C7995" s="2">
        <v>1.6450949028124424</v>
      </c>
      <c r="D7995" s="2">
        <v>0.19511726254323639</v>
      </c>
      <c r="E7995" s="2">
        <v>5.6383897935765583</v>
      </c>
      <c r="F7995" s="2">
        <v>0</v>
      </c>
      <c r="G7995" s="2">
        <v>0</v>
      </c>
      <c r="H7995" s="2">
        <v>0</v>
      </c>
      <c r="I7995" s="2">
        <v>0</v>
      </c>
      <c r="J7995" s="2">
        <v>21.352739339725854</v>
      </c>
      <c r="K7995" s="2">
        <v>0</v>
      </c>
      <c r="L7995" s="2">
        <v>55.712495262287604</v>
      </c>
    </row>
    <row r="7996" spans="1:12" x14ac:dyDescent="0.3">
      <c r="A7996" s="1">
        <v>42338.041666647281</v>
      </c>
      <c r="B7996" s="2">
        <v>25.341738455394523</v>
      </c>
      <c r="C7996" s="2">
        <v>1.5508844902187615</v>
      </c>
      <c r="D7996" s="2">
        <v>0.18588076949382648</v>
      </c>
      <c r="E7996" s="2">
        <v>5.6383897935765583</v>
      </c>
      <c r="F7996" s="2">
        <v>0</v>
      </c>
      <c r="G7996" s="2">
        <v>0</v>
      </c>
      <c r="H7996" s="2">
        <v>0</v>
      </c>
      <c r="I7996" s="2">
        <v>0</v>
      </c>
      <c r="J7996" s="2">
        <v>21.352739339725854</v>
      </c>
      <c r="K7996" s="2">
        <v>0</v>
      </c>
      <c r="L7996" s="2">
        <v>54.069632848409526</v>
      </c>
    </row>
    <row r="7997" spans="1:12" x14ac:dyDescent="0.3">
      <c r="A7997" s="1">
        <v>42338.083333313945</v>
      </c>
      <c r="B7997" s="2">
        <v>24.873696586384789</v>
      </c>
      <c r="C7997" s="2">
        <v>1.5222408801247713</v>
      </c>
      <c r="D7997" s="2">
        <v>0.18307251827976809</v>
      </c>
      <c r="E7997" s="2">
        <v>5.6383897935765583</v>
      </c>
      <c r="F7997" s="2">
        <v>0</v>
      </c>
      <c r="G7997" s="2">
        <v>0</v>
      </c>
      <c r="H7997" s="2">
        <v>0</v>
      </c>
      <c r="I7997" s="2">
        <v>0</v>
      </c>
      <c r="J7997" s="2">
        <v>21.352739339725854</v>
      </c>
      <c r="K7997" s="2">
        <v>0</v>
      </c>
      <c r="L7997" s="2">
        <v>53.570139118091745</v>
      </c>
    </row>
    <row r="7998" spans="1:12" x14ac:dyDescent="0.3">
      <c r="A7998" s="1">
        <v>42338.12499998061</v>
      </c>
      <c r="B7998" s="2">
        <v>24.959902617808687</v>
      </c>
      <c r="C7998" s="2">
        <v>1.5275165875247967</v>
      </c>
      <c r="D7998" s="2">
        <v>0.18358975446831147</v>
      </c>
      <c r="E7998" s="2">
        <v>5.6383897935765583</v>
      </c>
      <c r="F7998" s="2">
        <v>0</v>
      </c>
      <c r="G7998" s="2">
        <v>0</v>
      </c>
      <c r="H7998" s="2">
        <v>0</v>
      </c>
      <c r="I7998" s="2">
        <v>0</v>
      </c>
      <c r="J7998" s="2">
        <v>21.352739339725854</v>
      </c>
      <c r="K7998" s="2">
        <v>0</v>
      </c>
      <c r="L7998" s="2">
        <v>53.662138093104204</v>
      </c>
    </row>
    <row r="7999" spans="1:12" x14ac:dyDescent="0.3">
      <c r="A7999" s="1">
        <v>42338.166666647274</v>
      </c>
      <c r="B7999" s="2">
        <v>26.294257116509193</v>
      </c>
      <c r="C7999" s="2">
        <v>1.609177508306959</v>
      </c>
      <c r="D7999" s="2">
        <v>0.19159588146051451</v>
      </c>
      <c r="E7999" s="2">
        <v>5.6383897935765583</v>
      </c>
      <c r="F7999" s="2">
        <v>0</v>
      </c>
      <c r="G7999" s="2">
        <v>0</v>
      </c>
      <c r="H7999" s="2">
        <v>0</v>
      </c>
      <c r="I7999" s="2">
        <v>0</v>
      </c>
      <c r="J7999" s="2">
        <v>21.352739339725854</v>
      </c>
      <c r="K7999" s="2">
        <v>0</v>
      </c>
      <c r="L7999" s="2">
        <v>55.08615963957908</v>
      </c>
    </row>
    <row r="8000" spans="1:12" x14ac:dyDescent="0.3">
      <c r="A8000" s="1">
        <v>42338.208333313938</v>
      </c>
      <c r="B8000" s="2">
        <v>31.417905743855567</v>
      </c>
      <c r="C8000" s="2">
        <v>1.9227387583951756</v>
      </c>
      <c r="D8000" s="2">
        <v>0.22751950866383466</v>
      </c>
      <c r="E8000" s="2">
        <v>6.5020123667835428</v>
      </c>
      <c r="F8000" s="2">
        <v>0</v>
      </c>
      <c r="G8000" s="2">
        <v>0</v>
      </c>
      <c r="H8000" s="2">
        <v>0</v>
      </c>
      <c r="I8000" s="2">
        <v>0</v>
      </c>
      <c r="J8000" s="2">
        <v>24.623302101207916</v>
      </c>
      <c r="K8000" s="2">
        <v>0</v>
      </c>
      <c r="L8000" s="2">
        <v>64.69347847890603</v>
      </c>
    </row>
    <row r="8001" spans="1:12" x14ac:dyDescent="0.3">
      <c r="A8001" s="1">
        <v>42338.249999980602</v>
      </c>
      <c r="B8001" s="2">
        <v>44.407125343514387</v>
      </c>
      <c r="C8001" s="2">
        <v>2.7176636706151647</v>
      </c>
      <c r="D8001" s="2">
        <v>0.32158373068216567</v>
      </c>
      <c r="E8001" s="2">
        <v>9.1901631035132212</v>
      </c>
      <c r="F8001" s="2">
        <v>0</v>
      </c>
      <c r="G8001" s="2">
        <v>0</v>
      </c>
      <c r="H8001" s="2">
        <v>0</v>
      </c>
      <c r="I8001" s="2">
        <v>0</v>
      </c>
      <c r="J8001" s="2">
        <v>34.80340388357709</v>
      </c>
      <c r="K8001" s="2">
        <v>0</v>
      </c>
      <c r="L8001" s="2">
        <v>91.43993973190203</v>
      </c>
    </row>
    <row r="8002" spans="1:12" x14ac:dyDescent="0.3">
      <c r="A8002" s="1">
        <v>42338.291666647267</v>
      </c>
      <c r="B8002" s="2">
        <v>41.54564111268045</v>
      </c>
      <c r="C8002" s="2">
        <v>2.542544212239521</v>
      </c>
      <c r="D8002" s="2">
        <v>0.30086167837363537</v>
      </c>
      <c r="E8002" s="2">
        <v>8.5979719495921128</v>
      </c>
      <c r="F8002" s="2">
        <v>0</v>
      </c>
      <c r="G8002" s="2">
        <v>0</v>
      </c>
      <c r="H8002" s="2">
        <v>0</v>
      </c>
      <c r="I8002" s="2">
        <v>0</v>
      </c>
      <c r="J8002" s="2">
        <v>32.560759474108565</v>
      </c>
      <c r="K8002" s="2">
        <v>0</v>
      </c>
      <c r="L8002" s="2">
        <v>85.547778426994284</v>
      </c>
    </row>
    <row r="8003" spans="1:12" x14ac:dyDescent="0.3">
      <c r="A8003" s="1">
        <v>42338.333333313931</v>
      </c>
      <c r="B8003" s="2">
        <v>32.500953506314708</v>
      </c>
      <c r="C8003" s="2">
        <v>2.9332395247801677</v>
      </c>
      <c r="D8003" s="2">
        <v>0.23670371480065466</v>
      </c>
      <c r="E8003" s="2">
        <v>6.9496656271277351</v>
      </c>
      <c r="F8003" s="2">
        <v>0</v>
      </c>
      <c r="G8003" s="2">
        <v>0</v>
      </c>
      <c r="H8003" s="2">
        <v>0</v>
      </c>
      <c r="I8003" s="2">
        <v>0</v>
      </c>
      <c r="J8003" s="2">
        <v>26.318577478159952</v>
      </c>
      <c r="K8003" s="2">
        <v>0</v>
      </c>
      <c r="L8003" s="2">
        <v>68.939139851183228</v>
      </c>
    </row>
    <row r="8004" spans="1:12" x14ac:dyDescent="0.3">
      <c r="A8004" s="1">
        <v>42338.374999980595</v>
      </c>
      <c r="B8004" s="2">
        <v>27.43649450264893</v>
      </c>
      <c r="C8004" s="2">
        <v>2.476167663233245</v>
      </c>
      <c r="D8004" s="2">
        <v>0.19981937356462298</v>
      </c>
      <c r="E8004" s="2">
        <v>5.8667344247882314</v>
      </c>
      <c r="F8004" s="2">
        <v>0</v>
      </c>
      <c r="G8004" s="2">
        <v>0</v>
      </c>
      <c r="H8004" s="2">
        <v>0</v>
      </c>
      <c r="I8004" s="2">
        <v>0</v>
      </c>
      <c r="J8004" s="2">
        <v>22.217486824095118</v>
      </c>
      <c r="K8004" s="2">
        <v>0</v>
      </c>
      <c r="L8004" s="2">
        <v>58.19670278833015</v>
      </c>
    </row>
    <row r="8005" spans="1:12" x14ac:dyDescent="0.3">
      <c r="A8005" s="1">
        <v>42338.416666647259</v>
      </c>
      <c r="B8005" s="2">
        <v>24.34402817254708</v>
      </c>
      <c r="C8005" s="2">
        <v>2.1970698679410487</v>
      </c>
      <c r="D8005" s="2">
        <v>0.18082066873630723</v>
      </c>
      <c r="E8005" s="2">
        <v>5.7927499501707906</v>
      </c>
      <c r="F8005" s="2">
        <v>0</v>
      </c>
      <c r="G8005" s="2">
        <v>0</v>
      </c>
      <c r="H8005" s="2">
        <v>0</v>
      </c>
      <c r="I8005" s="2">
        <v>0</v>
      </c>
      <c r="J8005" s="2">
        <v>21.937305556121686</v>
      </c>
      <c r="K8005" s="2">
        <v>0</v>
      </c>
      <c r="L8005" s="2">
        <v>54.451974215516913</v>
      </c>
    </row>
    <row r="8006" spans="1:12" x14ac:dyDescent="0.3">
      <c r="A8006" s="1">
        <v>42338.458333313924</v>
      </c>
      <c r="B8006" s="2">
        <v>24.10913468500155</v>
      </c>
      <c r="C8006" s="2">
        <v>2.1758705249233694</v>
      </c>
      <c r="D8006" s="2">
        <v>0.17941130781103404</v>
      </c>
      <c r="E8006" s="2">
        <v>5.7927499501707906</v>
      </c>
      <c r="F8006" s="2">
        <v>0</v>
      </c>
      <c r="G8006" s="2">
        <v>0</v>
      </c>
      <c r="H8006" s="2">
        <v>0</v>
      </c>
      <c r="I8006" s="2">
        <v>0</v>
      </c>
      <c r="J8006" s="2">
        <v>21.937305556121686</v>
      </c>
      <c r="K8006" s="2">
        <v>0</v>
      </c>
      <c r="L8006" s="2">
        <v>54.194472024028428</v>
      </c>
    </row>
    <row r="8007" spans="1:12" x14ac:dyDescent="0.3">
      <c r="A8007" s="1">
        <v>42338.499999980588</v>
      </c>
      <c r="B8007" s="2">
        <v>23.505394250703635</v>
      </c>
      <c r="C8007" s="2">
        <v>2.1213824218513624</v>
      </c>
      <c r="D8007" s="2">
        <v>0.17578886520524656</v>
      </c>
      <c r="E8007" s="2">
        <v>5.7927499501707906</v>
      </c>
      <c r="F8007" s="2">
        <v>0</v>
      </c>
      <c r="G8007" s="2">
        <v>0</v>
      </c>
      <c r="H8007" s="2">
        <v>0</v>
      </c>
      <c r="I8007" s="2">
        <v>0</v>
      </c>
      <c r="J8007" s="2">
        <v>21.937305556121686</v>
      </c>
      <c r="K8007" s="2">
        <v>0</v>
      </c>
      <c r="L8007" s="2">
        <v>53.532621044052718</v>
      </c>
    </row>
    <row r="8008" spans="1:12" x14ac:dyDescent="0.3">
      <c r="A8008" s="1">
        <v>42338.541666647252</v>
      </c>
      <c r="B8008" s="2">
        <v>24.333690075761325</v>
      </c>
      <c r="C8008" s="2">
        <v>2.1961368456499613</v>
      </c>
      <c r="D8008" s="2">
        <v>0.1807586401555927</v>
      </c>
      <c r="E8008" s="2">
        <v>5.7927499501707906</v>
      </c>
      <c r="F8008" s="2">
        <v>0</v>
      </c>
      <c r="G8008" s="2">
        <v>0</v>
      </c>
      <c r="H8008" s="2">
        <v>0</v>
      </c>
      <c r="I8008" s="2">
        <v>0</v>
      </c>
      <c r="J8008" s="2">
        <v>21.937305556121686</v>
      </c>
      <c r="K8008" s="2">
        <v>0</v>
      </c>
      <c r="L8008" s="2">
        <v>54.440641067859353</v>
      </c>
    </row>
    <row r="8009" spans="1:12" x14ac:dyDescent="0.3">
      <c r="A8009" s="1">
        <v>42338.583333313916</v>
      </c>
      <c r="B8009" s="2">
        <v>24.44452640187777</v>
      </c>
      <c r="C8009" s="2">
        <v>2.206139921174592</v>
      </c>
      <c r="D8009" s="2">
        <v>0.18142365811229136</v>
      </c>
      <c r="E8009" s="2">
        <v>5.7927499501707906</v>
      </c>
      <c r="F8009" s="2">
        <v>0</v>
      </c>
      <c r="G8009" s="2">
        <v>0</v>
      </c>
      <c r="H8009" s="2">
        <v>0</v>
      </c>
      <c r="I8009" s="2">
        <v>0</v>
      </c>
      <c r="J8009" s="2">
        <v>21.937305556121686</v>
      </c>
      <c r="K8009" s="2">
        <v>0</v>
      </c>
      <c r="L8009" s="2">
        <v>54.56214548745713</v>
      </c>
    </row>
    <row r="8010" spans="1:12" x14ac:dyDescent="0.3">
      <c r="A8010" s="1">
        <v>42338.62499998058</v>
      </c>
      <c r="B8010" s="2">
        <v>32.058728503569142</v>
      </c>
      <c r="C8010" s="2">
        <v>2.8933283308932785</v>
      </c>
      <c r="D8010" s="2">
        <v>0.23348300003278588</v>
      </c>
      <c r="E8010" s="2">
        <v>6.8551048352284996</v>
      </c>
      <c r="F8010" s="2">
        <v>0</v>
      </c>
      <c r="G8010" s="2">
        <v>0</v>
      </c>
      <c r="H8010" s="2">
        <v>0</v>
      </c>
      <c r="I8010" s="2">
        <v>0</v>
      </c>
      <c r="J8010" s="2">
        <v>25.960473122997644</v>
      </c>
      <c r="K8010" s="2">
        <v>0</v>
      </c>
      <c r="L8010" s="2">
        <v>68.001117792721345</v>
      </c>
    </row>
    <row r="8011" spans="1:12" x14ac:dyDescent="0.3">
      <c r="A8011" s="1">
        <v>42338.666666647245</v>
      </c>
      <c r="B8011" s="2">
        <v>42.219174326881038</v>
      </c>
      <c r="C8011" s="2">
        <v>3.810317466997716</v>
      </c>
      <c r="D8011" s="2">
        <v>0.30748129888089332</v>
      </c>
      <c r="E8011" s="2">
        <v>9.0277088199345119</v>
      </c>
      <c r="F8011" s="2">
        <v>0</v>
      </c>
      <c r="G8011" s="2">
        <v>0</v>
      </c>
      <c r="H8011" s="2">
        <v>0</v>
      </c>
      <c r="I8011" s="2">
        <v>0</v>
      </c>
      <c r="J8011" s="2">
        <v>34.188184982636642</v>
      </c>
      <c r="K8011" s="2">
        <v>0</v>
      </c>
      <c r="L8011" s="2">
        <v>89.552866895330794</v>
      </c>
    </row>
    <row r="8012" spans="1:12" x14ac:dyDescent="0.3">
      <c r="A8012" s="1">
        <v>42338.708333313909</v>
      </c>
      <c r="B8012" s="2">
        <v>67.619111237805768</v>
      </c>
      <c r="C8012" s="2">
        <v>6.1026840235534019</v>
      </c>
      <c r="D8012" s="2">
        <v>0.46867934079825624</v>
      </c>
      <c r="E8012" s="2">
        <v>10.494112228570271</v>
      </c>
      <c r="F8012" s="2">
        <v>0</v>
      </c>
      <c r="G8012" s="2">
        <v>0</v>
      </c>
      <c r="H8012" s="2">
        <v>0</v>
      </c>
      <c r="I8012" s="2">
        <v>0</v>
      </c>
      <c r="J8012" s="2">
        <v>39.741495572684194</v>
      </c>
      <c r="K8012" s="2">
        <v>0</v>
      </c>
      <c r="L8012" s="2">
        <v>124.4260824034119</v>
      </c>
    </row>
    <row r="8013" spans="1:12" x14ac:dyDescent="0.3">
      <c r="A8013" s="1">
        <v>42338.749999980573</v>
      </c>
      <c r="B8013" s="2">
        <v>51.154554474048233</v>
      </c>
      <c r="C8013" s="2">
        <v>4.6167433526725628</v>
      </c>
      <c r="D8013" s="2">
        <v>0.36989200021571106</v>
      </c>
      <c r="E8013" s="2">
        <v>10.494112228570271</v>
      </c>
      <c r="F8013" s="2">
        <v>0</v>
      </c>
      <c r="G8013" s="2">
        <v>0</v>
      </c>
      <c r="H8013" s="2">
        <v>0</v>
      </c>
      <c r="I8013" s="2">
        <v>0</v>
      </c>
      <c r="J8013" s="2">
        <v>39.741495572684194</v>
      </c>
      <c r="K8013" s="2">
        <v>0</v>
      </c>
      <c r="L8013" s="2">
        <v>106.37679762819099</v>
      </c>
    </row>
    <row r="8014" spans="1:12" x14ac:dyDescent="0.3">
      <c r="A8014" s="1">
        <v>42338.791666647237</v>
      </c>
      <c r="B8014" s="2">
        <v>41.115660346837743</v>
      </c>
      <c r="C8014" s="2">
        <v>3.7107243636205625</v>
      </c>
      <c r="D8014" s="2">
        <v>0.29944443133607029</v>
      </c>
      <c r="E8014" s="2">
        <v>8.7917448758406316</v>
      </c>
      <c r="F8014" s="2">
        <v>0</v>
      </c>
      <c r="G8014" s="2">
        <v>0</v>
      </c>
      <c r="H8014" s="2">
        <v>0</v>
      </c>
      <c r="I8014" s="2">
        <v>0</v>
      </c>
      <c r="J8014" s="2">
        <v>33.29458294796526</v>
      </c>
      <c r="K8014" s="2">
        <v>0</v>
      </c>
      <c r="L8014" s="2">
        <v>87.212156965600258</v>
      </c>
    </row>
    <row r="8015" spans="1:12" x14ac:dyDescent="0.3">
      <c r="A8015" s="1">
        <v>42338.833333313902</v>
      </c>
      <c r="B8015" s="2">
        <v>39.437816829733293</v>
      </c>
      <c r="C8015" s="2">
        <v>3.559297516410965</v>
      </c>
      <c r="D8015" s="2">
        <v>0.28722473466545856</v>
      </c>
      <c r="E8015" s="2">
        <v>8.4329722811764718</v>
      </c>
      <c r="F8015" s="2">
        <v>0</v>
      </c>
      <c r="G8015" s="2">
        <v>0</v>
      </c>
      <c r="H8015" s="2">
        <v>0</v>
      </c>
      <c r="I8015" s="2">
        <v>0</v>
      </c>
      <c r="J8015" s="2">
        <v>31.935901129828391</v>
      </c>
      <c r="K8015" s="2">
        <v>0</v>
      </c>
      <c r="L8015" s="2">
        <v>83.653212491814585</v>
      </c>
    </row>
    <row r="8016" spans="1:12" x14ac:dyDescent="0.3">
      <c r="A8016" s="1">
        <v>42338.874999980566</v>
      </c>
      <c r="B8016" s="2">
        <v>35.655444954639464</v>
      </c>
      <c r="C8016" s="2">
        <v>2.1820711577988803</v>
      </c>
      <c r="D8016" s="2">
        <v>0.25820655849591462</v>
      </c>
      <c r="E8016" s="2">
        <v>7.3789814613463047</v>
      </c>
      <c r="F8016" s="2">
        <v>0</v>
      </c>
      <c r="G8016" s="2">
        <v>0</v>
      </c>
      <c r="H8016" s="2">
        <v>0</v>
      </c>
      <c r="I8016" s="2">
        <v>0</v>
      </c>
      <c r="J8016" s="2">
        <v>27.944408511149099</v>
      </c>
      <c r="K8016" s="2">
        <v>0</v>
      </c>
      <c r="L8016" s="2">
        <v>73.419112643429656</v>
      </c>
    </row>
    <row r="8017" spans="1:12" x14ac:dyDescent="0.3">
      <c r="A8017" s="1">
        <v>42338.91666664723</v>
      </c>
      <c r="B8017" s="2">
        <v>31.94348816279151</v>
      </c>
      <c r="C8017" s="2">
        <v>1.9549037822468009</v>
      </c>
      <c r="D8017" s="2">
        <v>0.23132562657295222</v>
      </c>
      <c r="E8017" s="2">
        <v>6.6107829327005252</v>
      </c>
      <c r="F8017" s="2">
        <v>0</v>
      </c>
      <c r="G8017" s="2">
        <v>0</v>
      </c>
      <c r="H8017" s="2">
        <v>0</v>
      </c>
      <c r="I8017" s="2">
        <v>0</v>
      </c>
      <c r="J8017" s="2">
        <v>25.035219266726646</v>
      </c>
      <c r="K8017" s="2">
        <v>0</v>
      </c>
      <c r="L8017" s="2">
        <v>65.775719771038439</v>
      </c>
    </row>
    <row r="8018" spans="1:12" x14ac:dyDescent="0.3">
      <c r="A8018" s="1">
        <v>42338.958333313894</v>
      </c>
      <c r="B8018" s="2">
        <v>29.6156736243748</v>
      </c>
      <c r="C8018" s="2">
        <v>1.812444279316854</v>
      </c>
      <c r="D8018" s="2">
        <v>0.21446825790048174</v>
      </c>
      <c r="E8018" s="2">
        <v>6.1290360257054903</v>
      </c>
      <c r="F8018" s="2">
        <v>0</v>
      </c>
      <c r="G8018" s="2">
        <v>0</v>
      </c>
      <c r="H8018" s="2">
        <v>0</v>
      </c>
      <c r="I8018" s="2">
        <v>0</v>
      </c>
      <c r="J8018" s="2">
        <v>23.210830299418461</v>
      </c>
      <c r="K8018" s="2">
        <v>0</v>
      </c>
      <c r="L8018" s="2">
        <v>60.982452486716085</v>
      </c>
    </row>
    <row r="8019" spans="1:12" x14ac:dyDescent="0.3">
      <c r="A8019" s="1">
        <v>42338.999999980559</v>
      </c>
      <c r="B8019" s="2">
        <v>29.592790965596976</v>
      </c>
      <c r="C8019" s="2">
        <v>1.8110438876011885</v>
      </c>
      <c r="D8019" s="2">
        <v>0.21245537076411136</v>
      </c>
      <c r="E8019" s="2">
        <v>5.8164374950882518</v>
      </c>
      <c r="F8019" s="2">
        <v>0</v>
      </c>
      <c r="G8019" s="2">
        <v>0</v>
      </c>
      <c r="H8019" s="2">
        <v>0</v>
      </c>
      <c r="I8019" s="2">
        <v>0</v>
      </c>
      <c r="J8019" s="2">
        <v>22.027010949104053</v>
      </c>
      <c r="K8019" s="2">
        <v>0</v>
      </c>
      <c r="L8019" s="2">
        <v>59.459738668154579</v>
      </c>
    </row>
    <row r="8020" spans="1:12" x14ac:dyDescent="0.3">
      <c r="A8020" s="1">
        <v>42339.041666647223</v>
      </c>
      <c r="B8020" s="2">
        <v>27.934692755939452</v>
      </c>
      <c r="C8020" s="2">
        <v>1.7095702337260359</v>
      </c>
      <c r="D8020" s="2">
        <v>0.20143849529709607</v>
      </c>
      <c r="E8020" s="2">
        <v>5.6383897935765583</v>
      </c>
      <c r="F8020" s="2">
        <v>0</v>
      </c>
      <c r="G8020" s="2">
        <v>0</v>
      </c>
      <c r="H8020" s="2">
        <v>0</v>
      </c>
      <c r="I8020" s="2">
        <v>0</v>
      </c>
      <c r="J8020" s="2">
        <v>21.352739339725854</v>
      </c>
      <c r="K8020" s="2">
        <v>0</v>
      </c>
      <c r="L8020" s="2">
        <v>56.836830618264997</v>
      </c>
    </row>
    <row r="8021" spans="1:12" x14ac:dyDescent="0.3">
      <c r="A8021" s="1">
        <v>42339.083333313887</v>
      </c>
      <c r="B8021" s="2">
        <v>27.282922643713945</v>
      </c>
      <c r="C8021" s="2">
        <v>1.6696826719465674</v>
      </c>
      <c r="D8021" s="2">
        <v>0.19752787462374302</v>
      </c>
      <c r="E8021" s="2">
        <v>5.6383897935765583</v>
      </c>
      <c r="F8021" s="2">
        <v>0</v>
      </c>
      <c r="G8021" s="2">
        <v>0</v>
      </c>
      <c r="H8021" s="2">
        <v>0</v>
      </c>
      <c r="I8021" s="2">
        <v>0</v>
      </c>
      <c r="J8021" s="2">
        <v>21.352739339725854</v>
      </c>
      <c r="K8021" s="2">
        <v>0</v>
      </c>
      <c r="L8021" s="2">
        <v>56.141262323586673</v>
      </c>
    </row>
    <row r="8022" spans="1:12" x14ac:dyDescent="0.3">
      <c r="A8022" s="1">
        <v>42339.124999980551</v>
      </c>
      <c r="B8022" s="2">
        <v>27.248528978767638</v>
      </c>
      <c r="C8022" s="2">
        <v>1.667577820236378</v>
      </c>
      <c r="D8022" s="2">
        <v>0.19732151263406517</v>
      </c>
      <c r="E8022" s="2">
        <v>5.6383897935765583</v>
      </c>
      <c r="F8022" s="2">
        <v>0</v>
      </c>
      <c r="G8022" s="2">
        <v>0</v>
      </c>
      <c r="H8022" s="2">
        <v>0</v>
      </c>
      <c r="I8022" s="2">
        <v>0</v>
      </c>
      <c r="J8022" s="2">
        <v>21.352739339725854</v>
      </c>
      <c r="K8022" s="2">
        <v>0</v>
      </c>
      <c r="L8022" s="2">
        <v>56.104557444940497</v>
      </c>
    </row>
    <row r="8023" spans="1:12" x14ac:dyDescent="0.3">
      <c r="A8023" s="1">
        <v>42339.166666647216</v>
      </c>
      <c r="B8023" s="2">
        <v>28.514256494763622</v>
      </c>
      <c r="C8023" s="2">
        <v>1.745038850656863</v>
      </c>
      <c r="D8023" s="2">
        <v>0.20491587773004108</v>
      </c>
      <c r="E8023" s="2">
        <v>5.6383897935765583</v>
      </c>
      <c r="F8023" s="2">
        <v>0</v>
      </c>
      <c r="G8023" s="2">
        <v>0</v>
      </c>
      <c r="H8023" s="2">
        <v>0</v>
      </c>
      <c r="I8023" s="2">
        <v>0</v>
      </c>
      <c r="J8023" s="2">
        <v>21.352739339725854</v>
      </c>
      <c r="K8023" s="2">
        <v>0</v>
      </c>
      <c r="L8023" s="2">
        <v>57.455340356452936</v>
      </c>
    </row>
    <row r="8024" spans="1:12" x14ac:dyDescent="0.3">
      <c r="A8024" s="1">
        <v>42339.20833331388</v>
      </c>
      <c r="B8024" s="2">
        <v>34.442392309143436</v>
      </c>
      <c r="C8024" s="2">
        <v>2.1078337672966456</v>
      </c>
      <c r="D8024" s="2">
        <v>0.24727208854848992</v>
      </c>
      <c r="E8024" s="2">
        <v>6.7696224489382129</v>
      </c>
      <c r="F8024" s="2">
        <v>0</v>
      </c>
      <c r="G8024" s="2">
        <v>0</v>
      </c>
      <c r="H8024" s="2">
        <v>0</v>
      </c>
      <c r="I8024" s="2">
        <v>0</v>
      </c>
      <c r="J8024" s="2">
        <v>25.636748942971344</v>
      </c>
      <c r="K8024" s="2">
        <v>0</v>
      </c>
      <c r="L8024" s="2">
        <v>69.203869556898127</v>
      </c>
    </row>
    <row r="8025" spans="1:12" x14ac:dyDescent="0.3">
      <c r="A8025" s="1">
        <v>42339.249999980544</v>
      </c>
      <c r="B8025" s="2">
        <v>52.169678181958162</v>
      </c>
      <c r="C8025" s="2">
        <v>3.1927227445155726</v>
      </c>
      <c r="D8025" s="2">
        <v>0.37430491467410287</v>
      </c>
      <c r="E8025" s="2">
        <v>10.214474263725647</v>
      </c>
      <c r="F8025" s="2">
        <v>0</v>
      </c>
      <c r="G8025" s="2">
        <v>0</v>
      </c>
      <c r="H8025" s="2">
        <v>0</v>
      </c>
      <c r="I8025" s="2">
        <v>0</v>
      </c>
      <c r="J8025" s="2">
        <v>38.682498803851168</v>
      </c>
      <c r="K8025" s="2">
        <v>0</v>
      </c>
      <c r="L8025" s="2">
        <v>104.63367890872465</v>
      </c>
    </row>
    <row r="8026" spans="1:12" x14ac:dyDescent="0.3">
      <c r="A8026" s="1">
        <v>42339.291666647208</v>
      </c>
      <c r="B8026" s="2">
        <v>44.314926549956454</v>
      </c>
      <c r="C8026" s="2">
        <v>2.7120212132439958</v>
      </c>
      <c r="D8026" s="2">
        <v>0.31814992244228268</v>
      </c>
      <c r="E8026" s="2">
        <v>8.7100605237573276</v>
      </c>
      <c r="F8026" s="2">
        <v>0</v>
      </c>
      <c r="G8026" s="2">
        <v>0</v>
      </c>
      <c r="H8026" s="2">
        <v>0</v>
      </c>
      <c r="I8026" s="2">
        <v>0</v>
      </c>
      <c r="J8026" s="2">
        <v>32.985242029365374</v>
      </c>
      <c r="K8026" s="2">
        <v>0</v>
      </c>
      <c r="L8026" s="2">
        <v>89.040400238765429</v>
      </c>
    </row>
    <row r="8027" spans="1:12" x14ac:dyDescent="0.3">
      <c r="A8027" s="1">
        <v>42339.333333313873</v>
      </c>
      <c r="B8027" s="2">
        <v>32.081934698068181</v>
      </c>
      <c r="C8027" s="2">
        <v>2.8954227102754428</v>
      </c>
      <c r="D8027" s="2">
        <v>0.23157172120938002</v>
      </c>
      <c r="E8027" s="2">
        <v>6.5133521701618236</v>
      </c>
      <c r="F8027" s="2">
        <v>0</v>
      </c>
      <c r="G8027" s="2">
        <v>0</v>
      </c>
      <c r="H8027" s="2">
        <v>0</v>
      </c>
      <c r="I8027" s="2">
        <v>0</v>
      </c>
      <c r="J8027" s="2">
        <v>24.666246252741395</v>
      </c>
      <c r="K8027" s="2">
        <v>0</v>
      </c>
      <c r="L8027" s="2">
        <v>66.388527552456225</v>
      </c>
    </row>
    <row r="8028" spans="1:12" x14ac:dyDescent="0.3">
      <c r="A8028" s="1">
        <v>42339.374999980537</v>
      </c>
      <c r="B8028" s="2">
        <v>26.530767834481448</v>
      </c>
      <c r="C8028" s="2">
        <v>2.3944250380145689</v>
      </c>
      <c r="D8028" s="2">
        <v>0.19394110670791342</v>
      </c>
      <c r="E8028" s="2">
        <v>5.7927499501707906</v>
      </c>
      <c r="F8028" s="2">
        <v>0</v>
      </c>
      <c r="G8028" s="2">
        <v>0</v>
      </c>
      <c r="H8028" s="2">
        <v>0</v>
      </c>
      <c r="I8028" s="2">
        <v>0</v>
      </c>
      <c r="J8028" s="2">
        <v>21.937305556121686</v>
      </c>
      <c r="K8028" s="2">
        <v>0</v>
      </c>
      <c r="L8028" s="2">
        <v>56.84918948549641</v>
      </c>
    </row>
    <row r="8029" spans="1:12" x14ac:dyDescent="0.3">
      <c r="A8029" s="1">
        <v>42339.416666647201</v>
      </c>
      <c r="B8029" s="2">
        <v>23.81205441954911</v>
      </c>
      <c r="C8029" s="2">
        <v>2.1490587707239741</v>
      </c>
      <c r="D8029" s="2">
        <v>0.17762882621831941</v>
      </c>
      <c r="E8029" s="2">
        <v>5.7927499501707906</v>
      </c>
      <c r="F8029" s="2">
        <v>0</v>
      </c>
      <c r="G8029" s="2">
        <v>0</v>
      </c>
      <c r="H8029" s="2">
        <v>0</v>
      </c>
      <c r="I8029" s="2">
        <v>0</v>
      </c>
      <c r="J8029" s="2">
        <v>21.937305556121686</v>
      </c>
      <c r="K8029" s="2">
        <v>0</v>
      </c>
      <c r="L8029" s="2">
        <v>53.868797522783879</v>
      </c>
    </row>
    <row r="8030" spans="1:12" x14ac:dyDescent="0.3">
      <c r="A8030" s="1">
        <v>42339.458333313865</v>
      </c>
      <c r="B8030" s="2">
        <v>23.051209646576169</v>
      </c>
      <c r="C8030" s="2">
        <v>2.0803918634631455</v>
      </c>
      <c r="D8030" s="2">
        <v>0.17306375758048176</v>
      </c>
      <c r="E8030" s="2">
        <v>5.7927499501707906</v>
      </c>
      <c r="F8030" s="2">
        <v>0</v>
      </c>
      <c r="G8030" s="2">
        <v>0</v>
      </c>
      <c r="H8030" s="2">
        <v>0</v>
      </c>
      <c r="I8030" s="2">
        <v>0</v>
      </c>
      <c r="J8030" s="2">
        <v>21.937305556121686</v>
      </c>
      <c r="K8030" s="2">
        <v>0</v>
      </c>
      <c r="L8030" s="2">
        <v>53.034720773912269</v>
      </c>
    </row>
    <row r="8031" spans="1:12" x14ac:dyDescent="0.3">
      <c r="A8031" s="1">
        <v>42339.49999998053</v>
      </c>
      <c r="B8031" s="2">
        <v>21.252649304607942</v>
      </c>
      <c r="C8031" s="2">
        <v>1.9180702170616537</v>
      </c>
      <c r="D8031" s="2">
        <v>0.1622723955286724</v>
      </c>
      <c r="E8031" s="2">
        <v>5.7927499501707906</v>
      </c>
      <c r="F8031" s="2">
        <v>0</v>
      </c>
      <c r="G8031" s="2">
        <v>0</v>
      </c>
      <c r="H8031" s="2">
        <v>0</v>
      </c>
      <c r="I8031" s="2">
        <v>0</v>
      </c>
      <c r="J8031" s="2">
        <v>21.937305556121686</v>
      </c>
      <c r="K8031" s="2">
        <v>0</v>
      </c>
      <c r="L8031" s="2">
        <v>51.063047423490744</v>
      </c>
    </row>
    <row r="8032" spans="1:12" x14ac:dyDescent="0.3">
      <c r="A8032" s="1">
        <v>42339.541666647194</v>
      </c>
      <c r="B8032" s="2">
        <v>21.874652219851793</v>
      </c>
      <c r="C8032" s="2">
        <v>1.9742065250369649</v>
      </c>
      <c r="D8032" s="2">
        <v>0.16600441302013549</v>
      </c>
      <c r="E8032" s="2">
        <v>5.7927499501707906</v>
      </c>
      <c r="F8032" s="2">
        <v>0</v>
      </c>
      <c r="G8032" s="2">
        <v>0</v>
      </c>
      <c r="H8032" s="2">
        <v>0</v>
      </c>
      <c r="I8032" s="2">
        <v>0</v>
      </c>
      <c r="J8032" s="2">
        <v>21.937305556121686</v>
      </c>
      <c r="K8032" s="2">
        <v>0</v>
      </c>
      <c r="L8032" s="2">
        <v>51.744918664201371</v>
      </c>
    </row>
    <row r="8033" spans="1:12" x14ac:dyDescent="0.3">
      <c r="A8033" s="1">
        <v>42339.583333313858</v>
      </c>
      <c r="B8033" s="2">
        <v>24.439305447031867</v>
      </c>
      <c r="C8033" s="2">
        <v>2.2056687254261931</v>
      </c>
      <c r="D8033" s="2">
        <v>0.18139233238321595</v>
      </c>
      <c r="E8033" s="2">
        <v>5.7927499501707906</v>
      </c>
      <c r="F8033" s="2">
        <v>0</v>
      </c>
      <c r="G8033" s="2">
        <v>0</v>
      </c>
      <c r="H8033" s="2">
        <v>0</v>
      </c>
      <c r="I8033" s="2">
        <v>0</v>
      </c>
      <c r="J8033" s="2">
        <v>21.937305556121686</v>
      </c>
      <c r="K8033" s="2">
        <v>0</v>
      </c>
      <c r="L8033" s="2">
        <v>54.556422011133748</v>
      </c>
    </row>
    <row r="8034" spans="1:12" x14ac:dyDescent="0.3">
      <c r="A8034" s="1">
        <v>42339.624999980522</v>
      </c>
      <c r="B8034" s="2">
        <v>31.849065902426624</v>
      </c>
      <c r="C8034" s="2">
        <v>2.8744060974757275</v>
      </c>
      <c r="D8034" s="2">
        <v>0.22989084291041892</v>
      </c>
      <c r="E8034" s="2">
        <v>6.466074582643194</v>
      </c>
      <c r="F8034" s="2">
        <v>0</v>
      </c>
      <c r="G8034" s="2">
        <v>0</v>
      </c>
      <c r="H8034" s="2">
        <v>0</v>
      </c>
      <c r="I8034" s="2">
        <v>0</v>
      </c>
      <c r="J8034" s="2">
        <v>24.487204710766694</v>
      </c>
      <c r="K8034" s="2">
        <v>0</v>
      </c>
      <c r="L8034" s="2">
        <v>65.906642136222658</v>
      </c>
    </row>
    <row r="8035" spans="1:12" x14ac:dyDescent="0.3">
      <c r="A8035" s="1">
        <v>42339.666666647187</v>
      </c>
      <c r="B8035" s="2">
        <v>45.127406805326139</v>
      </c>
      <c r="C8035" s="2">
        <v>4.0727879957890369</v>
      </c>
      <c r="D8035" s="2">
        <v>0.32573569412116926</v>
      </c>
      <c r="E8035" s="2">
        <v>9.1618755482020688</v>
      </c>
      <c r="F8035" s="2">
        <v>0</v>
      </c>
      <c r="G8035" s="2">
        <v>0</v>
      </c>
      <c r="H8035" s="2">
        <v>0</v>
      </c>
      <c r="I8035" s="2">
        <v>0</v>
      </c>
      <c r="J8035" s="2">
        <v>34.69627812299111</v>
      </c>
      <c r="K8035" s="2">
        <v>0</v>
      </c>
      <c r="L8035" s="2">
        <v>93.384084166429517</v>
      </c>
    </row>
    <row r="8036" spans="1:12" x14ac:dyDescent="0.3">
      <c r="A8036" s="1">
        <v>42339.708333313851</v>
      </c>
      <c r="B8036" s="2">
        <v>56.080678099481915</v>
      </c>
      <c r="C8036" s="2">
        <v>5.0613303251522472</v>
      </c>
      <c r="D8036" s="2">
        <v>0.39944874196831315</v>
      </c>
      <c r="E8036" s="2">
        <v>10.494112228570271</v>
      </c>
      <c r="F8036" s="2">
        <v>0</v>
      </c>
      <c r="G8036" s="2">
        <v>0</v>
      </c>
      <c r="H8036" s="2">
        <v>0</v>
      </c>
      <c r="I8036" s="2">
        <v>0</v>
      </c>
      <c r="J8036" s="2">
        <v>39.741495572684194</v>
      </c>
      <c r="K8036" s="2">
        <v>0</v>
      </c>
      <c r="L8036" s="2">
        <v>111.77706496785694</v>
      </c>
    </row>
    <row r="8037" spans="1:12" x14ac:dyDescent="0.3">
      <c r="A8037" s="1">
        <v>42339.749999980515</v>
      </c>
      <c r="B8037" s="2">
        <v>47.446064145235582</v>
      </c>
      <c r="C8037" s="2">
        <v>4.2820488518596935</v>
      </c>
      <c r="D8037" s="2">
        <v>0.34247207477124036</v>
      </c>
      <c r="E8037" s="2">
        <v>9.6326149833044745</v>
      </c>
      <c r="F8037" s="2">
        <v>0</v>
      </c>
      <c r="G8037" s="2">
        <v>0</v>
      </c>
      <c r="H8037" s="2">
        <v>0</v>
      </c>
      <c r="I8037" s="2">
        <v>0</v>
      </c>
      <c r="J8037" s="2">
        <v>36.478981487366966</v>
      </c>
      <c r="K8037" s="2">
        <v>0</v>
      </c>
      <c r="L8037" s="2">
        <v>98.182181542537947</v>
      </c>
    </row>
    <row r="8038" spans="1:12" x14ac:dyDescent="0.3">
      <c r="A8038" s="1">
        <v>42339.791666647179</v>
      </c>
      <c r="B8038" s="2">
        <v>44.500249024728276</v>
      </c>
      <c r="C8038" s="2">
        <v>4.016186456699864</v>
      </c>
      <c r="D8038" s="2">
        <v>0.32120878487801674</v>
      </c>
      <c r="E8038" s="2">
        <v>9.0345484549411772</v>
      </c>
      <c r="F8038" s="2">
        <v>0</v>
      </c>
      <c r="G8038" s="2">
        <v>0</v>
      </c>
      <c r="H8038" s="2">
        <v>0</v>
      </c>
      <c r="I8038" s="2">
        <v>0</v>
      </c>
      <c r="J8038" s="2">
        <v>34.214086871087567</v>
      </c>
      <c r="K8038" s="2">
        <v>0</v>
      </c>
      <c r="L8038" s="2">
        <v>92.086279592334904</v>
      </c>
    </row>
    <row r="8039" spans="1:12" x14ac:dyDescent="0.3">
      <c r="A8039" s="1">
        <v>42339.833333313843</v>
      </c>
      <c r="B8039" s="2">
        <v>43.021492158915351</v>
      </c>
      <c r="C8039" s="2">
        <v>3.8827273541692335</v>
      </c>
      <c r="D8039" s="2">
        <v>0.3105349188568659</v>
      </c>
      <c r="E8039" s="2">
        <v>8.7343276505623031</v>
      </c>
      <c r="F8039" s="2">
        <v>0</v>
      </c>
      <c r="G8039" s="2">
        <v>0</v>
      </c>
      <c r="H8039" s="2">
        <v>0</v>
      </c>
      <c r="I8039" s="2">
        <v>0</v>
      </c>
      <c r="J8039" s="2">
        <v>33.077142315113804</v>
      </c>
      <c r="K8039" s="2">
        <v>0</v>
      </c>
      <c r="L8039" s="2">
        <v>89.026224397617554</v>
      </c>
    </row>
    <row r="8040" spans="1:12" x14ac:dyDescent="0.3">
      <c r="A8040" s="1">
        <v>42339.874999980508</v>
      </c>
      <c r="B8040" s="2">
        <v>36.112454426793704</v>
      </c>
      <c r="C8040" s="2">
        <v>2.2100395982235428</v>
      </c>
      <c r="D8040" s="2">
        <v>0.25926195685178621</v>
      </c>
      <c r="E8040" s="2">
        <v>7.0978717151706636</v>
      </c>
      <c r="F8040" s="2">
        <v>0</v>
      </c>
      <c r="G8040" s="2">
        <v>0</v>
      </c>
      <c r="H8040" s="2">
        <v>0</v>
      </c>
      <c r="I8040" s="2">
        <v>0</v>
      </c>
      <c r="J8040" s="2">
        <v>26.879838065384039</v>
      </c>
      <c r="K8040" s="2">
        <v>0</v>
      </c>
      <c r="L8040" s="2">
        <v>72.559465762423741</v>
      </c>
    </row>
    <row r="8041" spans="1:12" x14ac:dyDescent="0.3">
      <c r="A8041" s="1">
        <v>42339.916666647172</v>
      </c>
      <c r="B8041" s="2">
        <v>35.385400876158513</v>
      </c>
      <c r="C8041" s="2">
        <v>2.1655447788478588</v>
      </c>
      <c r="D8041" s="2">
        <v>0.25404222506490814</v>
      </c>
      <c r="E8041" s="2">
        <v>6.9549699679928478</v>
      </c>
      <c r="F8041" s="2">
        <v>0</v>
      </c>
      <c r="G8041" s="2">
        <v>0</v>
      </c>
      <c r="H8041" s="2">
        <v>0</v>
      </c>
      <c r="I8041" s="2">
        <v>0</v>
      </c>
      <c r="J8041" s="2">
        <v>26.338665164894707</v>
      </c>
      <c r="K8041" s="2">
        <v>0</v>
      </c>
      <c r="L8041" s="2">
        <v>71.098623012958825</v>
      </c>
    </row>
    <row r="8042" spans="1:12" x14ac:dyDescent="0.3">
      <c r="A8042" s="1">
        <v>42339.958333313836</v>
      </c>
      <c r="B8042" s="2">
        <v>32.650220443161253</v>
      </c>
      <c r="C8042" s="2">
        <v>1.9981549638613381</v>
      </c>
      <c r="D8042" s="2">
        <v>0.23440555836203664</v>
      </c>
      <c r="E8042" s="2">
        <v>6.417372617178188</v>
      </c>
      <c r="F8042" s="2">
        <v>0</v>
      </c>
      <c r="G8042" s="2">
        <v>0</v>
      </c>
      <c r="H8042" s="2">
        <v>0</v>
      </c>
      <c r="I8042" s="2">
        <v>0</v>
      </c>
      <c r="J8042" s="2">
        <v>24.302769009799146</v>
      </c>
      <c r="K8042" s="2">
        <v>0</v>
      </c>
      <c r="L8042" s="2">
        <v>65.602922592361963</v>
      </c>
    </row>
    <row r="8043" spans="1:12" x14ac:dyDescent="0.3">
      <c r="A8043" s="1">
        <v>42339.9999999805</v>
      </c>
      <c r="B8043" s="2">
        <v>29.231377282389676</v>
      </c>
      <c r="C8043" s="2">
        <v>1.7889257966570482</v>
      </c>
      <c r="D8043" s="2">
        <v>0.20986067538190512</v>
      </c>
      <c r="E8043" s="2">
        <v>5.7454019479278431</v>
      </c>
      <c r="F8043" s="2">
        <v>0</v>
      </c>
      <c r="G8043" s="2">
        <v>0</v>
      </c>
      <c r="H8043" s="2">
        <v>0</v>
      </c>
      <c r="I8043" s="2">
        <v>0</v>
      </c>
      <c r="J8043" s="2">
        <v>21.757997351622908</v>
      </c>
      <c r="K8043" s="2">
        <v>0</v>
      </c>
      <c r="L8043" s="2">
        <v>58.733563053979381</v>
      </c>
    </row>
    <row r="8044" spans="1:12" x14ac:dyDescent="0.3">
      <c r="A8044" s="1">
        <v>42340.041666647165</v>
      </c>
      <c r="B8044" s="2">
        <v>27.714200313718479</v>
      </c>
      <c r="C8044" s="2">
        <v>1.6960763564431942</v>
      </c>
      <c r="D8044" s="2">
        <v>0.20011554064377021</v>
      </c>
      <c r="E8044" s="2">
        <v>5.6383897935765583</v>
      </c>
      <c r="F8044" s="2">
        <v>0</v>
      </c>
      <c r="G8044" s="2">
        <v>0</v>
      </c>
      <c r="H8044" s="2">
        <v>0</v>
      </c>
      <c r="I8044" s="2">
        <v>0</v>
      </c>
      <c r="J8044" s="2">
        <v>21.352739339725854</v>
      </c>
      <c r="K8044" s="2">
        <v>0</v>
      </c>
      <c r="L8044" s="2">
        <v>56.601521344107852</v>
      </c>
    </row>
    <row r="8045" spans="1:12" x14ac:dyDescent="0.3">
      <c r="A8045" s="1">
        <v>42340.083333313829</v>
      </c>
      <c r="B8045" s="2">
        <v>27.925439820010254</v>
      </c>
      <c r="C8045" s="2">
        <v>1.7090039649656334</v>
      </c>
      <c r="D8045" s="2">
        <v>0.20138297768152089</v>
      </c>
      <c r="E8045" s="2">
        <v>5.6383897935765583</v>
      </c>
      <c r="F8045" s="2">
        <v>0</v>
      </c>
      <c r="G8045" s="2">
        <v>0</v>
      </c>
      <c r="H8045" s="2">
        <v>0</v>
      </c>
      <c r="I8045" s="2">
        <v>0</v>
      </c>
      <c r="J8045" s="2">
        <v>21.352739339725854</v>
      </c>
      <c r="K8045" s="2">
        <v>0</v>
      </c>
      <c r="L8045" s="2">
        <v>56.826955895959827</v>
      </c>
    </row>
    <row r="8046" spans="1:12" x14ac:dyDescent="0.3">
      <c r="A8046" s="1">
        <v>42340.124999980493</v>
      </c>
      <c r="B8046" s="2">
        <v>27.523116427551734</v>
      </c>
      <c r="C8046" s="2">
        <v>1.6843822480887751</v>
      </c>
      <c r="D8046" s="2">
        <v>0.19896903732676977</v>
      </c>
      <c r="E8046" s="2">
        <v>5.6383897935765583</v>
      </c>
      <c r="F8046" s="2">
        <v>0</v>
      </c>
      <c r="G8046" s="2">
        <v>0</v>
      </c>
      <c r="H8046" s="2">
        <v>0</v>
      </c>
      <c r="I8046" s="2">
        <v>0</v>
      </c>
      <c r="J8046" s="2">
        <v>21.352739339725854</v>
      </c>
      <c r="K8046" s="2">
        <v>0</v>
      </c>
      <c r="L8046" s="2">
        <v>56.397596846269693</v>
      </c>
    </row>
    <row r="8047" spans="1:12" x14ac:dyDescent="0.3">
      <c r="A8047" s="1">
        <v>42340.166666647157</v>
      </c>
      <c r="B8047" s="2">
        <v>28.751710368839014</v>
      </c>
      <c r="C8047" s="2">
        <v>1.7595707475547055</v>
      </c>
      <c r="D8047" s="2">
        <v>0.20641700519614414</v>
      </c>
      <c r="E8047" s="2">
        <v>5.6511238305183422</v>
      </c>
      <c r="F8047" s="2">
        <v>0</v>
      </c>
      <c r="G8047" s="2">
        <v>0</v>
      </c>
      <c r="H8047" s="2">
        <v>0</v>
      </c>
      <c r="I8047" s="2">
        <v>0</v>
      </c>
      <c r="J8047" s="2">
        <v>21.400963492633849</v>
      </c>
      <c r="K8047" s="2">
        <v>0</v>
      </c>
      <c r="L8047" s="2">
        <v>57.769785444742055</v>
      </c>
    </row>
    <row r="8048" spans="1:12" x14ac:dyDescent="0.3">
      <c r="A8048" s="1">
        <v>42340.208333313822</v>
      </c>
      <c r="B8048" s="2">
        <v>31.054061598985996</v>
      </c>
      <c r="C8048" s="2">
        <v>1.900471926065249</v>
      </c>
      <c r="D8048" s="2">
        <v>0.22294626344686952</v>
      </c>
      <c r="E8048" s="2">
        <v>6.1036489754922538</v>
      </c>
      <c r="F8048" s="2">
        <v>0</v>
      </c>
      <c r="G8048" s="2">
        <v>0</v>
      </c>
      <c r="H8048" s="2">
        <v>0</v>
      </c>
      <c r="I8048" s="2">
        <v>0</v>
      </c>
      <c r="J8048" s="2">
        <v>23.114688832500853</v>
      </c>
      <c r="K8048" s="2">
        <v>0</v>
      </c>
      <c r="L8048" s="2">
        <v>62.395817596491227</v>
      </c>
    </row>
    <row r="8049" spans="1:12" x14ac:dyDescent="0.3">
      <c r="A8049" s="1">
        <v>42340.249999980486</v>
      </c>
      <c r="B8049" s="2">
        <v>34.518721445374155</v>
      </c>
      <c r="C8049" s="2">
        <v>2.1125050203655844</v>
      </c>
      <c r="D8049" s="2">
        <v>0.24782007792052491</v>
      </c>
      <c r="E8049" s="2">
        <v>6.784624874713332</v>
      </c>
      <c r="F8049" s="2">
        <v>0</v>
      </c>
      <c r="G8049" s="2">
        <v>0</v>
      </c>
      <c r="H8049" s="2">
        <v>0</v>
      </c>
      <c r="I8049" s="2">
        <v>0</v>
      </c>
      <c r="J8049" s="2">
        <v>25.693563547631108</v>
      </c>
      <c r="K8049" s="2">
        <v>0</v>
      </c>
      <c r="L8049" s="2">
        <v>69.357234966004697</v>
      </c>
    </row>
    <row r="8050" spans="1:12" x14ac:dyDescent="0.3">
      <c r="A8050" s="1">
        <v>42340.29166664715</v>
      </c>
      <c r="B8050" s="2">
        <v>34.273333004138614</v>
      </c>
      <c r="C8050" s="2">
        <v>2.0974875373203301</v>
      </c>
      <c r="D8050" s="2">
        <v>0.24605836195650749</v>
      </c>
      <c r="E8050" s="2">
        <v>6.7363939886126305</v>
      </c>
      <c r="F8050" s="2">
        <v>0</v>
      </c>
      <c r="G8050" s="2">
        <v>0</v>
      </c>
      <c r="H8050" s="2">
        <v>0</v>
      </c>
      <c r="I8050" s="2">
        <v>0</v>
      </c>
      <c r="J8050" s="2">
        <v>25.510911837349294</v>
      </c>
      <c r="K8050" s="2">
        <v>0</v>
      </c>
      <c r="L8050" s="2">
        <v>68.864184729377385</v>
      </c>
    </row>
    <row r="8051" spans="1:12" x14ac:dyDescent="0.3">
      <c r="A8051" s="1">
        <v>42340.333333313814</v>
      </c>
      <c r="B8051" s="2">
        <v>28.340888369012415</v>
      </c>
      <c r="C8051" s="2">
        <v>2.5577900019215765</v>
      </c>
      <c r="D8051" s="2">
        <v>0.20480182991509924</v>
      </c>
      <c r="E8051" s="2">
        <v>5.7927499501707906</v>
      </c>
      <c r="F8051" s="2">
        <v>0</v>
      </c>
      <c r="G8051" s="2">
        <v>0</v>
      </c>
      <c r="H8051" s="2">
        <v>0</v>
      </c>
      <c r="I8051" s="2">
        <v>0</v>
      </c>
      <c r="J8051" s="2">
        <v>21.937305556121686</v>
      </c>
      <c r="K8051" s="2">
        <v>0</v>
      </c>
      <c r="L8051" s="2">
        <v>58.833535707141564</v>
      </c>
    </row>
    <row r="8052" spans="1:12" x14ac:dyDescent="0.3">
      <c r="A8052" s="1">
        <v>42340.374999980479</v>
      </c>
      <c r="B8052" s="2">
        <v>26.288924302377222</v>
      </c>
      <c r="C8052" s="2">
        <v>2.3725984473872281</v>
      </c>
      <c r="D8052" s="2">
        <v>0.19249004551528809</v>
      </c>
      <c r="E8052" s="2">
        <v>5.7927499501707906</v>
      </c>
      <c r="F8052" s="2">
        <v>0</v>
      </c>
      <c r="G8052" s="2">
        <v>0</v>
      </c>
      <c r="H8052" s="2">
        <v>0</v>
      </c>
      <c r="I8052" s="2">
        <v>0</v>
      </c>
      <c r="J8052" s="2">
        <v>21.937305556121686</v>
      </c>
      <c r="K8052" s="2">
        <v>0</v>
      </c>
      <c r="L8052" s="2">
        <v>56.584068301572216</v>
      </c>
    </row>
    <row r="8053" spans="1:12" x14ac:dyDescent="0.3">
      <c r="A8053" s="1">
        <v>42340.416666647143</v>
      </c>
      <c r="B8053" s="2">
        <v>25.552251927917116</v>
      </c>
      <c r="C8053" s="2">
        <v>2.3061131202672036</v>
      </c>
      <c r="D8053" s="2">
        <v>0.18807001126852743</v>
      </c>
      <c r="E8053" s="2">
        <v>5.7927499501707906</v>
      </c>
      <c r="F8053" s="2">
        <v>0</v>
      </c>
      <c r="G8053" s="2">
        <v>0</v>
      </c>
      <c r="H8053" s="2">
        <v>0</v>
      </c>
      <c r="I8053" s="2">
        <v>0</v>
      </c>
      <c r="J8053" s="2">
        <v>21.937305556121686</v>
      </c>
      <c r="K8053" s="2">
        <v>0</v>
      </c>
      <c r="L8053" s="2">
        <v>55.77649056574532</v>
      </c>
    </row>
    <row r="8054" spans="1:12" x14ac:dyDescent="0.3">
      <c r="A8054" s="1">
        <v>42340.458333313807</v>
      </c>
      <c r="B8054" s="2">
        <v>21.189133996349423</v>
      </c>
      <c r="C8054" s="2">
        <v>1.9123379048519122</v>
      </c>
      <c r="D8054" s="2">
        <v>0.16189130367912127</v>
      </c>
      <c r="E8054" s="2">
        <v>5.7927499501707906</v>
      </c>
      <c r="F8054" s="2">
        <v>0</v>
      </c>
      <c r="G8054" s="2">
        <v>0</v>
      </c>
      <c r="H8054" s="2">
        <v>0</v>
      </c>
      <c r="I8054" s="2">
        <v>0</v>
      </c>
      <c r="J8054" s="2">
        <v>21.937305556121686</v>
      </c>
      <c r="K8054" s="2">
        <v>0</v>
      </c>
      <c r="L8054" s="2">
        <v>50.993418711172936</v>
      </c>
    </row>
    <row r="8055" spans="1:12" x14ac:dyDescent="0.3">
      <c r="A8055" s="1">
        <v>42340.499999980471</v>
      </c>
      <c r="B8055" s="2">
        <v>20.467440857960863</v>
      </c>
      <c r="C8055" s="2">
        <v>1.8472044669091556</v>
      </c>
      <c r="D8055" s="2">
        <v>0.15756114484878991</v>
      </c>
      <c r="E8055" s="2">
        <v>5.7927499501707906</v>
      </c>
      <c r="F8055" s="2">
        <v>0</v>
      </c>
      <c r="G8055" s="2">
        <v>0</v>
      </c>
      <c r="H8055" s="2">
        <v>0</v>
      </c>
      <c r="I8055" s="2">
        <v>0</v>
      </c>
      <c r="J8055" s="2">
        <v>21.937305556121686</v>
      </c>
      <c r="K8055" s="2">
        <v>0</v>
      </c>
      <c r="L8055" s="2">
        <v>50.202261976011286</v>
      </c>
    </row>
    <row r="8056" spans="1:12" x14ac:dyDescent="0.3">
      <c r="A8056" s="1">
        <v>42340.541666647136</v>
      </c>
      <c r="B8056" s="2">
        <v>20.749141351806852</v>
      </c>
      <c r="C8056" s="2">
        <v>1.8726281832483886</v>
      </c>
      <c r="D8056" s="2">
        <v>0.15925134781186587</v>
      </c>
      <c r="E8056" s="2">
        <v>5.7927499501707906</v>
      </c>
      <c r="F8056" s="2">
        <v>0</v>
      </c>
      <c r="G8056" s="2">
        <v>0</v>
      </c>
      <c r="H8056" s="2">
        <v>0</v>
      </c>
      <c r="I8056" s="2">
        <v>0</v>
      </c>
      <c r="J8056" s="2">
        <v>21.937305556121686</v>
      </c>
      <c r="K8056" s="2">
        <v>0</v>
      </c>
      <c r="L8056" s="2">
        <v>50.511076389159584</v>
      </c>
    </row>
    <row r="8057" spans="1:12" x14ac:dyDescent="0.3">
      <c r="A8057" s="1">
        <v>42340.5833333138</v>
      </c>
      <c r="B8057" s="2">
        <v>24.090646692023473</v>
      </c>
      <c r="C8057" s="2">
        <v>2.1742019673616162</v>
      </c>
      <c r="D8057" s="2">
        <v>0.17930037985316558</v>
      </c>
      <c r="E8057" s="2">
        <v>5.7927499501707906</v>
      </c>
      <c r="F8057" s="2">
        <v>0</v>
      </c>
      <c r="G8057" s="2">
        <v>0</v>
      </c>
      <c r="H8057" s="2">
        <v>0</v>
      </c>
      <c r="I8057" s="2">
        <v>0</v>
      </c>
      <c r="J8057" s="2">
        <v>21.937305556121686</v>
      </c>
      <c r="K8057" s="2">
        <v>0</v>
      </c>
      <c r="L8057" s="2">
        <v>54.174204545530728</v>
      </c>
    </row>
    <row r="8058" spans="1:12" x14ac:dyDescent="0.3">
      <c r="A8058" s="1">
        <v>42340.624999980464</v>
      </c>
      <c r="B8058" s="2">
        <v>29.706452376257204</v>
      </c>
      <c r="C8058" s="2">
        <v>2.6810333498094887</v>
      </c>
      <c r="D8058" s="2">
        <v>0.21442517019425855</v>
      </c>
      <c r="E8058" s="2">
        <v>6.0310759894525532</v>
      </c>
      <c r="F8058" s="2">
        <v>0</v>
      </c>
      <c r="G8058" s="2">
        <v>0</v>
      </c>
      <c r="H8058" s="2">
        <v>0</v>
      </c>
      <c r="I8058" s="2">
        <v>0</v>
      </c>
      <c r="J8058" s="2">
        <v>22.839852911121898</v>
      </c>
      <c r="K8058" s="2">
        <v>0</v>
      </c>
      <c r="L8058" s="2">
        <v>61.472839796835402</v>
      </c>
    </row>
    <row r="8059" spans="1:12" x14ac:dyDescent="0.3">
      <c r="A8059" s="1">
        <v>42340.666666647128</v>
      </c>
      <c r="B8059" s="2">
        <v>35.021841135422584</v>
      </c>
      <c r="C8059" s="2">
        <v>3.1607518416047165</v>
      </c>
      <c r="D8059" s="2">
        <v>0.25279236143260481</v>
      </c>
      <c r="E8059" s="2">
        <v>7.1102191033448801</v>
      </c>
      <c r="F8059" s="2">
        <v>0</v>
      </c>
      <c r="G8059" s="2">
        <v>0</v>
      </c>
      <c r="H8059" s="2">
        <v>0</v>
      </c>
      <c r="I8059" s="2">
        <v>0</v>
      </c>
      <c r="J8059" s="2">
        <v>26.92659796862997</v>
      </c>
      <c r="K8059" s="2">
        <v>0</v>
      </c>
      <c r="L8059" s="2">
        <v>72.472202410434761</v>
      </c>
    </row>
    <row r="8060" spans="1:12" x14ac:dyDescent="0.3">
      <c r="A8060" s="1">
        <v>42340.708333313793</v>
      </c>
      <c r="B8060" s="2">
        <v>45.864062804716085</v>
      </c>
      <c r="C8060" s="2">
        <v>4.1392718450446351</v>
      </c>
      <c r="D8060" s="2">
        <v>0.33105297624032454</v>
      </c>
      <c r="E8060" s="2">
        <v>9.3114332353380078</v>
      </c>
      <c r="F8060" s="2">
        <v>0</v>
      </c>
      <c r="G8060" s="2">
        <v>0</v>
      </c>
      <c r="H8060" s="2">
        <v>0</v>
      </c>
      <c r="I8060" s="2">
        <v>0</v>
      </c>
      <c r="J8060" s="2">
        <v>35.262657253661366</v>
      </c>
      <c r="K8060" s="2">
        <v>0</v>
      </c>
      <c r="L8060" s="2">
        <v>94.908478115000406</v>
      </c>
    </row>
    <row r="8061" spans="1:12" x14ac:dyDescent="0.3">
      <c r="A8061" s="1">
        <v>42340.749999980457</v>
      </c>
      <c r="B8061" s="2">
        <v>40.754092279360577</v>
      </c>
      <c r="C8061" s="2">
        <v>3.6780925287971211</v>
      </c>
      <c r="D8061" s="2">
        <v>0.29416852145222139</v>
      </c>
      <c r="E8061" s="2">
        <v>8.2739946293429831</v>
      </c>
      <c r="F8061" s="2">
        <v>0</v>
      </c>
      <c r="G8061" s="2">
        <v>0</v>
      </c>
      <c r="H8061" s="2">
        <v>0</v>
      </c>
      <c r="I8061" s="2">
        <v>0</v>
      </c>
      <c r="J8061" s="2">
        <v>31.333848330231351</v>
      </c>
      <c r="K8061" s="2">
        <v>0</v>
      </c>
      <c r="L8061" s="2">
        <v>84.334196289184248</v>
      </c>
    </row>
    <row r="8062" spans="1:12" x14ac:dyDescent="0.3">
      <c r="A8062" s="1">
        <v>42340.791666647121</v>
      </c>
      <c r="B8062" s="2">
        <v>42.076610938486176</v>
      </c>
      <c r="C8062" s="2">
        <v>3.7974509963095517</v>
      </c>
      <c r="D8062" s="2">
        <v>0.30371463907597174</v>
      </c>
      <c r="E8062" s="2">
        <v>8.5424955741757795</v>
      </c>
      <c r="F8062" s="2">
        <v>0</v>
      </c>
      <c r="G8062" s="2">
        <v>0</v>
      </c>
      <c r="H8062" s="2">
        <v>0</v>
      </c>
      <c r="I8062" s="2">
        <v>0</v>
      </c>
      <c r="J8062" s="2">
        <v>32.350668893792999</v>
      </c>
      <c r="K8062" s="2">
        <v>0</v>
      </c>
      <c r="L8062" s="2">
        <v>87.070941041840484</v>
      </c>
    </row>
    <row r="8063" spans="1:12" x14ac:dyDescent="0.3">
      <c r="A8063" s="1">
        <v>42340.833333313785</v>
      </c>
      <c r="B8063" s="2">
        <v>38.178975914446525</v>
      </c>
      <c r="C8063" s="2">
        <v>3.4456860210616926</v>
      </c>
      <c r="D8063" s="2">
        <v>0.27558098505362949</v>
      </c>
      <c r="E8063" s="2">
        <v>7.7511882611583927</v>
      </c>
      <c r="F8063" s="2">
        <v>0</v>
      </c>
      <c r="G8063" s="2">
        <v>0</v>
      </c>
      <c r="H8063" s="2">
        <v>0</v>
      </c>
      <c r="I8063" s="2">
        <v>0</v>
      </c>
      <c r="J8063" s="2">
        <v>29.353966038710475</v>
      </c>
      <c r="K8063" s="2">
        <v>0</v>
      </c>
      <c r="L8063" s="2">
        <v>79.005397220430709</v>
      </c>
    </row>
    <row r="8064" spans="1:12" x14ac:dyDescent="0.3">
      <c r="A8064" s="1">
        <v>42340.87499998045</v>
      </c>
      <c r="B8064" s="2">
        <v>34.785392617602277</v>
      </c>
      <c r="C8064" s="2">
        <v>2.1288249814339624</v>
      </c>
      <c r="D8064" s="2">
        <v>0.24973458888482331</v>
      </c>
      <c r="E8064" s="2">
        <v>6.8370388632016086</v>
      </c>
      <c r="F8064" s="2">
        <v>0</v>
      </c>
      <c r="G8064" s="2">
        <v>0</v>
      </c>
      <c r="H8064" s="2">
        <v>0</v>
      </c>
      <c r="I8064" s="2">
        <v>0</v>
      </c>
      <c r="J8064" s="2">
        <v>25.89205678327448</v>
      </c>
      <c r="K8064" s="2">
        <v>0</v>
      </c>
      <c r="L8064" s="2">
        <v>69.893047834397152</v>
      </c>
    </row>
    <row r="8065" spans="1:12" x14ac:dyDescent="0.3">
      <c r="A8065" s="1">
        <v>42340.916666647114</v>
      </c>
      <c r="B8065" s="2">
        <v>34.543950613168505</v>
      </c>
      <c r="C8065" s="2">
        <v>2.1140490156641807</v>
      </c>
      <c r="D8065" s="2">
        <v>0.24800120555407762</v>
      </c>
      <c r="E8065" s="2">
        <v>6.7895836458444334</v>
      </c>
      <c r="F8065" s="2">
        <v>0</v>
      </c>
      <c r="G8065" s="2">
        <v>0</v>
      </c>
      <c r="H8065" s="2">
        <v>0</v>
      </c>
      <c r="I8065" s="2">
        <v>0</v>
      </c>
      <c r="J8065" s="2">
        <v>25.712342552149103</v>
      </c>
      <c r="K8065" s="2">
        <v>0</v>
      </c>
      <c r="L8065" s="2">
        <v>69.407927032380286</v>
      </c>
    </row>
    <row r="8066" spans="1:12" x14ac:dyDescent="0.3">
      <c r="A8066" s="1">
        <v>42340.958333313778</v>
      </c>
      <c r="B8066" s="2">
        <v>29.622034561846974</v>
      </c>
      <c r="C8066" s="2">
        <v>1.8128335611842448</v>
      </c>
      <c r="D8066" s="2">
        <v>0.21266531916306411</v>
      </c>
      <c r="E8066" s="2">
        <v>5.8221852986637099</v>
      </c>
      <c r="F8066" s="2">
        <v>0</v>
      </c>
      <c r="G8066" s="2">
        <v>0</v>
      </c>
      <c r="H8066" s="2">
        <v>0</v>
      </c>
      <c r="I8066" s="2">
        <v>0</v>
      </c>
      <c r="J8066" s="2">
        <v>22.048778041486081</v>
      </c>
      <c r="K8066" s="2">
        <v>0</v>
      </c>
      <c r="L8066" s="2">
        <v>59.518496782344073</v>
      </c>
    </row>
    <row r="8067" spans="1:12" x14ac:dyDescent="0.3">
      <c r="A8067" s="1">
        <v>42340.999999980442</v>
      </c>
      <c r="B8067" s="2">
        <v>28.548387156363113</v>
      </c>
      <c r="C8067" s="2">
        <v>1.7471276068725712</v>
      </c>
      <c r="D8067" s="2">
        <v>0.20512066169963802</v>
      </c>
      <c r="E8067" s="2">
        <v>5.6383897935765583</v>
      </c>
      <c r="F8067" s="2">
        <v>0</v>
      </c>
      <c r="G8067" s="2">
        <v>0</v>
      </c>
      <c r="H8067" s="2">
        <v>0</v>
      </c>
      <c r="I8067" s="2">
        <v>0</v>
      </c>
      <c r="J8067" s="2">
        <v>21.352739339725854</v>
      </c>
      <c r="K8067" s="2">
        <v>0</v>
      </c>
      <c r="L8067" s="2">
        <v>57.491764558237733</v>
      </c>
    </row>
    <row r="8068" spans="1:12" x14ac:dyDescent="0.3">
      <c r="A8068" s="1">
        <v>42341.041666647106</v>
      </c>
      <c r="B8068" s="2">
        <v>26.503392678418763</v>
      </c>
      <c r="C8068" s="2">
        <v>1.6219763579158615</v>
      </c>
      <c r="D8068" s="2">
        <v>0.19285069483197192</v>
      </c>
      <c r="E8068" s="2">
        <v>5.6383897935765583</v>
      </c>
      <c r="F8068" s="2">
        <v>0</v>
      </c>
      <c r="G8068" s="2">
        <v>0</v>
      </c>
      <c r="H8068" s="2">
        <v>0</v>
      </c>
      <c r="I8068" s="2">
        <v>0</v>
      </c>
      <c r="J8068" s="2">
        <v>21.352739339725854</v>
      </c>
      <c r="K8068" s="2">
        <v>0</v>
      </c>
      <c r="L8068" s="2">
        <v>55.309348864469015</v>
      </c>
    </row>
    <row r="8069" spans="1:12" x14ac:dyDescent="0.3">
      <c r="A8069" s="1">
        <v>42341.083333313771</v>
      </c>
      <c r="B8069" s="2">
        <v>27.055974664798143</v>
      </c>
      <c r="C8069" s="2">
        <v>1.6557937234355355</v>
      </c>
      <c r="D8069" s="2">
        <v>0.19616618675024822</v>
      </c>
      <c r="E8069" s="2">
        <v>5.6383897935765583</v>
      </c>
      <c r="F8069" s="2">
        <v>0</v>
      </c>
      <c r="G8069" s="2">
        <v>0</v>
      </c>
      <c r="H8069" s="2">
        <v>0</v>
      </c>
      <c r="I8069" s="2">
        <v>0</v>
      </c>
      <c r="J8069" s="2">
        <v>21.352739339725854</v>
      </c>
      <c r="K8069" s="2">
        <v>0</v>
      </c>
      <c r="L8069" s="2">
        <v>55.899063708286334</v>
      </c>
    </row>
    <row r="8070" spans="1:12" x14ac:dyDescent="0.3">
      <c r="A8070" s="1">
        <v>42341.124999980435</v>
      </c>
      <c r="B8070" s="2">
        <v>26.532717551589926</v>
      </c>
      <c r="C8070" s="2">
        <v>1.6237710055505863</v>
      </c>
      <c r="D8070" s="2">
        <v>0.1930266440709989</v>
      </c>
      <c r="E8070" s="2">
        <v>5.6383897935765583</v>
      </c>
      <c r="F8070" s="2">
        <v>0</v>
      </c>
      <c r="G8070" s="2">
        <v>0</v>
      </c>
      <c r="H8070" s="2">
        <v>0</v>
      </c>
      <c r="I8070" s="2">
        <v>0</v>
      </c>
      <c r="J8070" s="2">
        <v>21.352739339725854</v>
      </c>
      <c r="K8070" s="2">
        <v>0</v>
      </c>
      <c r="L8070" s="2">
        <v>55.340644334513925</v>
      </c>
    </row>
    <row r="8071" spans="1:12" x14ac:dyDescent="0.3">
      <c r="A8071" s="1">
        <v>42341.166666647099</v>
      </c>
      <c r="B8071" s="2">
        <v>26.910246901261246</v>
      </c>
      <c r="C8071" s="2">
        <v>1.6468753562658385</v>
      </c>
      <c r="D8071" s="2">
        <v>0.19529182016902683</v>
      </c>
      <c r="E8071" s="2">
        <v>5.6383897935765583</v>
      </c>
      <c r="F8071" s="2">
        <v>0</v>
      </c>
      <c r="G8071" s="2">
        <v>0</v>
      </c>
      <c r="H8071" s="2">
        <v>0</v>
      </c>
      <c r="I8071" s="2">
        <v>0</v>
      </c>
      <c r="J8071" s="2">
        <v>21.352739339725854</v>
      </c>
      <c r="K8071" s="2">
        <v>0</v>
      </c>
      <c r="L8071" s="2">
        <v>55.743543210998524</v>
      </c>
    </row>
    <row r="8072" spans="1:12" x14ac:dyDescent="0.3">
      <c r="A8072" s="1">
        <v>42341.208333313763</v>
      </c>
      <c r="B8072" s="2">
        <v>28.06808327157065</v>
      </c>
      <c r="C8072" s="2">
        <v>1.7177335758818568</v>
      </c>
      <c r="D8072" s="2">
        <v>0.20223883839088325</v>
      </c>
      <c r="E8072" s="2">
        <v>5.6383897935765583</v>
      </c>
      <c r="F8072" s="2">
        <v>0</v>
      </c>
      <c r="G8072" s="2">
        <v>0</v>
      </c>
      <c r="H8072" s="2">
        <v>0</v>
      </c>
      <c r="I8072" s="2">
        <v>0</v>
      </c>
      <c r="J8072" s="2">
        <v>21.352739339725854</v>
      </c>
      <c r="K8072" s="2">
        <v>0</v>
      </c>
      <c r="L8072" s="2">
        <v>56.9791848191458</v>
      </c>
    </row>
    <row r="8073" spans="1:12" x14ac:dyDescent="0.3">
      <c r="A8073" s="1">
        <v>42341.249999980428</v>
      </c>
      <c r="B8073" s="2">
        <v>29.157641910361043</v>
      </c>
      <c r="C8073" s="2">
        <v>1.7844132788966347</v>
      </c>
      <c r="D8073" s="2">
        <v>0.20933130740775949</v>
      </c>
      <c r="E8073" s="2">
        <v>5.7309093242655376</v>
      </c>
      <c r="F8073" s="2">
        <v>0</v>
      </c>
      <c r="G8073" s="2">
        <v>0</v>
      </c>
      <c r="H8073" s="2">
        <v>0</v>
      </c>
      <c r="I8073" s="2">
        <v>0</v>
      </c>
      <c r="J8073" s="2">
        <v>21.703113381777033</v>
      </c>
      <c r="K8073" s="2">
        <v>0</v>
      </c>
      <c r="L8073" s="2">
        <v>58.585409202708007</v>
      </c>
    </row>
    <row r="8074" spans="1:12" x14ac:dyDescent="0.3">
      <c r="A8074" s="1">
        <v>42341.291666647092</v>
      </c>
      <c r="B8074" s="2">
        <v>27.639732174945564</v>
      </c>
      <c r="C8074" s="2">
        <v>1.6915189942226956</v>
      </c>
      <c r="D8074" s="2">
        <v>0.19966873181113273</v>
      </c>
      <c r="E8074" s="2">
        <v>5.6383897935765583</v>
      </c>
      <c r="F8074" s="2">
        <v>0</v>
      </c>
      <c r="G8074" s="2">
        <v>0</v>
      </c>
      <c r="H8074" s="2">
        <v>0</v>
      </c>
      <c r="I8074" s="2">
        <v>0</v>
      </c>
      <c r="J8074" s="2">
        <v>21.352739339725854</v>
      </c>
      <c r="K8074" s="2">
        <v>0</v>
      </c>
      <c r="L8074" s="2">
        <v>56.522049034281807</v>
      </c>
    </row>
    <row r="8075" spans="1:12" x14ac:dyDescent="0.3">
      <c r="A8075" s="1">
        <v>42341.333333313756</v>
      </c>
      <c r="B8075" s="2">
        <v>24.840780055962043</v>
      </c>
      <c r="C8075" s="2">
        <v>2.2419021605738987</v>
      </c>
      <c r="D8075" s="2">
        <v>0.18380118003679699</v>
      </c>
      <c r="E8075" s="2">
        <v>5.7927499501707906</v>
      </c>
      <c r="F8075" s="2">
        <v>0</v>
      </c>
      <c r="G8075" s="2">
        <v>0</v>
      </c>
      <c r="H8075" s="2">
        <v>0</v>
      </c>
      <c r="I8075" s="2">
        <v>0</v>
      </c>
      <c r="J8075" s="2">
        <v>21.937305556121686</v>
      </c>
      <c r="K8075" s="2">
        <v>0</v>
      </c>
      <c r="L8075" s="2">
        <v>54.996538902865218</v>
      </c>
    </row>
    <row r="8076" spans="1:12" x14ac:dyDescent="0.3">
      <c r="A8076" s="1">
        <v>42341.37499998042</v>
      </c>
      <c r="B8076" s="2">
        <v>19.266770806211639</v>
      </c>
      <c r="C8076" s="2">
        <v>1.7388429429518231</v>
      </c>
      <c r="D8076" s="2">
        <v>0.15035712453829458</v>
      </c>
      <c r="E8076" s="2">
        <v>5.7927499501707906</v>
      </c>
      <c r="F8076" s="2">
        <v>0</v>
      </c>
      <c r="G8076" s="2">
        <v>0</v>
      </c>
      <c r="H8076" s="2">
        <v>0</v>
      </c>
      <c r="I8076" s="2">
        <v>0</v>
      </c>
      <c r="J8076" s="2">
        <v>21.937305556121686</v>
      </c>
      <c r="K8076" s="2">
        <v>0</v>
      </c>
      <c r="L8076" s="2">
        <v>48.886026379994235</v>
      </c>
    </row>
    <row r="8077" spans="1:12" x14ac:dyDescent="0.3">
      <c r="A8077" s="1">
        <v>42341.416666647085</v>
      </c>
      <c r="B8077" s="2">
        <v>17.824400678729052</v>
      </c>
      <c r="C8077" s="2">
        <v>1.6086677754302883</v>
      </c>
      <c r="D8077" s="2">
        <v>0.14170290377339906</v>
      </c>
      <c r="E8077" s="2">
        <v>5.7927499501707906</v>
      </c>
      <c r="F8077" s="2">
        <v>0</v>
      </c>
      <c r="G8077" s="2">
        <v>0</v>
      </c>
      <c r="H8077" s="2">
        <v>0</v>
      </c>
      <c r="I8077" s="2">
        <v>0</v>
      </c>
      <c r="J8077" s="2">
        <v>21.937305556121686</v>
      </c>
      <c r="K8077" s="2">
        <v>0</v>
      </c>
      <c r="L8077" s="2">
        <v>47.30482686422522</v>
      </c>
    </row>
    <row r="8078" spans="1:12" x14ac:dyDescent="0.3">
      <c r="A8078" s="1">
        <v>42341.458333313749</v>
      </c>
      <c r="B8078" s="2">
        <v>15.63780280791395</v>
      </c>
      <c r="C8078" s="2">
        <v>1.4113254021294908</v>
      </c>
      <c r="D8078" s="2">
        <v>0.12858331654850844</v>
      </c>
      <c r="E8078" s="2">
        <v>5.7927499501707906</v>
      </c>
      <c r="F8078" s="2">
        <v>0</v>
      </c>
      <c r="G8078" s="2">
        <v>0</v>
      </c>
      <c r="H8078" s="2">
        <v>0</v>
      </c>
      <c r="I8078" s="2">
        <v>0</v>
      </c>
      <c r="J8078" s="2">
        <v>21.937305556121686</v>
      </c>
      <c r="K8078" s="2">
        <v>0</v>
      </c>
      <c r="L8078" s="2">
        <v>44.907767032884422</v>
      </c>
    </row>
    <row r="8079" spans="1:12" x14ac:dyDescent="0.3">
      <c r="A8079" s="1">
        <v>42341.499999980413</v>
      </c>
      <c r="B8079" s="2">
        <v>13.282787157549485</v>
      </c>
      <c r="C8079" s="2">
        <v>1.1987831766903887</v>
      </c>
      <c r="D8079" s="2">
        <v>0.11445322264632166</v>
      </c>
      <c r="E8079" s="2">
        <v>5.7927499501707906</v>
      </c>
      <c r="F8079" s="2">
        <v>0</v>
      </c>
      <c r="G8079" s="2">
        <v>0</v>
      </c>
      <c r="H8079" s="2">
        <v>0</v>
      </c>
      <c r="I8079" s="2">
        <v>0</v>
      </c>
      <c r="J8079" s="2">
        <v>21.937305556121686</v>
      </c>
      <c r="K8079" s="2">
        <v>0</v>
      </c>
      <c r="L8079" s="2">
        <v>42.326079063178675</v>
      </c>
    </row>
    <row r="8080" spans="1:12" x14ac:dyDescent="0.3">
      <c r="A8080" s="1">
        <v>42341.541666647077</v>
      </c>
      <c r="B8080" s="2">
        <v>13.739659835079259</v>
      </c>
      <c r="C8080" s="2">
        <v>1.2400163360579162</v>
      </c>
      <c r="D8080" s="2">
        <v>0.1171944587115003</v>
      </c>
      <c r="E8080" s="2">
        <v>5.7927499501707906</v>
      </c>
      <c r="F8080" s="2">
        <v>0</v>
      </c>
      <c r="G8080" s="2">
        <v>0</v>
      </c>
      <c r="H8080" s="2">
        <v>0</v>
      </c>
      <c r="I8080" s="2">
        <v>0</v>
      </c>
      <c r="J8080" s="2">
        <v>21.937305556121686</v>
      </c>
      <c r="K8080" s="2">
        <v>0</v>
      </c>
      <c r="L8080" s="2">
        <v>42.826926136141154</v>
      </c>
    </row>
    <row r="8081" spans="1:12" x14ac:dyDescent="0.3">
      <c r="A8081" s="1">
        <v>42341.583333313742</v>
      </c>
      <c r="B8081" s="2">
        <v>16.054639203238231</v>
      </c>
      <c r="C8081" s="2">
        <v>1.4489452519561894</v>
      </c>
      <c r="D8081" s="2">
        <v>0.13108433492045413</v>
      </c>
      <c r="E8081" s="2">
        <v>5.7927499501707906</v>
      </c>
      <c r="F8081" s="2">
        <v>0</v>
      </c>
      <c r="G8081" s="2">
        <v>0</v>
      </c>
      <c r="H8081" s="2">
        <v>0</v>
      </c>
      <c r="I8081" s="2">
        <v>0</v>
      </c>
      <c r="J8081" s="2">
        <v>21.937305556121686</v>
      </c>
      <c r="K8081" s="2">
        <v>0</v>
      </c>
      <c r="L8081" s="2">
        <v>45.364724296407353</v>
      </c>
    </row>
    <row r="8082" spans="1:12" x14ac:dyDescent="0.3">
      <c r="A8082" s="1">
        <v>42341.624999980406</v>
      </c>
      <c r="B8082" s="2">
        <v>25.865357412313653</v>
      </c>
      <c r="C8082" s="2">
        <v>2.3343711645143954</v>
      </c>
      <c r="D8082" s="2">
        <v>0.18994864417490667</v>
      </c>
      <c r="E8082" s="2">
        <v>5.7927499501707906</v>
      </c>
      <c r="F8082" s="2">
        <v>0</v>
      </c>
      <c r="G8082" s="2">
        <v>0</v>
      </c>
      <c r="H8082" s="2">
        <v>0</v>
      </c>
      <c r="I8082" s="2">
        <v>0</v>
      </c>
      <c r="J8082" s="2">
        <v>21.937305556121686</v>
      </c>
      <c r="K8082" s="2">
        <v>0</v>
      </c>
      <c r="L8082" s="2">
        <v>56.119732727295428</v>
      </c>
    </row>
    <row r="8083" spans="1:12" x14ac:dyDescent="0.3">
      <c r="A8083" s="1">
        <v>42341.66666664707</v>
      </c>
      <c r="B8083" s="2">
        <v>33.584243502586858</v>
      </c>
      <c r="C8083" s="2">
        <v>3.0310073959057657</v>
      </c>
      <c r="D8083" s="2">
        <v>0.24241558829297408</v>
      </c>
      <c r="E8083" s="2">
        <v>6.8183545462421566</v>
      </c>
      <c r="F8083" s="2">
        <v>0</v>
      </c>
      <c r="G8083" s="2">
        <v>0</v>
      </c>
      <c r="H8083" s="2">
        <v>0</v>
      </c>
      <c r="I8083" s="2">
        <v>0</v>
      </c>
      <c r="J8083" s="2">
        <v>25.821298754052997</v>
      </c>
      <c r="K8083" s="2">
        <v>0</v>
      </c>
      <c r="L8083" s="2">
        <v>69.497319787080755</v>
      </c>
    </row>
    <row r="8084" spans="1:12" x14ac:dyDescent="0.3">
      <c r="A8084" s="1">
        <v>42341.708333313734</v>
      </c>
      <c r="B8084" s="2">
        <v>48.648123832748709</v>
      </c>
      <c r="C8084" s="2">
        <v>4.3905357916620398</v>
      </c>
      <c r="D8084" s="2">
        <v>0.35114870333038345</v>
      </c>
      <c r="E8084" s="2">
        <v>9.8766600556485393</v>
      </c>
      <c r="F8084" s="2">
        <v>0</v>
      </c>
      <c r="G8084" s="2">
        <v>0</v>
      </c>
      <c r="H8084" s="2">
        <v>0</v>
      </c>
      <c r="I8084" s="2">
        <v>0</v>
      </c>
      <c r="J8084" s="2">
        <v>37.403186980013821</v>
      </c>
      <c r="K8084" s="2">
        <v>0</v>
      </c>
      <c r="L8084" s="2">
        <v>100.66965536340348</v>
      </c>
    </row>
    <row r="8085" spans="1:12" x14ac:dyDescent="0.3">
      <c r="A8085" s="1">
        <v>42341.749999980399</v>
      </c>
      <c r="B8085" s="2">
        <v>45.648321812748009</v>
      </c>
      <c r="C8085" s="2">
        <v>4.1198010315304074</v>
      </c>
      <c r="D8085" s="2">
        <v>0.32949572873278959</v>
      </c>
      <c r="E8085" s="2">
        <v>9.2676329760502583</v>
      </c>
      <c r="F8085" s="2">
        <v>0</v>
      </c>
      <c r="G8085" s="2">
        <v>0</v>
      </c>
      <c r="H8085" s="2">
        <v>0</v>
      </c>
      <c r="I8085" s="2">
        <v>0</v>
      </c>
      <c r="J8085" s="2">
        <v>35.096784450640676</v>
      </c>
      <c r="K8085" s="2">
        <v>0</v>
      </c>
      <c r="L8085" s="2">
        <v>94.462035999702138</v>
      </c>
    </row>
    <row r="8086" spans="1:12" x14ac:dyDescent="0.3">
      <c r="A8086" s="1">
        <v>42341.791666647063</v>
      </c>
      <c r="B8086" s="2">
        <v>43.757024523421492</v>
      </c>
      <c r="C8086" s="2">
        <v>3.949109794392264</v>
      </c>
      <c r="D8086" s="2">
        <v>0.31584409042824718</v>
      </c>
      <c r="E8086" s="2">
        <v>8.8836572146197028</v>
      </c>
      <c r="F8086" s="2">
        <v>0</v>
      </c>
      <c r="G8086" s="2">
        <v>0</v>
      </c>
      <c r="H8086" s="2">
        <v>0</v>
      </c>
      <c r="I8086" s="2">
        <v>0</v>
      </c>
      <c r="J8086" s="2">
        <v>33.642657537325846</v>
      </c>
      <c r="K8086" s="2">
        <v>0</v>
      </c>
      <c r="L8086" s="2">
        <v>90.548293160187555</v>
      </c>
    </row>
    <row r="8087" spans="1:12" x14ac:dyDescent="0.3">
      <c r="A8087" s="1">
        <v>42341.833333313727</v>
      </c>
      <c r="B8087" s="2">
        <v>40.291936778407425</v>
      </c>
      <c r="C8087" s="2">
        <v>3.6363825899878806</v>
      </c>
      <c r="D8087" s="2">
        <v>0.2908326208642637</v>
      </c>
      <c r="E8087" s="2">
        <v>8.1801666989698578</v>
      </c>
      <c r="F8087" s="2">
        <v>0</v>
      </c>
      <c r="G8087" s="2">
        <v>0</v>
      </c>
      <c r="H8087" s="2">
        <v>0</v>
      </c>
      <c r="I8087" s="2">
        <v>0</v>
      </c>
      <c r="J8087" s="2">
        <v>30.978519342099723</v>
      </c>
      <c r="K8087" s="2">
        <v>0</v>
      </c>
      <c r="L8087" s="2">
        <v>83.377838030329144</v>
      </c>
    </row>
    <row r="8088" spans="1:12" x14ac:dyDescent="0.3">
      <c r="A8088" s="1">
        <v>42341.874999980391</v>
      </c>
      <c r="B8088" s="2">
        <v>35.479146234414003</v>
      </c>
      <c r="C8088" s="2">
        <v>2.1712818841535722</v>
      </c>
      <c r="D8088" s="2">
        <v>0.25471525062943634</v>
      </c>
      <c r="E8088" s="2">
        <v>6.9733955371587184</v>
      </c>
      <c r="F8088" s="2">
        <v>0</v>
      </c>
      <c r="G8088" s="2">
        <v>0</v>
      </c>
      <c r="H8088" s="2">
        <v>0</v>
      </c>
      <c r="I8088" s="2">
        <v>0</v>
      </c>
      <c r="J8088" s="2">
        <v>26.408443309008316</v>
      </c>
      <c r="K8088" s="2">
        <v>0</v>
      </c>
      <c r="L8088" s="2">
        <v>71.286982215364048</v>
      </c>
    </row>
    <row r="8089" spans="1:12" x14ac:dyDescent="0.3">
      <c r="A8089" s="1">
        <v>42341.916666647056</v>
      </c>
      <c r="B8089" s="2">
        <v>33.498314707349166</v>
      </c>
      <c r="C8089" s="2">
        <v>2.0500573320784063</v>
      </c>
      <c r="D8089" s="2">
        <v>0.24049427711622343</v>
      </c>
      <c r="E8089" s="2">
        <v>6.5840648120214045</v>
      </c>
      <c r="F8089" s="2">
        <v>0</v>
      </c>
      <c r="G8089" s="2">
        <v>0</v>
      </c>
      <c r="H8089" s="2">
        <v>0</v>
      </c>
      <c r="I8089" s="2">
        <v>0</v>
      </c>
      <c r="J8089" s="2">
        <v>24.934036998846103</v>
      </c>
      <c r="K8089" s="2">
        <v>0</v>
      </c>
      <c r="L8089" s="2">
        <v>67.306968127411309</v>
      </c>
    </row>
    <row r="8090" spans="1:12" x14ac:dyDescent="0.3">
      <c r="A8090" s="1">
        <v>42341.95833331372</v>
      </c>
      <c r="B8090" s="2">
        <v>29.374198330696423</v>
      </c>
      <c r="C8090" s="2">
        <v>1.7976662762845839</v>
      </c>
      <c r="D8090" s="2">
        <v>0.21088602979359966</v>
      </c>
      <c r="E8090" s="2">
        <v>5.773473301570184</v>
      </c>
      <c r="F8090" s="2">
        <v>0</v>
      </c>
      <c r="G8090" s="2">
        <v>0</v>
      </c>
      <c r="H8090" s="2">
        <v>0</v>
      </c>
      <c r="I8090" s="2">
        <v>0</v>
      </c>
      <c r="J8090" s="2">
        <v>21.864304350461659</v>
      </c>
      <c r="K8090" s="2">
        <v>0</v>
      </c>
      <c r="L8090" s="2">
        <v>59.020528288806446</v>
      </c>
    </row>
    <row r="8091" spans="1:12" x14ac:dyDescent="0.3">
      <c r="A8091" s="1">
        <v>42341.999999980384</v>
      </c>
      <c r="B8091" s="2">
        <v>28.271550142049364</v>
      </c>
      <c r="C8091" s="2">
        <v>1.7301855082642468</v>
      </c>
      <c r="D8091" s="2">
        <v>0.20345963961375554</v>
      </c>
      <c r="E8091" s="2">
        <v>5.6383897935765583</v>
      </c>
      <c r="F8091" s="2">
        <v>0</v>
      </c>
      <c r="G8091" s="2">
        <v>0</v>
      </c>
      <c r="H8091" s="2">
        <v>0</v>
      </c>
      <c r="I8091" s="2">
        <v>0</v>
      </c>
      <c r="J8091" s="2">
        <v>21.352739339725854</v>
      </c>
      <c r="K8091" s="2">
        <v>0</v>
      </c>
      <c r="L8091" s="2">
        <v>57.196324423229782</v>
      </c>
    </row>
    <row r="8092" spans="1:12" x14ac:dyDescent="0.3">
      <c r="A8092" s="1">
        <v>42342.041666647048</v>
      </c>
      <c r="B8092" s="2">
        <v>27.0541411018906</v>
      </c>
      <c r="C8092" s="2">
        <v>1.6556815115491981</v>
      </c>
      <c r="D8092" s="2">
        <v>0.19615518537280296</v>
      </c>
      <c r="E8092" s="2">
        <v>5.6383897935765583</v>
      </c>
      <c r="F8092" s="2">
        <v>0</v>
      </c>
      <c r="G8092" s="2">
        <v>0</v>
      </c>
      <c r="H8092" s="2">
        <v>0</v>
      </c>
      <c r="I8092" s="2">
        <v>0</v>
      </c>
      <c r="J8092" s="2">
        <v>21.352739339725854</v>
      </c>
      <c r="K8092" s="2">
        <v>0</v>
      </c>
      <c r="L8092" s="2">
        <v>55.897106932115008</v>
      </c>
    </row>
    <row r="8093" spans="1:12" x14ac:dyDescent="0.3">
      <c r="A8093" s="1">
        <v>42342.083333313713</v>
      </c>
      <c r="B8093" s="2">
        <v>26.580326342903568</v>
      </c>
      <c r="C8093" s="2">
        <v>1.6266846074006076</v>
      </c>
      <c r="D8093" s="2">
        <v>0.19331229681888076</v>
      </c>
      <c r="E8093" s="2">
        <v>5.6383897935765583</v>
      </c>
      <c r="F8093" s="2">
        <v>0</v>
      </c>
      <c r="G8093" s="2">
        <v>0</v>
      </c>
      <c r="H8093" s="2">
        <v>0</v>
      </c>
      <c r="I8093" s="2">
        <v>0</v>
      </c>
      <c r="J8093" s="2">
        <v>21.352739339725854</v>
      </c>
      <c r="K8093" s="2">
        <v>0</v>
      </c>
      <c r="L8093" s="2">
        <v>55.391452380425477</v>
      </c>
    </row>
    <row r="8094" spans="1:12" x14ac:dyDescent="0.3">
      <c r="A8094" s="1">
        <v>42342.124999980377</v>
      </c>
      <c r="B8094" s="2">
        <v>27.088900784604164</v>
      </c>
      <c r="C8094" s="2">
        <v>1.6578087631148426</v>
      </c>
      <c r="D8094" s="2">
        <v>0.19636374346908433</v>
      </c>
      <c r="E8094" s="2">
        <v>5.6383897935765583</v>
      </c>
      <c r="F8094" s="2">
        <v>0</v>
      </c>
      <c r="G8094" s="2">
        <v>0</v>
      </c>
      <c r="H8094" s="2">
        <v>0</v>
      </c>
      <c r="I8094" s="2">
        <v>0</v>
      </c>
      <c r="J8094" s="2">
        <v>21.352739339725854</v>
      </c>
      <c r="K8094" s="2">
        <v>0</v>
      </c>
      <c r="L8094" s="2">
        <v>55.934202424490508</v>
      </c>
    </row>
    <row r="8095" spans="1:12" x14ac:dyDescent="0.3">
      <c r="A8095" s="1">
        <v>42342.166666647041</v>
      </c>
      <c r="B8095" s="2">
        <v>28.166402704888888</v>
      </c>
      <c r="C8095" s="2">
        <v>1.7237506091840016</v>
      </c>
      <c r="D8095" s="2">
        <v>0.20282875499079267</v>
      </c>
      <c r="E8095" s="2">
        <v>5.6383897935765583</v>
      </c>
      <c r="F8095" s="2">
        <v>0</v>
      </c>
      <c r="G8095" s="2">
        <v>0</v>
      </c>
      <c r="H8095" s="2">
        <v>0</v>
      </c>
      <c r="I8095" s="2">
        <v>0</v>
      </c>
      <c r="J8095" s="2">
        <v>21.352739339725854</v>
      </c>
      <c r="K8095" s="2">
        <v>0</v>
      </c>
      <c r="L8095" s="2">
        <v>57.084111202366103</v>
      </c>
    </row>
    <row r="8096" spans="1:12" x14ac:dyDescent="0.3">
      <c r="A8096" s="1">
        <v>42342.208333313705</v>
      </c>
      <c r="B8096" s="2">
        <v>34.304473453956227</v>
      </c>
      <c r="C8096" s="2">
        <v>2.0993932961034374</v>
      </c>
      <c r="D8096" s="2">
        <v>0.24628192842644445</v>
      </c>
      <c r="E8096" s="2">
        <v>6.7425146171178501</v>
      </c>
      <c r="F8096" s="2">
        <v>0</v>
      </c>
      <c r="G8096" s="2">
        <v>0</v>
      </c>
      <c r="H8096" s="2">
        <v>0</v>
      </c>
      <c r="I8096" s="2">
        <v>0</v>
      </c>
      <c r="J8096" s="2">
        <v>25.534090828134243</v>
      </c>
      <c r="K8096" s="2">
        <v>0</v>
      </c>
      <c r="L8096" s="2">
        <v>68.926754123738192</v>
      </c>
    </row>
    <row r="8097" spans="1:12" x14ac:dyDescent="0.3">
      <c r="A8097" s="1">
        <v>42342.249999980369</v>
      </c>
      <c r="B8097" s="2">
        <v>50.553317069309763</v>
      </c>
      <c r="C8097" s="2">
        <v>3.0938033517276038</v>
      </c>
      <c r="D8097" s="2">
        <v>0.36293716715675867</v>
      </c>
      <c r="E8097" s="2">
        <v>9.9362107901500121</v>
      </c>
      <c r="F8097" s="2">
        <v>0</v>
      </c>
      <c r="G8097" s="2">
        <v>0</v>
      </c>
      <c r="H8097" s="2">
        <v>0</v>
      </c>
      <c r="I8097" s="2">
        <v>0</v>
      </c>
      <c r="J8097" s="2">
        <v>37.628707271772946</v>
      </c>
      <c r="K8097" s="2">
        <v>0</v>
      </c>
      <c r="L8097" s="2">
        <v>101.57497565011708</v>
      </c>
    </row>
    <row r="8098" spans="1:12" x14ac:dyDescent="0.3">
      <c r="A8098" s="1">
        <v>42342.291666647034</v>
      </c>
      <c r="B8098" s="2">
        <v>50.268653847497852</v>
      </c>
      <c r="C8098" s="2">
        <v>3.0763822984553166</v>
      </c>
      <c r="D8098" s="2">
        <v>0.36089348596415788</v>
      </c>
      <c r="E8098" s="2">
        <v>9.880260479861791</v>
      </c>
      <c r="F8098" s="2">
        <v>0</v>
      </c>
      <c r="G8098" s="2">
        <v>0</v>
      </c>
      <c r="H8098" s="2">
        <v>0</v>
      </c>
      <c r="I8098" s="2">
        <v>0</v>
      </c>
      <c r="J8098" s="2">
        <v>37.41682188688484</v>
      </c>
      <c r="K8098" s="2">
        <v>0</v>
      </c>
      <c r="L8098" s="2">
        <v>101.00301199866395</v>
      </c>
    </row>
    <row r="8099" spans="1:12" x14ac:dyDescent="0.3">
      <c r="A8099" s="1">
        <v>42342.333333313698</v>
      </c>
      <c r="B8099" s="2">
        <v>32.204188872104929</v>
      </c>
      <c r="C8099" s="2">
        <v>1.970858358029945</v>
      </c>
      <c r="D8099" s="2">
        <v>0.23120336621627269</v>
      </c>
      <c r="E8099" s="2">
        <v>6.3297054972738485</v>
      </c>
      <c r="F8099" s="2">
        <v>0</v>
      </c>
      <c r="G8099" s="2">
        <v>0</v>
      </c>
      <c r="H8099" s="2">
        <v>0</v>
      </c>
      <c r="I8099" s="2">
        <v>0</v>
      </c>
      <c r="J8099" s="2">
        <v>23.970771182668706</v>
      </c>
      <c r="K8099" s="2">
        <v>0</v>
      </c>
      <c r="L8099" s="2">
        <v>64.706727276293691</v>
      </c>
    </row>
    <row r="8100" spans="1:12" x14ac:dyDescent="0.3">
      <c r="A8100" s="1">
        <v>42342.374999980362</v>
      </c>
      <c r="B8100" s="2">
        <v>26.600251046527006</v>
      </c>
      <c r="C8100" s="2">
        <v>1.6279039757512117</v>
      </c>
      <c r="D8100" s="2">
        <v>0.19343184504062139</v>
      </c>
      <c r="E8100" s="2">
        <v>5.6383897935765583</v>
      </c>
      <c r="F8100" s="2">
        <v>0</v>
      </c>
      <c r="G8100" s="2">
        <v>0</v>
      </c>
      <c r="H8100" s="2">
        <v>0</v>
      </c>
      <c r="I8100" s="2">
        <v>0</v>
      </c>
      <c r="J8100" s="2">
        <v>21.352739339725854</v>
      </c>
      <c r="K8100" s="2">
        <v>0</v>
      </c>
      <c r="L8100" s="2">
        <v>55.412716000621259</v>
      </c>
    </row>
    <row r="8101" spans="1:12" x14ac:dyDescent="0.3">
      <c r="A8101" s="1">
        <v>42342.416666647026</v>
      </c>
      <c r="B8101" s="2">
        <v>23.710372997860645</v>
      </c>
      <c r="C8101" s="2">
        <v>1.4510468492289283</v>
      </c>
      <c r="D8101" s="2">
        <v>0.17609257674862322</v>
      </c>
      <c r="E8101" s="2">
        <v>5.6383897935765583</v>
      </c>
      <c r="F8101" s="2">
        <v>0</v>
      </c>
      <c r="G8101" s="2">
        <v>0</v>
      </c>
      <c r="H8101" s="2">
        <v>0</v>
      </c>
      <c r="I8101" s="2">
        <v>0</v>
      </c>
      <c r="J8101" s="2">
        <v>21.352739339725854</v>
      </c>
      <c r="K8101" s="2">
        <v>0</v>
      </c>
      <c r="L8101" s="2">
        <v>52.328641557140607</v>
      </c>
    </row>
    <row r="8102" spans="1:12" x14ac:dyDescent="0.3">
      <c r="A8102" s="1">
        <v>42342.458333313691</v>
      </c>
      <c r="B8102" s="2">
        <v>21.011275192484543</v>
      </c>
      <c r="C8102" s="2">
        <v>1.2858652484753219</v>
      </c>
      <c r="D8102" s="2">
        <v>0.15989798991636661</v>
      </c>
      <c r="E8102" s="2">
        <v>5.6383897935765583</v>
      </c>
      <c r="F8102" s="2">
        <v>0</v>
      </c>
      <c r="G8102" s="2">
        <v>0</v>
      </c>
      <c r="H8102" s="2">
        <v>0</v>
      </c>
      <c r="I8102" s="2">
        <v>0</v>
      </c>
      <c r="J8102" s="2">
        <v>21.352739339725854</v>
      </c>
      <c r="K8102" s="2">
        <v>0</v>
      </c>
      <c r="L8102" s="2">
        <v>49.448167564178647</v>
      </c>
    </row>
    <row r="8103" spans="1:12" x14ac:dyDescent="0.3">
      <c r="A8103" s="1">
        <v>42342.499999980355</v>
      </c>
      <c r="B8103" s="2">
        <v>20.870475561673405</v>
      </c>
      <c r="C8103" s="2">
        <v>1.2772484772132446</v>
      </c>
      <c r="D8103" s="2">
        <v>0.15905319213149979</v>
      </c>
      <c r="E8103" s="2">
        <v>5.6383897935765583</v>
      </c>
      <c r="F8103" s="2">
        <v>0</v>
      </c>
      <c r="G8103" s="2">
        <v>0</v>
      </c>
      <c r="H8103" s="2">
        <v>0</v>
      </c>
      <c r="I8103" s="2">
        <v>0</v>
      </c>
      <c r="J8103" s="2">
        <v>21.352739339725854</v>
      </c>
      <c r="K8103" s="2">
        <v>0</v>
      </c>
      <c r="L8103" s="2">
        <v>49.297906364320561</v>
      </c>
    </row>
    <row r="8104" spans="1:12" x14ac:dyDescent="0.3">
      <c r="A8104" s="1">
        <v>42342.541666647019</v>
      </c>
      <c r="B8104" s="2">
        <v>20.138037667215816</v>
      </c>
      <c r="C8104" s="2">
        <v>1.232424142349156</v>
      </c>
      <c r="D8104" s="2">
        <v>0.15465856476475423</v>
      </c>
      <c r="E8104" s="2">
        <v>5.6383897935765583</v>
      </c>
      <c r="F8104" s="2">
        <v>0</v>
      </c>
      <c r="G8104" s="2">
        <v>0</v>
      </c>
      <c r="H8104" s="2">
        <v>0</v>
      </c>
      <c r="I8104" s="2">
        <v>0</v>
      </c>
      <c r="J8104" s="2">
        <v>21.352739339725854</v>
      </c>
      <c r="K8104" s="2">
        <v>0</v>
      </c>
      <c r="L8104" s="2">
        <v>48.516249507632139</v>
      </c>
    </row>
    <row r="8105" spans="1:12" x14ac:dyDescent="0.3">
      <c r="A8105" s="1">
        <v>42342.583333313683</v>
      </c>
      <c r="B8105" s="2">
        <v>22.112838725195914</v>
      </c>
      <c r="C8105" s="2">
        <v>1.353279636832289</v>
      </c>
      <c r="D8105" s="2">
        <v>0.16650737111263483</v>
      </c>
      <c r="E8105" s="2">
        <v>5.6383897935765583</v>
      </c>
      <c r="F8105" s="2">
        <v>0</v>
      </c>
      <c r="G8105" s="2">
        <v>0</v>
      </c>
      <c r="H8105" s="2">
        <v>0</v>
      </c>
      <c r="I8105" s="2">
        <v>0</v>
      </c>
      <c r="J8105" s="2">
        <v>21.352739339725854</v>
      </c>
      <c r="K8105" s="2">
        <v>0</v>
      </c>
      <c r="L8105" s="2">
        <v>50.62375486644325</v>
      </c>
    </row>
    <row r="8106" spans="1:12" x14ac:dyDescent="0.3">
      <c r="A8106" s="1">
        <v>42342.624999980348</v>
      </c>
      <c r="B8106" s="2">
        <v>29.117778716927493</v>
      </c>
      <c r="C8106" s="2">
        <v>1.7819736984970698</v>
      </c>
      <c r="D8106" s="2">
        <v>0.20904511778980109</v>
      </c>
      <c r="E8106" s="2">
        <v>5.7230742480393575</v>
      </c>
      <c r="F8106" s="2">
        <v>0</v>
      </c>
      <c r="G8106" s="2">
        <v>0</v>
      </c>
      <c r="H8106" s="2">
        <v>0</v>
      </c>
      <c r="I8106" s="2">
        <v>0</v>
      </c>
      <c r="J8106" s="2">
        <v>21.673441729676082</v>
      </c>
      <c r="K8106" s="2">
        <v>0</v>
      </c>
      <c r="L8106" s="2">
        <v>58.50531351092981</v>
      </c>
    </row>
    <row r="8107" spans="1:12" x14ac:dyDescent="0.3">
      <c r="A8107" s="1">
        <v>42342.666666647012</v>
      </c>
      <c r="B8107" s="2">
        <v>44.07215853858348</v>
      </c>
      <c r="C8107" s="2">
        <v>2.6971640974142232</v>
      </c>
      <c r="D8107" s="2">
        <v>0.31640701931679271</v>
      </c>
      <c r="E8107" s="2">
        <v>8.6623446808819686</v>
      </c>
      <c r="F8107" s="2">
        <v>0</v>
      </c>
      <c r="G8107" s="2">
        <v>0</v>
      </c>
      <c r="H8107" s="2">
        <v>0</v>
      </c>
      <c r="I8107" s="2">
        <v>0</v>
      </c>
      <c r="J8107" s="2">
        <v>32.804540802136707</v>
      </c>
      <c r="K8107" s="2">
        <v>0</v>
      </c>
      <c r="L8107" s="2">
        <v>88.552615138333181</v>
      </c>
    </row>
    <row r="8108" spans="1:12" x14ac:dyDescent="0.3">
      <c r="A8108" s="1">
        <v>42342.708333313676</v>
      </c>
      <c r="B8108" s="2">
        <v>58.565867985461196</v>
      </c>
      <c r="C8108" s="2">
        <v>3.5841620129859888</v>
      </c>
      <c r="D8108" s="2">
        <v>0.41268205349512105</v>
      </c>
      <c r="E8108" s="2">
        <v>10.214474263725647</v>
      </c>
      <c r="F8108" s="2">
        <v>0</v>
      </c>
      <c r="G8108" s="2">
        <v>0</v>
      </c>
      <c r="H8108" s="2">
        <v>0</v>
      </c>
      <c r="I8108" s="2">
        <v>0</v>
      </c>
      <c r="J8108" s="2">
        <v>38.682498803851168</v>
      </c>
      <c r="K8108" s="2">
        <v>0</v>
      </c>
      <c r="L8108" s="2">
        <v>111.45968511951912</v>
      </c>
    </row>
    <row r="8109" spans="1:12" x14ac:dyDescent="0.3">
      <c r="A8109" s="1">
        <v>42342.74999998034</v>
      </c>
      <c r="B8109" s="2">
        <v>49.832217764174452</v>
      </c>
      <c r="C8109" s="2">
        <v>3.049672925150503</v>
      </c>
      <c r="D8109" s="2">
        <v>0.35776018265372983</v>
      </c>
      <c r="E8109" s="2">
        <v>9.7944793447805196</v>
      </c>
      <c r="F8109" s="2">
        <v>0</v>
      </c>
      <c r="G8109" s="2">
        <v>0</v>
      </c>
      <c r="H8109" s="2">
        <v>0</v>
      </c>
      <c r="I8109" s="2">
        <v>0</v>
      </c>
      <c r="J8109" s="2">
        <v>37.091966336858341</v>
      </c>
      <c r="K8109" s="2">
        <v>0</v>
      </c>
      <c r="L8109" s="2">
        <v>100.12609655361754</v>
      </c>
    </row>
    <row r="8110" spans="1:12" x14ac:dyDescent="0.3">
      <c r="A8110" s="1">
        <v>42342.791666647005</v>
      </c>
      <c r="B8110" s="2">
        <v>47.632671403931369</v>
      </c>
      <c r="C8110" s="2">
        <v>2.9150632833683319</v>
      </c>
      <c r="D8110" s="2">
        <v>0.34196899087254368</v>
      </c>
      <c r="E8110" s="2">
        <v>9.3621604081592427</v>
      </c>
      <c r="F8110" s="2">
        <v>0</v>
      </c>
      <c r="G8110" s="2">
        <v>0</v>
      </c>
      <c r="H8110" s="2">
        <v>0</v>
      </c>
      <c r="I8110" s="2">
        <v>0</v>
      </c>
      <c r="J8110" s="2">
        <v>35.454762471347287</v>
      </c>
      <c r="K8110" s="2">
        <v>0</v>
      </c>
      <c r="L8110" s="2">
        <v>95.706626557678774</v>
      </c>
    </row>
    <row r="8111" spans="1:12" x14ac:dyDescent="0.3">
      <c r="A8111" s="1">
        <v>42342.833333313669</v>
      </c>
      <c r="B8111" s="2">
        <v>44.681753602116629</v>
      </c>
      <c r="C8111" s="2">
        <v>2.7344705959802766</v>
      </c>
      <c r="D8111" s="2">
        <v>0.32078348199614837</v>
      </c>
      <c r="E8111" s="2">
        <v>8.7821600639080906</v>
      </c>
      <c r="F8111" s="2">
        <v>0</v>
      </c>
      <c r="G8111" s="2">
        <v>0</v>
      </c>
      <c r="H8111" s="2">
        <v>0</v>
      </c>
      <c r="I8111" s="2">
        <v>0</v>
      </c>
      <c r="J8111" s="2">
        <v>33.258284997963813</v>
      </c>
      <c r="K8111" s="2">
        <v>0</v>
      </c>
      <c r="L8111" s="2">
        <v>89.777452741964964</v>
      </c>
    </row>
    <row r="8112" spans="1:12" x14ac:dyDescent="0.3">
      <c r="A8112" s="1">
        <v>42342.874999980333</v>
      </c>
      <c r="B8112" s="2">
        <v>41.794318535457542</v>
      </c>
      <c r="C8112" s="2">
        <v>2.5577629770741197</v>
      </c>
      <c r="D8112" s="2">
        <v>0.30005373439114819</v>
      </c>
      <c r="E8112" s="2">
        <v>8.2146371964004903</v>
      </c>
      <c r="F8112" s="2">
        <v>0</v>
      </c>
      <c r="G8112" s="2">
        <v>0</v>
      </c>
      <c r="H8112" s="2">
        <v>0</v>
      </c>
      <c r="I8112" s="2">
        <v>0</v>
      </c>
      <c r="J8112" s="2">
        <v>31.109060076865077</v>
      </c>
      <c r="K8112" s="2">
        <v>0</v>
      </c>
      <c r="L8112" s="2">
        <v>83.975832520188376</v>
      </c>
    </row>
    <row r="8113" spans="1:12" x14ac:dyDescent="0.3">
      <c r="A8113" s="1">
        <v>42342.916666646997</v>
      </c>
      <c r="B8113" s="2">
        <v>35.327732957000009</v>
      </c>
      <c r="C8113" s="2">
        <v>2.1620155702435029</v>
      </c>
      <c r="D8113" s="2">
        <v>0.25362821007185604</v>
      </c>
      <c r="E8113" s="2">
        <v>6.9436353883093336</v>
      </c>
      <c r="F8113" s="2">
        <v>0</v>
      </c>
      <c r="G8113" s="2">
        <v>0</v>
      </c>
      <c r="H8113" s="2">
        <v>0</v>
      </c>
      <c r="I8113" s="2">
        <v>0</v>
      </c>
      <c r="J8113" s="2">
        <v>26.295740795638928</v>
      </c>
      <c r="K8113" s="2">
        <v>0</v>
      </c>
      <c r="L8113" s="2">
        <v>70.982752921263625</v>
      </c>
    </row>
    <row r="8114" spans="1:12" x14ac:dyDescent="0.3">
      <c r="A8114" s="1">
        <v>42342.958333313662</v>
      </c>
      <c r="B8114" s="2">
        <v>30.518647143717498</v>
      </c>
      <c r="C8114" s="2">
        <v>1.8677051931918742</v>
      </c>
      <c r="D8114" s="2">
        <v>0.21910236522386056</v>
      </c>
      <c r="E8114" s="2">
        <v>5.9984137269259286</v>
      </c>
      <c r="F8114" s="2">
        <v>0</v>
      </c>
      <c r="G8114" s="2">
        <v>0</v>
      </c>
      <c r="H8114" s="2">
        <v>0</v>
      </c>
      <c r="I8114" s="2">
        <v>0</v>
      </c>
      <c r="J8114" s="2">
        <v>22.716160012349405</v>
      </c>
      <c r="K8114" s="2">
        <v>0</v>
      </c>
      <c r="L8114" s="2">
        <v>61.320028441408567</v>
      </c>
    </row>
    <row r="8115" spans="1:12" x14ac:dyDescent="0.3">
      <c r="A8115" s="1">
        <v>42342.999999980326</v>
      </c>
      <c r="B8115" s="2">
        <v>28.006287197948431</v>
      </c>
      <c r="C8115" s="2">
        <v>1.7139517290955439</v>
      </c>
      <c r="D8115" s="2">
        <v>0.20186806194914994</v>
      </c>
      <c r="E8115" s="2">
        <v>5.6383897935765583</v>
      </c>
      <c r="F8115" s="2">
        <v>0</v>
      </c>
      <c r="G8115" s="2">
        <v>0</v>
      </c>
      <c r="H8115" s="2">
        <v>0</v>
      </c>
      <c r="I8115" s="2">
        <v>0</v>
      </c>
      <c r="J8115" s="2">
        <v>21.352739339725854</v>
      </c>
      <c r="K8115" s="2">
        <v>0</v>
      </c>
      <c r="L8115" s="2">
        <v>56.913236122295544</v>
      </c>
    </row>
    <row r="8116" spans="1:12" x14ac:dyDescent="0.3">
      <c r="A8116" s="1">
        <v>42343.04166664699</v>
      </c>
      <c r="B8116" s="2">
        <v>26.704027613411384</v>
      </c>
      <c r="C8116" s="2">
        <v>1.6342549791881866</v>
      </c>
      <c r="D8116" s="2">
        <v>0.19405450444192765</v>
      </c>
      <c r="E8116" s="2">
        <v>5.6383897935765583</v>
      </c>
      <c r="F8116" s="2">
        <v>0</v>
      </c>
      <c r="G8116" s="2">
        <v>0</v>
      </c>
      <c r="H8116" s="2">
        <v>0</v>
      </c>
      <c r="I8116" s="2">
        <v>0</v>
      </c>
      <c r="J8116" s="2">
        <v>21.352739339725854</v>
      </c>
      <c r="K8116" s="2">
        <v>0</v>
      </c>
      <c r="L8116" s="2">
        <v>55.523466230343914</v>
      </c>
    </row>
    <row r="8117" spans="1:12" x14ac:dyDescent="0.3">
      <c r="A8117" s="1">
        <v>42343.083333313654</v>
      </c>
      <c r="B8117" s="2">
        <v>26.645194669781404</v>
      </c>
      <c r="C8117" s="2">
        <v>1.6306544724609053</v>
      </c>
      <c r="D8117" s="2">
        <v>0.19370150678014778</v>
      </c>
      <c r="E8117" s="2">
        <v>5.6383897935765583</v>
      </c>
      <c r="F8117" s="2">
        <v>0</v>
      </c>
      <c r="G8117" s="2">
        <v>0</v>
      </c>
      <c r="H8117" s="2">
        <v>0</v>
      </c>
      <c r="I8117" s="2">
        <v>0</v>
      </c>
      <c r="J8117" s="2">
        <v>21.352739339725854</v>
      </c>
      <c r="K8117" s="2">
        <v>0</v>
      </c>
      <c r="L8117" s="2">
        <v>55.460679782324874</v>
      </c>
    </row>
    <row r="8118" spans="1:12" x14ac:dyDescent="0.3">
      <c r="A8118" s="1">
        <v>42343.124999980319</v>
      </c>
      <c r="B8118" s="2">
        <v>26.782547565315923</v>
      </c>
      <c r="C8118" s="2">
        <v>1.6390603075912011</v>
      </c>
      <c r="D8118" s="2">
        <v>0.19452562415335489</v>
      </c>
      <c r="E8118" s="2">
        <v>5.6383897935765583</v>
      </c>
      <c r="F8118" s="2">
        <v>0</v>
      </c>
      <c r="G8118" s="2">
        <v>0</v>
      </c>
      <c r="H8118" s="2">
        <v>0</v>
      </c>
      <c r="I8118" s="2">
        <v>0</v>
      </c>
      <c r="J8118" s="2">
        <v>21.352739339725854</v>
      </c>
      <c r="K8118" s="2">
        <v>0</v>
      </c>
      <c r="L8118" s="2">
        <v>55.607262630362897</v>
      </c>
    </row>
    <row r="8119" spans="1:12" x14ac:dyDescent="0.3">
      <c r="A8119" s="1">
        <v>42343.166666646983</v>
      </c>
      <c r="B8119" s="2">
        <v>28.112861136644085</v>
      </c>
      <c r="C8119" s="2">
        <v>1.7204739283864701</v>
      </c>
      <c r="D8119" s="2">
        <v>0.20250750558132385</v>
      </c>
      <c r="E8119" s="2">
        <v>5.6383897935765583</v>
      </c>
      <c r="F8119" s="2">
        <v>0</v>
      </c>
      <c r="G8119" s="2">
        <v>0</v>
      </c>
      <c r="H8119" s="2">
        <v>0</v>
      </c>
      <c r="I8119" s="2">
        <v>0</v>
      </c>
      <c r="J8119" s="2">
        <v>21.352739339725854</v>
      </c>
      <c r="K8119" s="2">
        <v>0</v>
      </c>
      <c r="L8119" s="2">
        <v>57.026971703914285</v>
      </c>
    </row>
    <row r="8120" spans="1:12" x14ac:dyDescent="0.3">
      <c r="A8120" s="1">
        <v>42343.208333313647</v>
      </c>
      <c r="B8120" s="2">
        <v>33.531339061840839</v>
      </c>
      <c r="C8120" s="2">
        <v>2.0520783836045586</v>
      </c>
      <c r="D8120" s="2">
        <v>0.24073136869322034</v>
      </c>
      <c r="E8120" s="2">
        <v>6.5905557203625538</v>
      </c>
      <c r="F8120" s="2">
        <v>0</v>
      </c>
      <c r="G8120" s="2">
        <v>0</v>
      </c>
      <c r="H8120" s="2">
        <v>0</v>
      </c>
      <c r="I8120" s="2">
        <v>0</v>
      </c>
      <c r="J8120" s="2">
        <v>24.95861824969267</v>
      </c>
      <c r="K8120" s="2">
        <v>0</v>
      </c>
      <c r="L8120" s="2">
        <v>67.373322784193846</v>
      </c>
    </row>
    <row r="8121" spans="1:12" x14ac:dyDescent="0.3">
      <c r="A8121" s="1">
        <v>42343.249999980311</v>
      </c>
      <c r="B8121" s="2">
        <v>46.13173288186259</v>
      </c>
      <c r="C8121" s="2">
        <v>2.823207616925179</v>
      </c>
      <c r="D8121" s="2">
        <v>0.33119331072223351</v>
      </c>
      <c r="E8121" s="2">
        <v>9.0671522385096655</v>
      </c>
      <c r="F8121" s="2">
        <v>0</v>
      </c>
      <c r="G8121" s="2">
        <v>0</v>
      </c>
      <c r="H8121" s="2">
        <v>0</v>
      </c>
      <c r="I8121" s="2">
        <v>0</v>
      </c>
      <c r="J8121" s="2">
        <v>34.337558308415289</v>
      </c>
      <c r="K8121" s="2">
        <v>0</v>
      </c>
      <c r="L8121" s="2">
        <v>92.690844356434951</v>
      </c>
    </row>
    <row r="8122" spans="1:12" x14ac:dyDescent="0.3">
      <c r="A8122" s="1">
        <v>42343.291666646976</v>
      </c>
      <c r="B8122" s="2">
        <v>41.713619366230773</v>
      </c>
      <c r="C8122" s="2">
        <v>2.5528242831424612</v>
      </c>
      <c r="D8122" s="2">
        <v>0.29947437126387977</v>
      </c>
      <c r="E8122" s="2">
        <v>8.1987758444158558</v>
      </c>
      <c r="F8122" s="2">
        <v>0</v>
      </c>
      <c r="G8122" s="2">
        <v>0</v>
      </c>
      <c r="H8122" s="2">
        <v>0</v>
      </c>
      <c r="I8122" s="2">
        <v>0</v>
      </c>
      <c r="J8122" s="2">
        <v>31.048992694704054</v>
      </c>
      <c r="K8122" s="2">
        <v>0</v>
      </c>
      <c r="L8122" s="2">
        <v>83.813686559757031</v>
      </c>
    </row>
    <row r="8123" spans="1:12" x14ac:dyDescent="0.3">
      <c r="A8123" s="1">
        <v>42343.33333331364</v>
      </c>
      <c r="B8123" s="2">
        <v>30.498811933901187</v>
      </c>
      <c r="C8123" s="2">
        <v>1.8664913017566636</v>
      </c>
      <c r="D8123" s="2">
        <v>0.21895996240485618</v>
      </c>
      <c r="E8123" s="2">
        <v>5.9945151335748434</v>
      </c>
      <c r="F8123" s="2">
        <v>0</v>
      </c>
      <c r="G8123" s="2">
        <v>0</v>
      </c>
      <c r="H8123" s="2">
        <v>0</v>
      </c>
      <c r="I8123" s="2">
        <v>0</v>
      </c>
      <c r="J8123" s="2">
        <v>22.70139593064081</v>
      </c>
      <c r="K8123" s="2">
        <v>0</v>
      </c>
      <c r="L8123" s="2">
        <v>61.280174262278365</v>
      </c>
    </row>
    <row r="8124" spans="1:12" x14ac:dyDescent="0.3">
      <c r="A8124" s="1">
        <v>42343.374999980304</v>
      </c>
      <c r="B8124" s="2">
        <v>24.303509065444992</v>
      </c>
      <c r="C8124" s="2">
        <v>1.4873460766645306</v>
      </c>
      <c r="D8124" s="2">
        <v>0.17965139315412929</v>
      </c>
      <c r="E8124" s="2">
        <v>5.6383897935765583</v>
      </c>
      <c r="F8124" s="2">
        <v>0</v>
      </c>
      <c r="G8124" s="2">
        <v>0</v>
      </c>
      <c r="H8124" s="2">
        <v>0</v>
      </c>
      <c r="I8124" s="2">
        <v>0</v>
      </c>
      <c r="J8124" s="2">
        <v>21.352739339725854</v>
      </c>
      <c r="K8124" s="2">
        <v>0</v>
      </c>
      <c r="L8124" s="2">
        <v>52.961635668566061</v>
      </c>
    </row>
    <row r="8125" spans="1:12" x14ac:dyDescent="0.3">
      <c r="A8125" s="1">
        <v>42343.416666646968</v>
      </c>
      <c r="B8125" s="2">
        <v>23.964124249630192</v>
      </c>
      <c r="C8125" s="2">
        <v>1.4665761264107475</v>
      </c>
      <c r="D8125" s="2">
        <v>0.1776150842592405</v>
      </c>
      <c r="E8125" s="2">
        <v>5.6383897935765583</v>
      </c>
      <c r="F8125" s="2">
        <v>0</v>
      </c>
      <c r="G8125" s="2">
        <v>0</v>
      </c>
      <c r="H8125" s="2">
        <v>0</v>
      </c>
      <c r="I8125" s="2">
        <v>0</v>
      </c>
      <c r="J8125" s="2">
        <v>21.352739339725854</v>
      </c>
      <c r="K8125" s="2">
        <v>0</v>
      </c>
      <c r="L8125" s="2">
        <v>52.599444593602591</v>
      </c>
    </row>
    <row r="8126" spans="1:12" x14ac:dyDescent="0.3">
      <c r="A8126" s="1">
        <v>42343.458333313632</v>
      </c>
      <c r="B8126" s="2">
        <v>18.878825961051092</v>
      </c>
      <c r="C8126" s="2">
        <v>1.1553618718016883</v>
      </c>
      <c r="D8126" s="2">
        <v>0.14710329452776591</v>
      </c>
      <c r="E8126" s="2">
        <v>5.6383897935765583</v>
      </c>
      <c r="F8126" s="2">
        <v>0</v>
      </c>
      <c r="G8126" s="2">
        <v>0</v>
      </c>
      <c r="H8126" s="2">
        <v>0</v>
      </c>
      <c r="I8126" s="2">
        <v>0</v>
      </c>
      <c r="J8126" s="2">
        <v>21.352739339725854</v>
      </c>
      <c r="K8126" s="2">
        <v>0</v>
      </c>
      <c r="L8126" s="2">
        <v>47.172420260682955</v>
      </c>
    </row>
    <row r="8127" spans="1:12" x14ac:dyDescent="0.3">
      <c r="A8127" s="1">
        <v>42343.499999980297</v>
      </c>
      <c r="B8127" s="2">
        <v>16.984635658212344</v>
      </c>
      <c r="C8127" s="2">
        <v>1.0394396604125147</v>
      </c>
      <c r="D8127" s="2">
        <v>0.13573815271073342</v>
      </c>
      <c r="E8127" s="2">
        <v>5.6383897935765583</v>
      </c>
      <c r="F8127" s="2">
        <v>0</v>
      </c>
      <c r="G8127" s="2">
        <v>0</v>
      </c>
      <c r="H8127" s="2">
        <v>0</v>
      </c>
      <c r="I8127" s="2">
        <v>0</v>
      </c>
      <c r="J8127" s="2">
        <v>21.352739339725854</v>
      </c>
      <c r="K8127" s="2">
        <v>0</v>
      </c>
      <c r="L8127" s="2">
        <v>45.150942604638004</v>
      </c>
    </row>
    <row r="8128" spans="1:12" x14ac:dyDescent="0.3">
      <c r="A8128" s="1">
        <v>42343.541666646961</v>
      </c>
      <c r="B8128" s="2">
        <v>18.274926982231303</v>
      </c>
      <c r="C8128" s="2">
        <v>1.1184039668987125</v>
      </c>
      <c r="D8128" s="2">
        <v>0.14347990065484717</v>
      </c>
      <c r="E8128" s="2">
        <v>5.6383897935765583</v>
      </c>
      <c r="F8128" s="2">
        <v>0</v>
      </c>
      <c r="G8128" s="2">
        <v>0</v>
      </c>
      <c r="H8128" s="2">
        <v>0</v>
      </c>
      <c r="I8128" s="2">
        <v>0</v>
      </c>
      <c r="J8128" s="2">
        <v>21.352739339725854</v>
      </c>
      <c r="K8128" s="2">
        <v>0</v>
      </c>
      <c r="L8128" s="2">
        <v>46.527939983087272</v>
      </c>
    </row>
    <row r="8129" spans="1:12" x14ac:dyDescent="0.3">
      <c r="A8129" s="1">
        <v>42343.583333313625</v>
      </c>
      <c r="B8129" s="2">
        <v>24.239382237272782</v>
      </c>
      <c r="C8129" s="2">
        <v>1.4834215904500485</v>
      </c>
      <c r="D8129" s="2">
        <v>0.17926663218509603</v>
      </c>
      <c r="E8129" s="2">
        <v>5.6383897935765583</v>
      </c>
      <c r="F8129" s="2">
        <v>0</v>
      </c>
      <c r="G8129" s="2">
        <v>0</v>
      </c>
      <c r="H8129" s="2">
        <v>0</v>
      </c>
      <c r="I8129" s="2">
        <v>0</v>
      </c>
      <c r="J8129" s="2">
        <v>21.352739339725854</v>
      </c>
      <c r="K8129" s="2">
        <v>0</v>
      </c>
      <c r="L8129" s="2">
        <v>52.89319959321034</v>
      </c>
    </row>
    <row r="8130" spans="1:12" x14ac:dyDescent="0.3">
      <c r="A8130" s="1">
        <v>42343.624999980289</v>
      </c>
      <c r="B8130" s="2">
        <v>30.956069186243379</v>
      </c>
      <c r="C8130" s="2">
        <v>1.8944749060364479</v>
      </c>
      <c r="D8130" s="2">
        <v>0.22224274702607955</v>
      </c>
      <c r="E8130" s="2">
        <v>6.0843886514365435</v>
      </c>
      <c r="F8130" s="2">
        <v>0</v>
      </c>
      <c r="G8130" s="2">
        <v>0</v>
      </c>
      <c r="H8130" s="2">
        <v>0</v>
      </c>
      <c r="I8130" s="2">
        <v>0</v>
      </c>
      <c r="J8130" s="2">
        <v>23.041749448347463</v>
      </c>
      <c r="K8130" s="2">
        <v>0</v>
      </c>
      <c r="L8130" s="2">
        <v>62.198924939089906</v>
      </c>
    </row>
    <row r="8131" spans="1:12" x14ac:dyDescent="0.3">
      <c r="A8131" s="1">
        <v>42343.666666646954</v>
      </c>
      <c r="B8131" s="2">
        <v>45.309199572656269</v>
      </c>
      <c r="C8131" s="2">
        <v>2.7728695489910571</v>
      </c>
      <c r="D8131" s="2">
        <v>0.32528810159963284</v>
      </c>
      <c r="E8131" s="2">
        <v>8.9054840272825295</v>
      </c>
      <c r="F8131" s="2">
        <v>0</v>
      </c>
      <c r="G8131" s="2">
        <v>0</v>
      </c>
      <c r="H8131" s="2">
        <v>0</v>
      </c>
      <c r="I8131" s="2">
        <v>0</v>
      </c>
      <c r="J8131" s="2">
        <v>33.72531628538497</v>
      </c>
      <c r="K8131" s="2">
        <v>0</v>
      </c>
      <c r="L8131" s="2">
        <v>91.038157535914451</v>
      </c>
    </row>
    <row r="8132" spans="1:12" x14ac:dyDescent="0.3">
      <c r="A8132" s="1">
        <v>42343.708333313618</v>
      </c>
      <c r="B8132" s="2">
        <v>54.949150992340321</v>
      </c>
      <c r="C8132" s="2">
        <v>3.3628232007330436</v>
      </c>
      <c r="D8132" s="2">
        <v>0.39098175153639581</v>
      </c>
      <c r="E8132" s="2">
        <v>10.214474263725647</v>
      </c>
      <c r="F8132" s="2">
        <v>0</v>
      </c>
      <c r="G8132" s="2">
        <v>0</v>
      </c>
      <c r="H8132" s="2">
        <v>0</v>
      </c>
      <c r="I8132" s="2">
        <v>0</v>
      </c>
      <c r="J8132" s="2">
        <v>38.682498803851168</v>
      </c>
      <c r="K8132" s="2">
        <v>0</v>
      </c>
      <c r="L8132" s="2">
        <v>107.59992901218658</v>
      </c>
    </row>
    <row r="8133" spans="1:12" x14ac:dyDescent="0.3">
      <c r="A8133" s="1">
        <v>42343.749999980282</v>
      </c>
      <c r="B8133" s="2">
        <v>53.281457448217687</v>
      </c>
      <c r="C8133" s="2">
        <v>3.2607623237111212</v>
      </c>
      <c r="D8133" s="2">
        <v>0.38097559027166</v>
      </c>
      <c r="E8133" s="2">
        <v>10.214474263725647</v>
      </c>
      <c r="F8133" s="2">
        <v>0</v>
      </c>
      <c r="G8133" s="2">
        <v>0</v>
      </c>
      <c r="H8133" s="2">
        <v>0</v>
      </c>
      <c r="I8133" s="2">
        <v>0</v>
      </c>
      <c r="J8133" s="2">
        <v>38.682498803851168</v>
      </c>
      <c r="K8133" s="2">
        <v>0</v>
      </c>
      <c r="L8133" s="2">
        <v>105.82016842977728</v>
      </c>
    </row>
    <row r="8134" spans="1:12" x14ac:dyDescent="0.3">
      <c r="A8134" s="1">
        <v>42343.791666646946</v>
      </c>
      <c r="B8134" s="2">
        <v>46.926624958206531</v>
      </c>
      <c r="C8134" s="2">
        <v>2.8718540740247782</v>
      </c>
      <c r="D8134" s="2">
        <v>0.33690007528504329</v>
      </c>
      <c r="E8134" s="2">
        <v>9.2233875893006871</v>
      </c>
      <c r="F8134" s="2">
        <v>0</v>
      </c>
      <c r="G8134" s="2">
        <v>0</v>
      </c>
      <c r="H8134" s="2">
        <v>0</v>
      </c>
      <c r="I8134" s="2">
        <v>0</v>
      </c>
      <c r="J8134" s="2">
        <v>34.929225937512491</v>
      </c>
      <c r="K8134" s="2">
        <v>0</v>
      </c>
      <c r="L8134" s="2">
        <v>94.287992634329527</v>
      </c>
    </row>
    <row r="8135" spans="1:12" x14ac:dyDescent="0.3">
      <c r="A8135" s="1">
        <v>42343.833333313611</v>
      </c>
      <c r="B8135" s="2">
        <v>44.910201808181171</v>
      </c>
      <c r="C8135" s="2">
        <v>2.7484513566225433</v>
      </c>
      <c r="D8135" s="2">
        <v>0.32242357901762436</v>
      </c>
      <c r="E8135" s="2">
        <v>8.827061361422885</v>
      </c>
      <c r="F8135" s="2">
        <v>0</v>
      </c>
      <c r="G8135" s="2">
        <v>0</v>
      </c>
      <c r="H8135" s="2">
        <v>0</v>
      </c>
      <c r="I8135" s="2">
        <v>0</v>
      </c>
      <c r="J8135" s="2">
        <v>33.428327463445932</v>
      </c>
      <c r="K8135" s="2">
        <v>0</v>
      </c>
      <c r="L8135" s="2">
        <v>90.236465568690164</v>
      </c>
    </row>
    <row r="8136" spans="1:12" x14ac:dyDescent="0.3">
      <c r="A8136" s="1">
        <v>42343.874999980275</v>
      </c>
      <c r="B8136" s="2">
        <v>40.266859379724359</v>
      </c>
      <c r="C8136" s="2">
        <v>2.4642842791450534</v>
      </c>
      <c r="D8136" s="2">
        <v>0.28908765479305976</v>
      </c>
      <c r="E8136" s="2">
        <v>7.9144164191189263</v>
      </c>
      <c r="F8136" s="2">
        <v>0</v>
      </c>
      <c r="G8136" s="2">
        <v>0</v>
      </c>
      <c r="H8136" s="2">
        <v>0</v>
      </c>
      <c r="I8136" s="2">
        <v>0</v>
      </c>
      <c r="J8136" s="2">
        <v>29.97211562350958</v>
      </c>
      <c r="K8136" s="2">
        <v>0</v>
      </c>
      <c r="L8136" s="2">
        <v>80.90676335629098</v>
      </c>
    </row>
    <row r="8137" spans="1:12" x14ac:dyDescent="0.3">
      <c r="A8137" s="1">
        <v>42343.916666646939</v>
      </c>
      <c r="B8137" s="2">
        <v>39.467567121368248</v>
      </c>
      <c r="C8137" s="2">
        <v>2.4153685360985242</v>
      </c>
      <c r="D8137" s="2">
        <v>0.2833493000263414</v>
      </c>
      <c r="E8137" s="2">
        <v>7.7573162163553215</v>
      </c>
      <c r="F8137" s="2">
        <v>0</v>
      </c>
      <c r="G8137" s="2">
        <v>0</v>
      </c>
      <c r="H8137" s="2">
        <v>0</v>
      </c>
      <c r="I8137" s="2">
        <v>0</v>
      </c>
      <c r="J8137" s="2">
        <v>29.377172775881174</v>
      </c>
      <c r="K8137" s="2">
        <v>0</v>
      </c>
      <c r="L8137" s="2">
        <v>79.300773949729617</v>
      </c>
    </row>
    <row r="8138" spans="1:12" x14ac:dyDescent="0.3">
      <c r="A8138" s="1">
        <v>42343.958333313603</v>
      </c>
      <c r="B8138" s="2">
        <v>32.60756464132178</v>
      </c>
      <c r="C8138" s="2">
        <v>1.9955444791226085</v>
      </c>
      <c r="D8138" s="2">
        <v>0.2340993197850271</v>
      </c>
      <c r="E8138" s="2">
        <v>6.4089886561827365</v>
      </c>
      <c r="F8138" s="2">
        <v>0</v>
      </c>
      <c r="G8138" s="2">
        <v>0</v>
      </c>
      <c r="H8138" s="2">
        <v>0</v>
      </c>
      <c r="I8138" s="2">
        <v>0</v>
      </c>
      <c r="J8138" s="2">
        <v>24.271018715774723</v>
      </c>
      <c r="K8138" s="2">
        <v>0</v>
      </c>
      <c r="L8138" s="2">
        <v>65.517215812186862</v>
      </c>
    </row>
    <row r="8139" spans="1:12" x14ac:dyDescent="0.3">
      <c r="A8139" s="1">
        <v>42343.999999980268</v>
      </c>
      <c r="B8139" s="2">
        <v>31.829505509341502</v>
      </c>
      <c r="C8139" s="2">
        <v>1.9479281783551914</v>
      </c>
      <c r="D8139" s="2">
        <v>0.22851340389242186</v>
      </c>
      <c r="E8139" s="2">
        <v>6.2560618060621414</v>
      </c>
      <c r="F8139" s="2">
        <v>0</v>
      </c>
      <c r="G8139" s="2">
        <v>0</v>
      </c>
      <c r="H8139" s="2">
        <v>0</v>
      </c>
      <c r="I8139" s="2">
        <v>0</v>
      </c>
      <c r="J8139" s="2">
        <v>23.691880470953397</v>
      </c>
      <c r="K8139" s="2">
        <v>0</v>
      </c>
      <c r="L8139" s="2">
        <v>63.953889368604649</v>
      </c>
    </row>
    <row r="8140" spans="1:12" x14ac:dyDescent="0.3">
      <c r="A8140" s="1">
        <v>42344.041666646932</v>
      </c>
      <c r="B8140" s="2">
        <v>29.900144816738159</v>
      </c>
      <c r="C8140" s="2">
        <v>1.8298535806134846</v>
      </c>
      <c r="D8140" s="2">
        <v>0.21466195467422283</v>
      </c>
      <c r="E8140" s="2">
        <v>5.8768476289656464</v>
      </c>
      <c r="F8140" s="2">
        <v>0</v>
      </c>
      <c r="G8140" s="2">
        <v>0</v>
      </c>
      <c r="H8140" s="2">
        <v>0</v>
      </c>
      <c r="I8140" s="2">
        <v>0</v>
      </c>
      <c r="J8140" s="2">
        <v>22.255785810258821</v>
      </c>
      <c r="K8140" s="2">
        <v>0</v>
      </c>
      <c r="L8140" s="2">
        <v>60.077293791250334</v>
      </c>
    </row>
    <row r="8141" spans="1:12" x14ac:dyDescent="0.3">
      <c r="A8141" s="1">
        <v>42344.083333313596</v>
      </c>
      <c r="B8141" s="2">
        <v>29.475268814423202</v>
      </c>
      <c r="C8141" s="2">
        <v>1.8038516706254921</v>
      </c>
      <c r="D8141" s="2">
        <v>0.21161164459344886</v>
      </c>
      <c r="E8141" s="2">
        <v>5.7933386178182698</v>
      </c>
      <c r="F8141" s="2">
        <v>0</v>
      </c>
      <c r="G8141" s="2">
        <v>0</v>
      </c>
      <c r="H8141" s="2">
        <v>0</v>
      </c>
      <c r="I8141" s="2">
        <v>0</v>
      </c>
      <c r="J8141" s="2">
        <v>21.939534856914026</v>
      </c>
      <c r="K8141" s="2">
        <v>0</v>
      </c>
      <c r="L8141" s="2">
        <v>59.223605604374441</v>
      </c>
    </row>
    <row r="8142" spans="1:12" x14ac:dyDescent="0.3">
      <c r="A8142" s="1">
        <v>42344.12499998026</v>
      </c>
      <c r="B8142" s="2">
        <v>30.262872935268284</v>
      </c>
      <c r="C8142" s="2">
        <v>1.8520521134483483</v>
      </c>
      <c r="D8142" s="2">
        <v>0.21726608677512796</v>
      </c>
      <c r="E8142" s="2">
        <v>5.9481415272530418</v>
      </c>
      <c r="F8142" s="2">
        <v>0</v>
      </c>
      <c r="G8142" s="2">
        <v>0</v>
      </c>
      <c r="H8142" s="2">
        <v>0</v>
      </c>
      <c r="I8142" s="2">
        <v>0</v>
      </c>
      <c r="J8142" s="2">
        <v>22.525777790660381</v>
      </c>
      <c r="K8142" s="2">
        <v>0</v>
      </c>
      <c r="L8142" s="2">
        <v>60.806110453405182</v>
      </c>
    </row>
    <row r="8143" spans="1:12" x14ac:dyDescent="0.3">
      <c r="A8143" s="1">
        <v>42344.166666646925</v>
      </c>
      <c r="B8143" s="2">
        <v>31.565037678278046</v>
      </c>
      <c r="C8143" s="2">
        <v>1.9317430591661486</v>
      </c>
      <c r="D8143" s="2">
        <v>0.22661471136392439</v>
      </c>
      <c r="E8143" s="2">
        <v>6.2040808823760178</v>
      </c>
      <c r="F8143" s="2">
        <v>0</v>
      </c>
      <c r="G8143" s="2">
        <v>0</v>
      </c>
      <c r="H8143" s="2">
        <v>0</v>
      </c>
      <c r="I8143" s="2">
        <v>0</v>
      </c>
      <c r="J8143" s="2">
        <v>23.495027263789101</v>
      </c>
      <c r="K8143" s="2">
        <v>0</v>
      </c>
      <c r="L8143" s="2">
        <v>63.422503594973236</v>
      </c>
    </row>
    <row r="8144" spans="1:12" x14ac:dyDescent="0.3">
      <c r="A8144" s="1">
        <v>42344.208333313589</v>
      </c>
      <c r="B8144" s="2">
        <v>40.455825091096116</v>
      </c>
      <c r="C8144" s="2">
        <v>2.4758487577014652</v>
      </c>
      <c r="D8144" s="2">
        <v>0.29044429534507332</v>
      </c>
      <c r="E8144" s="2">
        <v>7.9515574664161033</v>
      </c>
      <c r="F8144" s="2">
        <v>0</v>
      </c>
      <c r="G8144" s="2">
        <v>0</v>
      </c>
      <c r="H8144" s="2">
        <v>0</v>
      </c>
      <c r="I8144" s="2">
        <v>0</v>
      </c>
      <c r="J8144" s="2">
        <v>30.112769805071231</v>
      </c>
      <c r="K8144" s="2">
        <v>0</v>
      </c>
      <c r="L8144" s="2">
        <v>81.286445415629998</v>
      </c>
    </row>
    <row r="8145" spans="1:12" x14ac:dyDescent="0.3">
      <c r="A8145" s="1">
        <v>42344.249999980253</v>
      </c>
      <c r="B8145" s="2">
        <v>56.229490383989429</v>
      </c>
      <c r="C8145" s="2">
        <v>3.4411784607014866</v>
      </c>
      <c r="D8145" s="2">
        <v>0.39866378788629048</v>
      </c>
      <c r="E8145" s="2">
        <v>10.214474263725647</v>
      </c>
      <c r="F8145" s="2">
        <v>0</v>
      </c>
      <c r="G8145" s="2">
        <v>0</v>
      </c>
      <c r="H8145" s="2">
        <v>0</v>
      </c>
      <c r="I8145" s="2">
        <v>0</v>
      </c>
      <c r="J8145" s="2">
        <v>38.682498803851168</v>
      </c>
      <c r="K8145" s="2">
        <v>0</v>
      </c>
      <c r="L8145" s="2">
        <v>108.96630570015401</v>
      </c>
    </row>
    <row r="8146" spans="1:12" x14ac:dyDescent="0.3">
      <c r="A8146" s="1">
        <v>42344.291666646917</v>
      </c>
      <c r="B8146" s="2">
        <v>49.415207279452943</v>
      </c>
      <c r="C8146" s="2">
        <v>3.0241523755579189</v>
      </c>
      <c r="D8146" s="2">
        <v>0.35476634144263802</v>
      </c>
      <c r="E8146" s="2">
        <v>9.7125162943200625</v>
      </c>
      <c r="F8146" s="2">
        <v>0</v>
      </c>
      <c r="G8146" s="2">
        <v>0</v>
      </c>
      <c r="H8146" s="2">
        <v>0</v>
      </c>
      <c r="I8146" s="2">
        <v>0</v>
      </c>
      <c r="J8146" s="2">
        <v>36.781569979734392</v>
      </c>
      <c r="K8146" s="2">
        <v>0</v>
      </c>
      <c r="L8146" s="2">
        <v>99.288212270507955</v>
      </c>
    </row>
    <row r="8147" spans="1:12" x14ac:dyDescent="0.3">
      <c r="A8147" s="1">
        <v>42344.333333313582</v>
      </c>
      <c r="B8147" s="2">
        <v>33.574228297112477</v>
      </c>
      <c r="C8147" s="2">
        <v>3.030103514838383</v>
      </c>
      <c r="D8147" s="2">
        <v>0.24234329719233461</v>
      </c>
      <c r="E8147" s="2">
        <v>6.8163212349432909</v>
      </c>
      <c r="F8147" s="2">
        <v>0</v>
      </c>
      <c r="G8147" s="2">
        <v>0</v>
      </c>
      <c r="H8147" s="2">
        <v>0</v>
      </c>
      <c r="I8147" s="2">
        <v>0</v>
      </c>
      <c r="J8147" s="2">
        <v>25.813598547477934</v>
      </c>
      <c r="K8147" s="2">
        <v>0</v>
      </c>
      <c r="L8147" s="2">
        <v>69.476594891564417</v>
      </c>
    </row>
    <row r="8148" spans="1:12" x14ac:dyDescent="0.3">
      <c r="A8148" s="1">
        <v>42344.374999980246</v>
      </c>
      <c r="B8148" s="2">
        <v>29.483718516755953</v>
      </c>
      <c r="C8148" s="2">
        <v>2.66093142387464</v>
      </c>
      <c r="D8148" s="2">
        <v>0.21281744722799306</v>
      </c>
      <c r="E8148" s="2">
        <v>5.985856021242892</v>
      </c>
      <c r="F8148" s="2">
        <v>0</v>
      </c>
      <c r="G8148" s="2">
        <v>0</v>
      </c>
      <c r="H8148" s="2">
        <v>0</v>
      </c>
      <c r="I8148" s="2">
        <v>0</v>
      </c>
      <c r="J8148" s="2">
        <v>22.668603630834184</v>
      </c>
      <c r="K8148" s="2">
        <v>0</v>
      </c>
      <c r="L8148" s="2">
        <v>61.011927039935657</v>
      </c>
    </row>
    <row r="8149" spans="1:12" x14ac:dyDescent="0.3">
      <c r="A8149" s="1">
        <v>42344.41666664691</v>
      </c>
      <c r="B8149" s="2">
        <v>28.747049984547637</v>
      </c>
      <c r="C8149" s="2">
        <v>2.5944464435212051</v>
      </c>
      <c r="D8149" s="2">
        <v>0.20750007464526854</v>
      </c>
      <c r="E8149" s="2">
        <v>5.8362957896637848</v>
      </c>
      <c r="F8149" s="2">
        <v>0</v>
      </c>
      <c r="G8149" s="2">
        <v>0</v>
      </c>
      <c r="H8149" s="2">
        <v>0</v>
      </c>
      <c r="I8149" s="2">
        <v>0</v>
      </c>
      <c r="J8149" s="2">
        <v>22.102214864286708</v>
      </c>
      <c r="K8149" s="2">
        <v>0</v>
      </c>
      <c r="L8149" s="2">
        <v>59.487507156664606</v>
      </c>
    </row>
    <row r="8150" spans="1:12" x14ac:dyDescent="0.3">
      <c r="A8150" s="1">
        <v>42344.458333313574</v>
      </c>
      <c r="B8150" s="2">
        <v>25.488627779438751</v>
      </c>
      <c r="C8150" s="2">
        <v>2.3003709851322771</v>
      </c>
      <c r="D8150" s="2">
        <v>0.18768826637765726</v>
      </c>
      <c r="E8150" s="2">
        <v>5.7927499501707906</v>
      </c>
      <c r="F8150" s="2">
        <v>0</v>
      </c>
      <c r="G8150" s="2">
        <v>0</v>
      </c>
      <c r="H8150" s="2">
        <v>0</v>
      </c>
      <c r="I8150" s="2">
        <v>0</v>
      </c>
      <c r="J8150" s="2">
        <v>21.937305556121686</v>
      </c>
      <c r="K8150" s="2">
        <v>0</v>
      </c>
      <c r="L8150" s="2">
        <v>55.706742537241155</v>
      </c>
    </row>
    <row r="8151" spans="1:12" x14ac:dyDescent="0.3">
      <c r="A8151" s="1">
        <v>42344.499999980238</v>
      </c>
      <c r="B8151" s="2">
        <v>23.556334102060294</v>
      </c>
      <c r="C8151" s="2">
        <v>2.1259797880596105</v>
      </c>
      <c r="D8151" s="2">
        <v>0.17609450431338652</v>
      </c>
      <c r="E8151" s="2">
        <v>5.7927499501707906</v>
      </c>
      <c r="F8151" s="2">
        <v>0</v>
      </c>
      <c r="G8151" s="2">
        <v>0</v>
      </c>
      <c r="H8151" s="2">
        <v>0</v>
      </c>
      <c r="I8151" s="2">
        <v>0</v>
      </c>
      <c r="J8151" s="2">
        <v>21.937305556121686</v>
      </c>
      <c r="K8151" s="2">
        <v>0</v>
      </c>
      <c r="L8151" s="2">
        <v>53.58846390072577</v>
      </c>
    </row>
    <row r="8152" spans="1:12" x14ac:dyDescent="0.3">
      <c r="A8152" s="1">
        <v>42344.541666646903</v>
      </c>
      <c r="B8152" s="2">
        <v>25.262425977103177</v>
      </c>
      <c r="C8152" s="2">
        <v>2.2799560743187128</v>
      </c>
      <c r="D8152" s="2">
        <v>0.18633105556364382</v>
      </c>
      <c r="E8152" s="2">
        <v>5.7927499501707906</v>
      </c>
      <c r="F8152" s="2">
        <v>0</v>
      </c>
      <c r="G8152" s="2">
        <v>0</v>
      </c>
      <c r="H8152" s="2">
        <v>0</v>
      </c>
      <c r="I8152" s="2">
        <v>0</v>
      </c>
      <c r="J8152" s="2">
        <v>21.937305556121686</v>
      </c>
      <c r="K8152" s="2">
        <v>0</v>
      </c>
      <c r="L8152" s="2">
        <v>55.458768613278011</v>
      </c>
    </row>
    <row r="8153" spans="1:12" x14ac:dyDescent="0.3">
      <c r="A8153" s="1">
        <v>42344.583333313567</v>
      </c>
      <c r="B8153" s="2">
        <v>26.782376592013645</v>
      </c>
      <c r="C8153" s="2">
        <v>2.4171329487911208</v>
      </c>
      <c r="D8153" s="2">
        <v>0.19545075925310662</v>
      </c>
      <c r="E8153" s="2">
        <v>5.7927499501707906</v>
      </c>
      <c r="F8153" s="2">
        <v>0</v>
      </c>
      <c r="G8153" s="2">
        <v>0</v>
      </c>
      <c r="H8153" s="2">
        <v>0</v>
      </c>
      <c r="I8153" s="2">
        <v>0</v>
      </c>
      <c r="J8153" s="2">
        <v>21.937305556121686</v>
      </c>
      <c r="K8153" s="2">
        <v>0</v>
      </c>
      <c r="L8153" s="2">
        <v>57.125015806350348</v>
      </c>
    </row>
    <row r="8154" spans="1:12" x14ac:dyDescent="0.3">
      <c r="A8154" s="1">
        <v>42344.624999980231</v>
      </c>
      <c r="B8154" s="2">
        <v>31.981181317806339</v>
      </c>
      <c r="C8154" s="2">
        <v>2.8863296294468506</v>
      </c>
      <c r="D8154" s="2">
        <v>0.23084446975448875</v>
      </c>
      <c r="E8154" s="2">
        <v>6.4928969746084499</v>
      </c>
      <c r="F8154" s="2">
        <v>0</v>
      </c>
      <c r="G8154" s="2">
        <v>0</v>
      </c>
      <c r="H8154" s="2">
        <v>0</v>
      </c>
      <c r="I8154" s="2">
        <v>0</v>
      </c>
      <c r="J8154" s="2">
        <v>24.588781856914789</v>
      </c>
      <c r="K8154" s="2">
        <v>0</v>
      </c>
      <c r="L8154" s="2">
        <v>66.180034248530916</v>
      </c>
    </row>
    <row r="8155" spans="1:12" x14ac:dyDescent="0.3">
      <c r="A8155" s="1">
        <v>42344.666666646895</v>
      </c>
      <c r="B8155" s="2">
        <v>48.830313486344679</v>
      </c>
      <c r="C8155" s="2">
        <v>4.4069785674972124</v>
      </c>
      <c r="D8155" s="2">
        <v>0.35246377276328461</v>
      </c>
      <c r="E8155" s="2">
        <v>9.9136486408694253</v>
      </c>
      <c r="F8155" s="2">
        <v>0</v>
      </c>
      <c r="G8155" s="2">
        <v>0</v>
      </c>
      <c r="H8155" s="2">
        <v>0</v>
      </c>
      <c r="I8155" s="2">
        <v>0</v>
      </c>
      <c r="J8155" s="2">
        <v>37.543263783442086</v>
      </c>
      <c r="K8155" s="2">
        <v>0</v>
      </c>
      <c r="L8155" s="2">
        <v>101.0466682509167</v>
      </c>
    </row>
    <row r="8156" spans="1:12" x14ac:dyDescent="0.3">
      <c r="A8156" s="1">
        <v>42344.70833331356</v>
      </c>
      <c r="B8156" s="2">
        <v>65.783325560908665</v>
      </c>
      <c r="C8156" s="2">
        <v>5.9370027580651863</v>
      </c>
      <c r="D8156" s="2">
        <v>0.45766462673687364</v>
      </c>
      <c r="E8156" s="2">
        <v>10.494112228570271</v>
      </c>
      <c r="F8156" s="2">
        <v>0</v>
      </c>
      <c r="G8156" s="2">
        <v>0</v>
      </c>
      <c r="H8156" s="2">
        <v>0</v>
      </c>
      <c r="I8156" s="2">
        <v>0</v>
      </c>
      <c r="J8156" s="2">
        <v>39.741495572684194</v>
      </c>
      <c r="K8156" s="2">
        <v>0</v>
      </c>
      <c r="L8156" s="2">
        <v>122.41360074696519</v>
      </c>
    </row>
    <row r="8157" spans="1:12" x14ac:dyDescent="0.3">
      <c r="A8157" s="1">
        <v>42344.749999980224</v>
      </c>
      <c r="B8157" s="2">
        <v>60.004029826021068</v>
      </c>
      <c r="C8157" s="2">
        <v>5.4154162553285179</v>
      </c>
      <c r="D8157" s="2">
        <v>0.42298885232754807</v>
      </c>
      <c r="E8157" s="2">
        <v>10.494112228570271</v>
      </c>
      <c r="F8157" s="2">
        <v>0</v>
      </c>
      <c r="G8157" s="2">
        <v>0</v>
      </c>
      <c r="H8157" s="2">
        <v>0</v>
      </c>
      <c r="I8157" s="2">
        <v>0</v>
      </c>
      <c r="J8157" s="2">
        <v>39.741495572684194</v>
      </c>
      <c r="K8157" s="2">
        <v>0</v>
      </c>
      <c r="L8157" s="2">
        <v>116.07804273493161</v>
      </c>
    </row>
    <row r="8158" spans="1:12" x14ac:dyDescent="0.3">
      <c r="A8158" s="1">
        <v>42344.791666646888</v>
      </c>
      <c r="B8158" s="2">
        <v>47.219573371390609</v>
      </c>
      <c r="C8158" s="2">
        <v>4.2616078611142667</v>
      </c>
      <c r="D8158" s="2">
        <v>0.3408372338917568</v>
      </c>
      <c r="E8158" s="2">
        <v>9.5866322772355197</v>
      </c>
      <c r="F8158" s="2">
        <v>0</v>
      </c>
      <c r="G8158" s="2">
        <v>0</v>
      </c>
      <c r="H8158" s="2">
        <v>0</v>
      </c>
      <c r="I8158" s="2">
        <v>0</v>
      </c>
      <c r="J8158" s="2">
        <v>36.304843697541905</v>
      </c>
      <c r="K8158" s="2">
        <v>0</v>
      </c>
      <c r="L8158" s="2">
        <v>97.713494441174049</v>
      </c>
    </row>
    <row r="8159" spans="1:12" x14ac:dyDescent="0.3">
      <c r="A8159" s="1">
        <v>42344.833333313552</v>
      </c>
      <c r="B8159" s="2">
        <v>45.548928611447579</v>
      </c>
      <c r="C8159" s="2">
        <v>4.1108307080445989</v>
      </c>
      <c r="D8159" s="2">
        <v>0.32877829523265101</v>
      </c>
      <c r="E8159" s="2">
        <v>9.2474539273275944</v>
      </c>
      <c r="F8159" s="2">
        <v>0</v>
      </c>
      <c r="G8159" s="2">
        <v>0</v>
      </c>
      <c r="H8159" s="2">
        <v>0</v>
      </c>
      <c r="I8159" s="2">
        <v>0</v>
      </c>
      <c r="J8159" s="2">
        <v>35.020365830560628</v>
      </c>
      <c r="K8159" s="2">
        <v>0</v>
      </c>
      <c r="L8159" s="2">
        <v>94.256357372613053</v>
      </c>
    </row>
    <row r="8160" spans="1:12" x14ac:dyDescent="0.3">
      <c r="A8160" s="1">
        <v>42344.874999980217</v>
      </c>
      <c r="B8160" s="2">
        <v>40.507505313449343</v>
      </c>
      <c r="C8160" s="2">
        <v>2.4790115263268202</v>
      </c>
      <c r="D8160" s="2">
        <v>0.29081532289749279</v>
      </c>
      <c r="E8160" s="2">
        <v>7.9617151694661219</v>
      </c>
      <c r="F8160" s="2">
        <v>0</v>
      </c>
      <c r="G8160" s="2">
        <v>0</v>
      </c>
      <c r="H8160" s="2">
        <v>0</v>
      </c>
      <c r="I8160" s="2">
        <v>0</v>
      </c>
      <c r="J8160" s="2">
        <v>30.151237309706055</v>
      </c>
      <c r="K8160" s="2">
        <v>0</v>
      </c>
      <c r="L8160" s="2">
        <v>81.390284641845838</v>
      </c>
    </row>
    <row r="8161" spans="1:12" x14ac:dyDescent="0.3">
      <c r="A8161" s="1">
        <v>42344.916666646881</v>
      </c>
      <c r="B8161" s="2">
        <v>38.123150956121023</v>
      </c>
      <c r="C8161" s="2">
        <v>2.3330918531964695</v>
      </c>
      <c r="D8161" s="2">
        <v>0.27369734002091578</v>
      </c>
      <c r="E8161" s="2">
        <v>7.49307238069827</v>
      </c>
      <c r="F8161" s="2">
        <v>0</v>
      </c>
      <c r="G8161" s="2">
        <v>0</v>
      </c>
      <c r="H8161" s="2">
        <v>0</v>
      </c>
      <c r="I8161" s="2">
        <v>0</v>
      </c>
      <c r="J8161" s="2">
        <v>28.376474003451097</v>
      </c>
      <c r="K8161" s="2">
        <v>0</v>
      </c>
      <c r="L8161" s="2">
        <v>76.599486533487777</v>
      </c>
    </row>
    <row r="8162" spans="1:12" x14ac:dyDescent="0.3">
      <c r="A8162" s="1">
        <v>42344.958333313545</v>
      </c>
      <c r="B8162" s="2">
        <v>32.070683307848228</v>
      </c>
      <c r="C8162" s="2">
        <v>1.9626879750340007</v>
      </c>
      <c r="D8162" s="2">
        <v>0.23024489041092522</v>
      </c>
      <c r="E8162" s="2">
        <v>6.3034650939726387</v>
      </c>
      <c r="F8162" s="2">
        <v>0</v>
      </c>
      <c r="G8162" s="2">
        <v>0</v>
      </c>
      <c r="H8162" s="2">
        <v>0</v>
      </c>
      <c r="I8162" s="2">
        <v>0</v>
      </c>
      <c r="J8162" s="2">
        <v>23.871398043816484</v>
      </c>
      <c r="K8162" s="2">
        <v>0</v>
      </c>
      <c r="L8162" s="2">
        <v>64.438479311082276</v>
      </c>
    </row>
    <row r="8163" spans="1:12" x14ac:dyDescent="0.3">
      <c r="A8163" s="1">
        <v>42344.999999980209</v>
      </c>
      <c r="B8163" s="2">
        <v>30.463535846193935</v>
      </c>
      <c r="C8163" s="2">
        <v>1.8643324468147631</v>
      </c>
      <c r="D8163" s="2">
        <v>0.21870670497125813</v>
      </c>
      <c r="E8163" s="2">
        <v>5.9875816490157501</v>
      </c>
      <c r="F8163" s="2">
        <v>0</v>
      </c>
      <c r="G8163" s="2">
        <v>0</v>
      </c>
      <c r="H8163" s="2">
        <v>0</v>
      </c>
      <c r="I8163" s="2">
        <v>0</v>
      </c>
      <c r="J8163" s="2">
        <v>22.675138631318397</v>
      </c>
      <c r="K8163" s="2">
        <v>0</v>
      </c>
      <c r="L8163" s="2">
        <v>61.209295278314109</v>
      </c>
    </row>
    <row r="8164" spans="1:12" x14ac:dyDescent="0.3">
      <c r="A8164" s="1">
        <v>42345.041666646874</v>
      </c>
      <c r="B8164" s="2">
        <v>29.599995977646657</v>
      </c>
      <c r="C8164" s="2">
        <v>1.8114848258367149</v>
      </c>
      <c r="D8164" s="2">
        <v>0.21250709766976736</v>
      </c>
      <c r="E8164" s="2">
        <v>5.8178536339812386</v>
      </c>
      <c r="F8164" s="2">
        <v>0</v>
      </c>
      <c r="G8164" s="2">
        <v>0</v>
      </c>
      <c r="H8164" s="2">
        <v>0</v>
      </c>
      <c r="I8164" s="2">
        <v>0</v>
      </c>
      <c r="J8164" s="2">
        <v>22.032373906572026</v>
      </c>
      <c r="K8164" s="2">
        <v>0</v>
      </c>
      <c r="L8164" s="2">
        <v>59.474215441706406</v>
      </c>
    </row>
    <row r="8165" spans="1:12" x14ac:dyDescent="0.3">
      <c r="A8165" s="1">
        <v>42345.083333313538</v>
      </c>
      <c r="B8165" s="2">
        <v>29.069333691382788</v>
      </c>
      <c r="C8165" s="2">
        <v>1.7790089200988639</v>
      </c>
      <c r="D8165" s="2">
        <v>0.20869731666905711</v>
      </c>
      <c r="E8165" s="2">
        <v>5.7135524201267307</v>
      </c>
      <c r="F8165" s="2">
        <v>0</v>
      </c>
      <c r="G8165" s="2">
        <v>0</v>
      </c>
      <c r="H8165" s="2">
        <v>0</v>
      </c>
      <c r="I8165" s="2">
        <v>0</v>
      </c>
      <c r="J8165" s="2">
        <v>21.637382301913988</v>
      </c>
      <c r="K8165" s="2">
        <v>0</v>
      </c>
      <c r="L8165" s="2">
        <v>58.407974650191427</v>
      </c>
    </row>
    <row r="8166" spans="1:12" x14ac:dyDescent="0.3">
      <c r="A8166" s="1">
        <v>42345.124999980202</v>
      </c>
      <c r="B8166" s="2">
        <v>29.764491903522135</v>
      </c>
      <c r="C8166" s="2">
        <v>1.8215517823951015</v>
      </c>
      <c r="D8166" s="2">
        <v>0.213688062417624</v>
      </c>
      <c r="E8166" s="2">
        <v>5.8501851660818662</v>
      </c>
      <c r="F8166" s="2">
        <v>0</v>
      </c>
      <c r="G8166" s="2">
        <v>0</v>
      </c>
      <c r="H8166" s="2">
        <v>0</v>
      </c>
      <c r="I8166" s="2">
        <v>0</v>
      </c>
      <c r="J8166" s="2">
        <v>22.154814320000906</v>
      </c>
      <c r="K8166" s="2">
        <v>0</v>
      </c>
      <c r="L8166" s="2">
        <v>59.804731234417631</v>
      </c>
    </row>
    <row r="8167" spans="1:12" x14ac:dyDescent="0.3">
      <c r="A8167" s="1">
        <v>42345.166666646866</v>
      </c>
      <c r="B8167" s="2">
        <v>30.98439711660032</v>
      </c>
      <c r="C8167" s="2">
        <v>1.8962085419473347</v>
      </c>
      <c r="D8167" s="2">
        <v>0.22244612158963323</v>
      </c>
      <c r="E8167" s="2">
        <v>6.0899564816718845</v>
      </c>
      <c r="F8167" s="2">
        <v>0</v>
      </c>
      <c r="G8167" s="2">
        <v>0</v>
      </c>
      <c r="H8167" s="2">
        <v>0</v>
      </c>
      <c r="I8167" s="2">
        <v>0</v>
      </c>
      <c r="J8167" s="2">
        <v>23.062834976673031</v>
      </c>
      <c r="K8167" s="2">
        <v>0</v>
      </c>
      <c r="L8167" s="2">
        <v>62.2558432384822</v>
      </c>
    </row>
    <row r="8168" spans="1:12" x14ac:dyDescent="0.3">
      <c r="A8168" s="1">
        <v>42345.208333313531</v>
      </c>
      <c r="B8168" s="2">
        <v>37.751259155567389</v>
      </c>
      <c r="C8168" s="2">
        <v>2.3103325138349118</v>
      </c>
      <c r="D8168" s="2">
        <v>0.2710274191451657</v>
      </c>
      <c r="E8168" s="2">
        <v>7.4199773686268928</v>
      </c>
      <c r="F8168" s="2">
        <v>0</v>
      </c>
      <c r="G8168" s="2">
        <v>0</v>
      </c>
      <c r="H8168" s="2">
        <v>0</v>
      </c>
      <c r="I8168" s="2">
        <v>0</v>
      </c>
      <c r="J8168" s="2">
        <v>28.099661154936737</v>
      </c>
      <c r="K8168" s="2">
        <v>0</v>
      </c>
      <c r="L8168" s="2">
        <v>75.852257612111103</v>
      </c>
    </row>
    <row r="8169" spans="1:12" x14ac:dyDescent="0.3">
      <c r="A8169" s="1">
        <v>42345.249999980195</v>
      </c>
      <c r="B8169" s="2">
        <v>52.467725625236582</v>
      </c>
      <c r="C8169" s="2">
        <v>3.2109628963482288</v>
      </c>
      <c r="D8169" s="2">
        <v>0.37609319933377339</v>
      </c>
      <c r="E8169" s="2">
        <v>10.214474263725647</v>
      </c>
      <c r="F8169" s="2">
        <v>0</v>
      </c>
      <c r="G8169" s="2">
        <v>0</v>
      </c>
      <c r="H8169" s="2">
        <v>0</v>
      </c>
      <c r="I8169" s="2">
        <v>0</v>
      </c>
      <c r="J8169" s="2">
        <v>38.682498803851168</v>
      </c>
      <c r="K8169" s="2">
        <v>0</v>
      </c>
      <c r="L8169" s="2">
        <v>104.95175478849541</v>
      </c>
    </row>
    <row r="8170" spans="1:12" x14ac:dyDescent="0.3">
      <c r="A8170" s="1">
        <v>42345.291666646859</v>
      </c>
      <c r="B8170" s="2">
        <v>48.961210062172</v>
      </c>
      <c r="C8170" s="2">
        <v>2.9963682815770416</v>
      </c>
      <c r="D8170" s="2">
        <v>0.35150696157422917</v>
      </c>
      <c r="E8170" s="2">
        <v>9.6232835335328648</v>
      </c>
      <c r="F8170" s="2">
        <v>0</v>
      </c>
      <c r="G8170" s="2">
        <v>0</v>
      </c>
      <c r="H8170" s="2">
        <v>0</v>
      </c>
      <c r="I8170" s="2">
        <v>0</v>
      </c>
      <c r="J8170" s="2">
        <v>36.443643026932406</v>
      </c>
      <c r="K8170" s="2">
        <v>0</v>
      </c>
      <c r="L8170" s="2">
        <v>98.376011865788541</v>
      </c>
    </row>
    <row r="8171" spans="1:12" x14ac:dyDescent="0.3">
      <c r="A8171" s="1">
        <v>42345.333333313523</v>
      </c>
      <c r="B8171" s="2">
        <v>32.739312762177043</v>
      </c>
      <c r="C8171" s="2">
        <v>2.9547516564244516</v>
      </c>
      <c r="D8171" s="2">
        <v>0.23631676452499237</v>
      </c>
      <c r="E8171" s="2">
        <v>6.6468146586550159</v>
      </c>
      <c r="F8171" s="2">
        <v>0</v>
      </c>
      <c r="G8171" s="2">
        <v>0</v>
      </c>
      <c r="H8171" s="2">
        <v>0</v>
      </c>
      <c r="I8171" s="2">
        <v>0</v>
      </c>
      <c r="J8171" s="2">
        <v>25.171672417437005</v>
      </c>
      <c r="K8171" s="2">
        <v>0</v>
      </c>
      <c r="L8171" s="2">
        <v>67.748868259218511</v>
      </c>
    </row>
    <row r="8172" spans="1:12" x14ac:dyDescent="0.3">
      <c r="A8172" s="1">
        <v>42345.374999980188</v>
      </c>
      <c r="B8172" s="2">
        <v>28.76371950482876</v>
      </c>
      <c r="C8172" s="2">
        <v>2.5959508823290767</v>
      </c>
      <c r="D8172" s="2">
        <v>0.20762039748550754</v>
      </c>
      <c r="E8172" s="2">
        <v>5.8396800760891638</v>
      </c>
      <c r="F8172" s="2">
        <v>0</v>
      </c>
      <c r="G8172" s="2">
        <v>0</v>
      </c>
      <c r="H8172" s="2">
        <v>0</v>
      </c>
      <c r="I8172" s="2">
        <v>0</v>
      </c>
      <c r="J8172" s="2">
        <v>22.115031251329409</v>
      </c>
      <c r="K8172" s="2">
        <v>0</v>
      </c>
      <c r="L8172" s="2">
        <v>59.522002112061912</v>
      </c>
    </row>
    <row r="8173" spans="1:12" x14ac:dyDescent="0.3">
      <c r="A8173" s="1">
        <v>42345.416666646852</v>
      </c>
      <c r="B8173" s="2">
        <v>25.692882682950394</v>
      </c>
      <c r="C8173" s="2">
        <v>2.3188051691014984</v>
      </c>
      <c r="D8173" s="2">
        <v>0.18891379579872711</v>
      </c>
      <c r="E8173" s="2">
        <v>5.7927499501707906</v>
      </c>
      <c r="F8173" s="2">
        <v>0</v>
      </c>
      <c r="G8173" s="2">
        <v>0</v>
      </c>
      <c r="H8173" s="2">
        <v>0</v>
      </c>
      <c r="I8173" s="2">
        <v>0</v>
      </c>
      <c r="J8173" s="2">
        <v>21.937305556121686</v>
      </c>
      <c r="K8173" s="2">
        <v>0</v>
      </c>
      <c r="L8173" s="2">
        <v>55.930657154143091</v>
      </c>
    </row>
    <row r="8174" spans="1:12" x14ac:dyDescent="0.3">
      <c r="A8174" s="1">
        <v>42345.458333313516</v>
      </c>
      <c r="B8174" s="2">
        <v>23.522838297859263</v>
      </c>
      <c r="C8174" s="2">
        <v>2.1229567623881431</v>
      </c>
      <c r="D8174" s="2">
        <v>0.17589352948818032</v>
      </c>
      <c r="E8174" s="2">
        <v>5.7927499501707906</v>
      </c>
      <c r="F8174" s="2">
        <v>0</v>
      </c>
      <c r="G8174" s="2">
        <v>0</v>
      </c>
      <c r="H8174" s="2">
        <v>0</v>
      </c>
      <c r="I8174" s="2">
        <v>0</v>
      </c>
      <c r="J8174" s="2">
        <v>21.937305556121686</v>
      </c>
      <c r="K8174" s="2">
        <v>0</v>
      </c>
      <c r="L8174" s="2">
        <v>53.55174409602806</v>
      </c>
    </row>
    <row r="8175" spans="1:12" x14ac:dyDescent="0.3">
      <c r="A8175" s="1">
        <v>42345.49999998018</v>
      </c>
      <c r="B8175" s="2">
        <v>23.487778139959502</v>
      </c>
      <c r="C8175" s="2">
        <v>2.1197925524249914</v>
      </c>
      <c r="D8175" s="2">
        <v>0.17568316854078175</v>
      </c>
      <c r="E8175" s="2">
        <v>5.7927499501707906</v>
      </c>
      <c r="F8175" s="2">
        <v>0</v>
      </c>
      <c r="G8175" s="2">
        <v>0</v>
      </c>
      <c r="H8175" s="2">
        <v>0</v>
      </c>
      <c r="I8175" s="2">
        <v>0</v>
      </c>
      <c r="J8175" s="2">
        <v>21.937305556121686</v>
      </c>
      <c r="K8175" s="2">
        <v>0</v>
      </c>
      <c r="L8175" s="2">
        <v>53.513309367217751</v>
      </c>
    </row>
    <row r="8176" spans="1:12" x14ac:dyDescent="0.3">
      <c r="A8176" s="1">
        <v>42345.541666646845</v>
      </c>
      <c r="B8176" s="2">
        <v>23.708878014943085</v>
      </c>
      <c r="C8176" s="2">
        <v>2.1397470098257503</v>
      </c>
      <c r="D8176" s="2">
        <v>0.17700976779068325</v>
      </c>
      <c r="E8176" s="2">
        <v>5.7927499501707906</v>
      </c>
      <c r="F8176" s="2">
        <v>0</v>
      </c>
      <c r="G8176" s="2">
        <v>0</v>
      </c>
      <c r="H8176" s="2">
        <v>0</v>
      </c>
      <c r="I8176" s="2">
        <v>0</v>
      </c>
      <c r="J8176" s="2">
        <v>21.937305556121686</v>
      </c>
      <c r="K8176" s="2">
        <v>0</v>
      </c>
      <c r="L8176" s="2">
        <v>53.755690298851995</v>
      </c>
    </row>
    <row r="8177" spans="1:12" x14ac:dyDescent="0.3">
      <c r="A8177" s="1">
        <v>42345.583333313509</v>
      </c>
      <c r="B8177" s="2">
        <v>26.562259887592443</v>
      </c>
      <c r="C8177" s="2">
        <v>2.3972672233948744</v>
      </c>
      <c r="D8177" s="2">
        <v>0.1941300590265794</v>
      </c>
      <c r="E8177" s="2">
        <v>5.7927499501707906</v>
      </c>
      <c r="F8177" s="2">
        <v>0</v>
      </c>
      <c r="G8177" s="2">
        <v>0</v>
      </c>
      <c r="H8177" s="2">
        <v>0</v>
      </c>
      <c r="I8177" s="2">
        <v>0</v>
      </c>
      <c r="J8177" s="2">
        <v>21.937305556121686</v>
      </c>
      <c r="K8177" s="2">
        <v>0</v>
      </c>
      <c r="L8177" s="2">
        <v>56.883712676306374</v>
      </c>
    </row>
    <row r="8178" spans="1:12" x14ac:dyDescent="0.3">
      <c r="A8178" s="1">
        <v>42345.624999980173</v>
      </c>
      <c r="B8178" s="2">
        <v>33.899256407269228</v>
      </c>
      <c r="C8178" s="2">
        <v>3.0594375865046541</v>
      </c>
      <c r="D8178" s="2">
        <v>0.24468939382331373</v>
      </c>
      <c r="E8178" s="2">
        <v>6.8823092299497288</v>
      </c>
      <c r="F8178" s="2">
        <v>0</v>
      </c>
      <c r="G8178" s="2">
        <v>0</v>
      </c>
      <c r="H8178" s="2">
        <v>0</v>
      </c>
      <c r="I8178" s="2">
        <v>0</v>
      </c>
      <c r="J8178" s="2">
        <v>26.063496924232382</v>
      </c>
      <c r="K8178" s="2">
        <v>0</v>
      </c>
      <c r="L8178" s="2">
        <v>70.149189541779307</v>
      </c>
    </row>
    <row r="8179" spans="1:12" x14ac:dyDescent="0.3">
      <c r="A8179" s="1">
        <v>42345.666666646837</v>
      </c>
      <c r="B8179" s="2">
        <v>51.961159770538266</v>
      </c>
      <c r="C8179" s="2">
        <v>4.6895401872670277</v>
      </c>
      <c r="D8179" s="2">
        <v>0.37473163199465126</v>
      </c>
      <c r="E8179" s="2">
        <v>10.494112228570271</v>
      </c>
      <c r="F8179" s="2">
        <v>0</v>
      </c>
      <c r="G8179" s="2">
        <v>0</v>
      </c>
      <c r="H8179" s="2">
        <v>0</v>
      </c>
      <c r="I8179" s="2">
        <v>0</v>
      </c>
      <c r="J8179" s="2">
        <v>39.741495572684194</v>
      </c>
      <c r="K8179" s="2">
        <v>0</v>
      </c>
      <c r="L8179" s="2">
        <v>107.2610393910544</v>
      </c>
    </row>
    <row r="8180" spans="1:12" x14ac:dyDescent="0.3">
      <c r="A8180" s="1">
        <v>42345.708333313501</v>
      </c>
      <c r="B8180" s="2">
        <v>68.790901998625372</v>
      </c>
      <c r="C8180" s="2">
        <v>6.2084391662060776</v>
      </c>
      <c r="D8180" s="2">
        <v>0.47571008536317388</v>
      </c>
      <c r="E8180" s="2">
        <v>10.494112228570271</v>
      </c>
      <c r="F8180" s="2">
        <v>0</v>
      </c>
      <c r="G8180" s="2">
        <v>0</v>
      </c>
      <c r="H8180" s="2">
        <v>0</v>
      </c>
      <c r="I8180" s="2">
        <v>0</v>
      </c>
      <c r="J8180" s="2">
        <v>39.741495572684194</v>
      </c>
      <c r="K8180" s="2">
        <v>0</v>
      </c>
      <c r="L8180" s="2">
        <v>125.71065905144908</v>
      </c>
    </row>
    <row r="8181" spans="1:12" x14ac:dyDescent="0.3">
      <c r="A8181" s="1">
        <v>42345.749999980166</v>
      </c>
      <c r="B8181" s="2">
        <v>59.940458210415215</v>
      </c>
      <c r="C8181" s="2">
        <v>5.4096788613313542</v>
      </c>
      <c r="D8181" s="2">
        <v>0.42260742263391293</v>
      </c>
      <c r="E8181" s="2">
        <v>10.494112228570271</v>
      </c>
      <c r="F8181" s="2">
        <v>0</v>
      </c>
      <c r="G8181" s="2">
        <v>0</v>
      </c>
      <c r="H8181" s="2">
        <v>0</v>
      </c>
      <c r="I8181" s="2">
        <v>0</v>
      </c>
      <c r="J8181" s="2">
        <v>39.741495572684194</v>
      </c>
      <c r="K8181" s="2">
        <v>0</v>
      </c>
      <c r="L8181" s="2">
        <v>116.00835229563495</v>
      </c>
    </row>
    <row r="8182" spans="1:12" x14ac:dyDescent="0.3">
      <c r="A8182" s="1">
        <v>42345.79166664683</v>
      </c>
      <c r="B8182" s="2">
        <v>51.154286698572207</v>
      </c>
      <c r="C8182" s="2">
        <v>4.6167191857012799</v>
      </c>
      <c r="D8182" s="2">
        <v>0.36923852409498742</v>
      </c>
      <c r="E8182" s="2">
        <v>10.385467317259028</v>
      </c>
      <c r="F8182" s="2">
        <v>0</v>
      </c>
      <c r="G8182" s="2">
        <v>0</v>
      </c>
      <c r="H8182" s="2">
        <v>0</v>
      </c>
      <c r="I8182" s="2">
        <v>0</v>
      </c>
      <c r="J8182" s="2">
        <v>39.330054264660504</v>
      </c>
      <c r="K8182" s="2">
        <v>0</v>
      </c>
      <c r="L8182" s="2">
        <v>105.85576599028801</v>
      </c>
    </row>
    <row r="8183" spans="1:12" x14ac:dyDescent="0.3">
      <c r="A8183" s="1">
        <v>42345.833333313494</v>
      </c>
      <c r="B8183" s="2">
        <v>47.340437133409885</v>
      </c>
      <c r="C8183" s="2">
        <v>4.2725159215131621</v>
      </c>
      <c r="D8183" s="2">
        <v>0.34170964478798399</v>
      </c>
      <c r="E8183" s="2">
        <v>9.6111703312541135</v>
      </c>
      <c r="F8183" s="2">
        <v>0</v>
      </c>
      <c r="G8183" s="2">
        <v>0</v>
      </c>
      <c r="H8183" s="2">
        <v>0</v>
      </c>
      <c r="I8183" s="2">
        <v>0</v>
      </c>
      <c r="J8183" s="2">
        <v>36.397769992201418</v>
      </c>
      <c r="K8183" s="2">
        <v>0</v>
      </c>
      <c r="L8183" s="2">
        <v>97.96360302316657</v>
      </c>
    </row>
    <row r="8184" spans="1:12" x14ac:dyDescent="0.3">
      <c r="A8184" s="1">
        <v>42345.874999980158</v>
      </c>
      <c r="B8184" s="2">
        <v>46.460343938408279</v>
      </c>
      <c r="C8184" s="2">
        <v>2.8433182258247283</v>
      </c>
      <c r="D8184" s="2">
        <v>0.33355250637690381</v>
      </c>
      <c r="E8184" s="2">
        <v>9.1317404577423513</v>
      </c>
      <c r="F8184" s="2">
        <v>0</v>
      </c>
      <c r="G8184" s="2">
        <v>0</v>
      </c>
      <c r="H8184" s="2">
        <v>0</v>
      </c>
      <c r="I8184" s="2">
        <v>0</v>
      </c>
      <c r="J8184" s="2">
        <v>34.582155695290467</v>
      </c>
      <c r="K8184" s="2">
        <v>0</v>
      </c>
      <c r="L8184" s="2">
        <v>93.351110823642728</v>
      </c>
    </row>
    <row r="8185" spans="1:12" x14ac:dyDescent="0.3">
      <c r="A8185" s="1">
        <v>42345.916666646823</v>
      </c>
      <c r="B8185" s="2">
        <v>41.187591183638958</v>
      </c>
      <c r="C8185" s="2">
        <v>2.5206319790810978</v>
      </c>
      <c r="D8185" s="2">
        <v>0.29569785985963809</v>
      </c>
      <c r="E8185" s="2">
        <v>8.0953854596340609</v>
      </c>
      <c r="F8185" s="2">
        <v>0</v>
      </c>
      <c r="G8185" s="2">
        <v>0</v>
      </c>
      <c r="H8185" s="2">
        <v>0</v>
      </c>
      <c r="I8185" s="2">
        <v>0</v>
      </c>
      <c r="J8185" s="2">
        <v>30.657450425137196</v>
      </c>
      <c r="K8185" s="2">
        <v>0</v>
      </c>
      <c r="L8185" s="2">
        <v>82.756756907350947</v>
      </c>
    </row>
    <row r="8186" spans="1:12" x14ac:dyDescent="0.3">
      <c r="A8186" s="1">
        <v>42345.958333313487</v>
      </c>
      <c r="B8186" s="2">
        <v>32.781991134276616</v>
      </c>
      <c r="C8186" s="2">
        <v>2.0062191746681828</v>
      </c>
      <c r="D8186" s="2">
        <v>0.23535157900163445</v>
      </c>
      <c r="E8186" s="2">
        <v>6.4432720326624535</v>
      </c>
      <c r="F8186" s="2">
        <v>0</v>
      </c>
      <c r="G8186" s="2">
        <v>0</v>
      </c>
      <c r="H8186" s="2">
        <v>0</v>
      </c>
      <c r="I8186" s="2">
        <v>0</v>
      </c>
      <c r="J8186" s="2">
        <v>24.400850818282269</v>
      </c>
      <c r="K8186" s="2">
        <v>0</v>
      </c>
      <c r="L8186" s="2">
        <v>65.867684738891157</v>
      </c>
    </row>
    <row r="8187" spans="1:12" x14ac:dyDescent="0.3">
      <c r="A8187" s="1">
        <v>42345.999999980151</v>
      </c>
      <c r="B8187" s="2">
        <v>31.877344017669241</v>
      </c>
      <c r="C8187" s="2">
        <v>1.9508558386154091</v>
      </c>
      <c r="D8187" s="2">
        <v>0.22885685064725439</v>
      </c>
      <c r="E8187" s="2">
        <v>6.2654644235398225</v>
      </c>
      <c r="F8187" s="2">
        <v>0</v>
      </c>
      <c r="G8187" s="2">
        <v>0</v>
      </c>
      <c r="H8187" s="2">
        <v>0</v>
      </c>
      <c r="I8187" s="2">
        <v>0</v>
      </c>
      <c r="J8187" s="2">
        <v>23.727488445474922</v>
      </c>
      <c r="K8187" s="2">
        <v>0</v>
      </c>
      <c r="L8187" s="2">
        <v>64.050009575946646</v>
      </c>
    </row>
    <row r="8188" spans="1:12" x14ac:dyDescent="0.3">
      <c r="A8188" s="1">
        <v>42346.041666646815</v>
      </c>
      <c r="B8188" s="2">
        <v>31.179678992203836</v>
      </c>
      <c r="C8188" s="2">
        <v>1.9081595623016567</v>
      </c>
      <c r="D8188" s="2">
        <v>0.22384810774677161</v>
      </c>
      <c r="E8188" s="2">
        <v>6.1283389655914293</v>
      </c>
      <c r="F8188" s="2">
        <v>0</v>
      </c>
      <c r="G8188" s="2">
        <v>0</v>
      </c>
      <c r="H8188" s="2">
        <v>0</v>
      </c>
      <c r="I8188" s="2">
        <v>0</v>
      </c>
      <c r="J8188" s="2">
        <v>23.208190513333331</v>
      </c>
      <c r="K8188" s="2">
        <v>0</v>
      </c>
      <c r="L8188" s="2">
        <v>62.648216141177031</v>
      </c>
    </row>
    <row r="8189" spans="1:12" x14ac:dyDescent="0.3">
      <c r="A8189" s="1">
        <v>42346.08333331348</v>
      </c>
      <c r="B8189" s="2">
        <v>30.289675185765873</v>
      </c>
      <c r="C8189" s="2">
        <v>1.8536923795521452</v>
      </c>
      <c r="D8189" s="2">
        <v>0.21745850803317684</v>
      </c>
      <c r="E8189" s="2">
        <v>5.9534094864302656</v>
      </c>
      <c r="F8189" s="2">
        <v>0</v>
      </c>
      <c r="G8189" s="2">
        <v>0</v>
      </c>
      <c r="H8189" s="2">
        <v>0</v>
      </c>
      <c r="I8189" s="2">
        <v>0</v>
      </c>
      <c r="J8189" s="2">
        <v>22.545727698928832</v>
      </c>
      <c r="K8189" s="2">
        <v>0</v>
      </c>
      <c r="L8189" s="2">
        <v>60.859963258710295</v>
      </c>
    </row>
    <row r="8190" spans="1:12" x14ac:dyDescent="0.3">
      <c r="A8190" s="1">
        <v>42346.124999980144</v>
      </c>
      <c r="B8190" s="2">
        <v>30.367638557932064</v>
      </c>
      <c r="C8190" s="2">
        <v>1.8584636459319368</v>
      </c>
      <c r="D8190" s="2">
        <v>0.21801823006679119</v>
      </c>
      <c r="E8190" s="2">
        <v>5.9687331198664673</v>
      </c>
      <c r="F8190" s="2">
        <v>0</v>
      </c>
      <c r="G8190" s="2">
        <v>0</v>
      </c>
      <c r="H8190" s="2">
        <v>0</v>
      </c>
      <c r="I8190" s="2">
        <v>0</v>
      </c>
      <c r="J8190" s="2">
        <v>22.603758725955991</v>
      </c>
      <c r="K8190" s="2">
        <v>0</v>
      </c>
      <c r="L8190" s="2">
        <v>61.016612279753254</v>
      </c>
    </row>
    <row r="8191" spans="1:12" x14ac:dyDescent="0.3">
      <c r="A8191" s="1">
        <v>42346.166666646808</v>
      </c>
      <c r="B8191" s="2">
        <v>31.664739337446584</v>
      </c>
      <c r="C8191" s="2">
        <v>1.9378446830593052</v>
      </c>
      <c r="D8191" s="2">
        <v>0.22733049896871887</v>
      </c>
      <c r="E8191" s="2">
        <v>6.2236771573398944</v>
      </c>
      <c r="F8191" s="2">
        <v>0</v>
      </c>
      <c r="G8191" s="2">
        <v>0</v>
      </c>
      <c r="H8191" s="2">
        <v>0</v>
      </c>
      <c r="I8191" s="2">
        <v>0</v>
      </c>
      <c r="J8191" s="2">
        <v>23.569238903397633</v>
      </c>
      <c r="K8191" s="2">
        <v>0</v>
      </c>
      <c r="L8191" s="2">
        <v>63.622830580212131</v>
      </c>
    </row>
    <row r="8192" spans="1:12" x14ac:dyDescent="0.3">
      <c r="A8192" s="1">
        <v>42346.208333313472</v>
      </c>
      <c r="B8192" s="2">
        <v>39.741438832757304</v>
      </c>
      <c r="C8192" s="2">
        <v>2.4321291616669152</v>
      </c>
      <c r="D8192" s="2">
        <v>0.2853155057841088</v>
      </c>
      <c r="E8192" s="2">
        <v>7.811145464594162</v>
      </c>
      <c r="F8192" s="2">
        <v>0</v>
      </c>
      <c r="G8192" s="2">
        <v>0</v>
      </c>
      <c r="H8192" s="2">
        <v>0</v>
      </c>
      <c r="I8192" s="2">
        <v>0</v>
      </c>
      <c r="J8192" s="2">
        <v>29.581025639655653</v>
      </c>
      <c r="K8192" s="2">
        <v>0</v>
      </c>
      <c r="L8192" s="2">
        <v>79.851054604458142</v>
      </c>
    </row>
    <row r="8193" spans="1:12" x14ac:dyDescent="0.3">
      <c r="A8193" s="1">
        <v>42346.249999980137</v>
      </c>
      <c r="B8193" s="2">
        <v>49.874748439169764</v>
      </c>
      <c r="C8193" s="2">
        <v>3.0522757522740198</v>
      </c>
      <c r="D8193" s="2">
        <v>0.35806552290823579</v>
      </c>
      <c r="E8193" s="2">
        <v>9.8028387122028704</v>
      </c>
      <c r="F8193" s="2">
        <v>0</v>
      </c>
      <c r="G8193" s="2">
        <v>0</v>
      </c>
      <c r="H8193" s="2">
        <v>0</v>
      </c>
      <c r="I8193" s="2">
        <v>0</v>
      </c>
      <c r="J8193" s="2">
        <v>37.123623494335767</v>
      </c>
      <c r="K8193" s="2">
        <v>0</v>
      </c>
      <c r="L8193" s="2">
        <v>100.21155192089066</v>
      </c>
    </row>
    <row r="8194" spans="1:12" x14ac:dyDescent="0.3">
      <c r="A8194" s="1">
        <v>42346.291666646801</v>
      </c>
      <c r="B8194" s="2">
        <v>42.236543495958486</v>
      </c>
      <c r="C8194" s="2">
        <v>2.5848266228313244</v>
      </c>
      <c r="D8194" s="2">
        <v>0.30322859775748623</v>
      </c>
      <c r="E8194" s="2">
        <v>8.3015561302892174</v>
      </c>
      <c r="F8194" s="2">
        <v>0</v>
      </c>
      <c r="G8194" s="2">
        <v>0</v>
      </c>
      <c r="H8194" s="2">
        <v>0</v>
      </c>
      <c r="I8194" s="2">
        <v>0</v>
      </c>
      <c r="J8194" s="2">
        <v>31.438224502695867</v>
      </c>
      <c r="K8194" s="2">
        <v>0</v>
      </c>
      <c r="L8194" s="2">
        <v>84.864379349532385</v>
      </c>
    </row>
    <row r="8195" spans="1:12" x14ac:dyDescent="0.3">
      <c r="A8195" s="1">
        <v>42346.333333313465</v>
      </c>
      <c r="B8195" s="2">
        <v>31.884517294012667</v>
      </c>
      <c r="C8195" s="2">
        <v>2.8776056166217869</v>
      </c>
      <c r="D8195" s="2">
        <v>0.23014673582479919</v>
      </c>
      <c r="E8195" s="2">
        <v>6.4732720101205334</v>
      </c>
      <c r="F8195" s="2">
        <v>0</v>
      </c>
      <c r="G8195" s="2">
        <v>0</v>
      </c>
      <c r="H8195" s="2">
        <v>0</v>
      </c>
      <c r="I8195" s="2">
        <v>0</v>
      </c>
      <c r="J8195" s="2">
        <v>24.514461569278918</v>
      </c>
      <c r="K8195" s="2">
        <v>0</v>
      </c>
      <c r="L8195" s="2">
        <v>65.980003225858695</v>
      </c>
    </row>
    <row r="8196" spans="1:12" x14ac:dyDescent="0.3">
      <c r="A8196" s="1">
        <v>42346.374999980129</v>
      </c>
      <c r="B8196" s="2">
        <v>27.32889226101312</v>
      </c>
      <c r="C8196" s="2">
        <v>2.4664564666660498</v>
      </c>
      <c r="D8196" s="2">
        <v>0.19872985326710346</v>
      </c>
      <c r="E8196" s="2">
        <v>5.7927499501707906</v>
      </c>
      <c r="F8196" s="2">
        <v>0</v>
      </c>
      <c r="G8196" s="2">
        <v>0</v>
      </c>
      <c r="H8196" s="2">
        <v>0</v>
      </c>
      <c r="I8196" s="2">
        <v>0</v>
      </c>
      <c r="J8196" s="2">
        <v>21.937305556121686</v>
      </c>
      <c r="K8196" s="2">
        <v>0</v>
      </c>
      <c r="L8196" s="2">
        <v>57.724134087238752</v>
      </c>
    </row>
    <row r="8197" spans="1:12" x14ac:dyDescent="0.3">
      <c r="A8197" s="1">
        <v>42346.416666646794</v>
      </c>
      <c r="B8197" s="2">
        <v>23.968979134625176</v>
      </c>
      <c r="C8197" s="2">
        <v>2.1632213637256394</v>
      </c>
      <c r="D8197" s="2">
        <v>0.1785703745087758</v>
      </c>
      <c r="E8197" s="2">
        <v>5.7927499501707906</v>
      </c>
      <c r="F8197" s="2">
        <v>0</v>
      </c>
      <c r="G8197" s="2">
        <v>0</v>
      </c>
      <c r="H8197" s="2">
        <v>0</v>
      </c>
      <c r="I8197" s="2">
        <v>0</v>
      </c>
      <c r="J8197" s="2">
        <v>21.937305556121686</v>
      </c>
      <c r="K8197" s="2">
        <v>0</v>
      </c>
      <c r="L8197" s="2">
        <v>54.040826379152065</v>
      </c>
    </row>
    <row r="8198" spans="1:12" x14ac:dyDescent="0.3">
      <c r="A8198" s="1">
        <v>42346.458333313458</v>
      </c>
      <c r="B8198" s="2">
        <v>22.485163044312738</v>
      </c>
      <c r="C8198" s="2">
        <v>2.0293056617520473</v>
      </c>
      <c r="D8198" s="2">
        <v>0.16966747796690118</v>
      </c>
      <c r="E8198" s="2">
        <v>5.7927499501707906</v>
      </c>
      <c r="F8198" s="2">
        <v>0</v>
      </c>
      <c r="G8198" s="2">
        <v>0</v>
      </c>
      <c r="H8198" s="2">
        <v>0</v>
      </c>
      <c r="I8198" s="2">
        <v>0</v>
      </c>
      <c r="J8198" s="2">
        <v>21.937305556121686</v>
      </c>
      <c r="K8198" s="2">
        <v>0</v>
      </c>
      <c r="L8198" s="2">
        <v>52.414191690324159</v>
      </c>
    </row>
    <row r="8199" spans="1:12" x14ac:dyDescent="0.3">
      <c r="A8199" s="1">
        <v>42346.499999980122</v>
      </c>
      <c r="B8199" s="2">
        <v>21.763663865674435</v>
      </c>
      <c r="C8199" s="2">
        <v>1.9641897288466599</v>
      </c>
      <c r="D8199" s="2">
        <v>0.16533848289507136</v>
      </c>
      <c r="E8199" s="2">
        <v>5.7927499501707906</v>
      </c>
      <c r="F8199" s="2">
        <v>0</v>
      </c>
      <c r="G8199" s="2">
        <v>0</v>
      </c>
      <c r="H8199" s="2">
        <v>0</v>
      </c>
      <c r="I8199" s="2">
        <v>0</v>
      </c>
      <c r="J8199" s="2">
        <v>21.937305556121686</v>
      </c>
      <c r="K8199" s="2">
        <v>0</v>
      </c>
      <c r="L8199" s="2">
        <v>51.62324758370864</v>
      </c>
    </row>
    <row r="8200" spans="1:12" x14ac:dyDescent="0.3">
      <c r="A8200" s="1">
        <v>42346.541666646786</v>
      </c>
      <c r="B8200" s="2">
        <v>23.338638314944195</v>
      </c>
      <c r="C8200" s="2">
        <v>2.1063325525708732</v>
      </c>
      <c r="D8200" s="2">
        <v>0.17478832959068991</v>
      </c>
      <c r="E8200" s="2">
        <v>5.7927499501707906</v>
      </c>
      <c r="F8200" s="2">
        <v>0</v>
      </c>
      <c r="G8200" s="2">
        <v>0</v>
      </c>
      <c r="H8200" s="2">
        <v>0</v>
      </c>
      <c r="I8200" s="2">
        <v>0</v>
      </c>
      <c r="J8200" s="2">
        <v>21.937305556121686</v>
      </c>
      <c r="K8200" s="2">
        <v>0</v>
      </c>
      <c r="L8200" s="2">
        <v>53.349814703398238</v>
      </c>
    </row>
    <row r="8201" spans="1:12" x14ac:dyDescent="0.3">
      <c r="A8201" s="1">
        <v>42346.583333313451</v>
      </c>
      <c r="B8201" s="2">
        <v>26.790630969013041</v>
      </c>
      <c r="C8201" s="2">
        <v>2.4178779135461506</v>
      </c>
      <c r="D8201" s="2">
        <v>0.19550028551510298</v>
      </c>
      <c r="E8201" s="2">
        <v>5.7927499501707906</v>
      </c>
      <c r="F8201" s="2">
        <v>0</v>
      </c>
      <c r="G8201" s="2">
        <v>0</v>
      </c>
      <c r="H8201" s="2">
        <v>0</v>
      </c>
      <c r="I8201" s="2">
        <v>0</v>
      </c>
      <c r="J8201" s="2">
        <v>21.937305556121686</v>
      </c>
      <c r="K8201" s="2">
        <v>0</v>
      </c>
      <c r="L8201" s="2">
        <v>57.134064674366769</v>
      </c>
    </row>
    <row r="8202" spans="1:12" x14ac:dyDescent="0.3">
      <c r="A8202" s="1">
        <v>42346.624999980115</v>
      </c>
      <c r="B8202" s="2">
        <v>33.592003347779212</v>
      </c>
      <c r="C8202" s="2">
        <v>3.0317077287320005</v>
      </c>
      <c r="D8202" s="2">
        <v>0.24247159989964381</v>
      </c>
      <c r="E8202" s="2">
        <v>6.8199299688280899</v>
      </c>
      <c r="F8202" s="2">
        <v>0</v>
      </c>
      <c r="G8202" s="2">
        <v>0</v>
      </c>
      <c r="H8202" s="2">
        <v>0</v>
      </c>
      <c r="I8202" s="2">
        <v>0</v>
      </c>
      <c r="J8202" s="2">
        <v>25.827264923306796</v>
      </c>
      <c r="K8202" s="2">
        <v>0</v>
      </c>
      <c r="L8202" s="2">
        <v>69.513377568545749</v>
      </c>
    </row>
    <row r="8203" spans="1:12" x14ac:dyDescent="0.3">
      <c r="A8203" s="1">
        <v>42346.666666646779</v>
      </c>
      <c r="B8203" s="2">
        <v>46.405573053325583</v>
      </c>
      <c r="C8203" s="2">
        <v>4.1881436193446202</v>
      </c>
      <c r="D8203" s="2">
        <v>0.33496167007388478</v>
      </c>
      <c r="E8203" s="2">
        <v>9.4213719589885478</v>
      </c>
      <c r="F8203" s="2">
        <v>0</v>
      </c>
      <c r="G8203" s="2">
        <v>0</v>
      </c>
      <c r="H8203" s="2">
        <v>0</v>
      </c>
      <c r="I8203" s="2">
        <v>0</v>
      </c>
      <c r="J8203" s="2">
        <v>35.678998265083898</v>
      </c>
      <c r="K8203" s="2">
        <v>0</v>
      </c>
      <c r="L8203" s="2">
        <v>96.029048566816527</v>
      </c>
    </row>
    <row r="8204" spans="1:12" x14ac:dyDescent="0.3">
      <c r="A8204" s="1">
        <v>42346.708333313443</v>
      </c>
      <c r="B8204" s="2">
        <v>63.817128873546167</v>
      </c>
      <c r="C8204" s="2">
        <v>5.7595517846424231</v>
      </c>
      <c r="D8204" s="2">
        <v>0.44586744661269867</v>
      </c>
      <c r="E8204" s="2">
        <v>10.494112228570271</v>
      </c>
      <c r="F8204" s="2">
        <v>0</v>
      </c>
      <c r="G8204" s="2">
        <v>0</v>
      </c>
      <c r="H8204" s="2">
        <v>0</v>
      </c>
      <c r="I8204" s="2">
        <v>0</v>
      </c>
      <c r="J8204" s="2">
        <v>39.741495572684194</v>
      </c>
      <c r="K8204" s="2">
        <v>0</v>
      </c>
      <c r="L8204" s="2">
        <v>120.25815590605575</v>
      </c>
    </row>
    <row r="8205" spans="1:12" x14ac:dyDescent="0.3">
      <c r="A8205" s="1">
        <v>42346.749999980108</v>
      </c>
      <c r="B8205" s="2">
        <v>48.024465529274266</v>
      </c>
      <c r="C8205" s="2">
        <v>4.3342500834487971</v>
      </c>
      <c r="D8205" s="2">
        <v>0.34664705378395527</v>
      </c>
      <c r="E8205" s="2">
        <v>9.7500434347182772</v>
      </c>
      <c r="F8205" s="2">
        <v>0</v>
      </c>
      <c r="G8205" s="2">
        <v>0</v>
      </c>
      <c r="H8205" s="2">
        <v>0</v>
      </c>
      <c r="I8205" s="2">
        <v>0</v>
      </c>
      <c r="J8205" s="2">
        <v>36.923686306633492</v>
      </c>
      <c r="K8205" s="2">
        <v>0</v>
      </c>
      <c r="L8205" s="2">
        <v>99.379092407858792</v>
      </c>
    </row>
    <row r="8206" spans="1:12" x14ac:dyDescent="0.3">
      <c r="A8206" s="1">
        <v>42346.791666646772</v>
      </c>
      <c r="B8206" s="2">
        <v>46.123366786353643</v>
      </c>
      <c r="C8206" s="2">
        <v>4.1626742565377128</v>
      </c>
      <c r="D8206" s="2">
        <v>0.33292466726860503</v>
      </c>
      <c r="E8206" s="2">
        <v>9.364077758413865</v>
      </c>
      <c r="F8206" s="2">
        <v>0</v>
      </c>
      <c r="G8206" s="2">
        <v>0</v>
      </c>
      <c r="H8206" s="2">
        <v>0</v>
      </c>
      <c r="I8206" s="2">
        <v>0</v>
      </c>
      <c r="J8206" s="2">
        <v>35.462023530214921</v>
      </c>
      <c r="K8206" s="2">
        <v>0</v>
      </c>
      <c r="L8206" s="2">
        <v>95.445066998788747</v>
      </c>
    </row>
    <row r="8207" spans="1:12" x14ac:dyDescent="0.3">
      <c r="A8207" s="1">
        <v>42346.833333313436</v>
      </c>
      <c r="B8207" s="2">
        <v>43.075276155955372</v>
      </c>
      <c r="C8207" s="2">
        <v>3.887581407016877</v>
      </c>
      <c r="D8207" s="2">
        <v>0.31092313898402762</v>
      </c>
      <c r="E8207" s="2">
        <v>8.745247008049235</v>
      </c>
      <c r="F8207" s="2">
        <v>0</v>
      </c>
      <c r="G8207" s="2">
        <v>0</v>
      </c>
      <c r="H8207" s="2">
        <v>0</v>
      </c>
      <c r="I8207" s="2">
        <v>0</v>
      </c>
      <c r="J8207" s="2">
        <v>33.11849422633523</v>
      </c>
      <c r="K8207" s="2">
        <v>0</v>
      </c>
      <c r="L8207" s="2">
        <v>89.137521936340733</v>
      </c>
    </row>
    <row r="8208" spans="1:12" x14ac:dyDescent="0.3">
      <c r="A8208" s="1">
        <v>42346.8749999801</v>
      </c>
      <c r="B8208" s="2">
        <v>40.222483450530589</v>
      </c>
      <c r="C8208" s="2">
        <v>2.4615685246419909</v>
      </c>
      <c r="D8208" s="2">
        <v>0.28876906691465293</v>
      </c>
      <c r="E8208" s="2">
        <v>7.9056943685782342</v>
      </c>
      <c r="F8208" s="2">
        <v>0</v>
      </c>
      <c r="G8208" s="2">
        <v>0</v>
      </c>
      <c r="H8208" s="2">
        <v>0</v>
      </c>
      <c r="I8208" s="2">
        <v>0</v>
      </c>
      <c r="J8208" s="2">
        <v>29.939084974951815</v>
      </c>
      <c r="K8208" s="2">
        <v>0</v>
      </c>
      <c r="L8208" s="2">
        <v>80.817600385617283</v>
      </c>
    </row>
    <row r="8209" spans="1:12" x14ac:dyDescent="0.3">
      <c r="A8209" s="1">
        <v>42346.916666646764</v>
      </c>
      <c r="B8209" s="2">
        <v>36.538552862372441</v>
      </c>
      <c r="C8209" s="2">
        <v>2.2361163196848071</v>
      </c>
      <c r="D8209" s="2">
        <v>0.26232104314135346</v>
      </c>
      <c r="E8209" s="2">
        <v>7.1816209945198066</v>
      </c>
      <c r="F8209" s="2">
        <v>0</v>
      </c>
      <c r="G8209" s="2">
        <v>0</v>
      </c>
      <c r="H8209" s="2">
        <v>0</v>
      </c>
      <c r="I8209" s="2">
        <v>0</v>
      </c>
      <c r="J8209" s="2">
        <v>27.196998921107316</v>
      </c>
      <c r="K8209" s="2">
        <v>0</v>
      </c>
      <c r="L8209" s="2">
        <v>73.41561014082572</v>
      </c>
    </row>
    <row r="8210" spans="1:12" x14ac:dyDescent="0.3">
      <c r="A8210" s="1">
        <v>42346.958333313429</v>
      </c>
      <c r="B8210" s="2">
        <v>32.927820871300135</v>
      </c>
      <c r="C8210" s="2">
        <v>2.0151437824949325</v>
      </c>
      <c r="D8210" s="2">
        <v>0.23639853367663566</v>
      </c>
      <c r="E8210" s="2">
        <v>6.4719347414724719</v>
      </c>
      <c r="F8210" s="2">
        <v>0</v>
      </c>
      <c r="G8210" s="2">
        <v>0</v>
      </c>
      <c r="H8210" s="2">
        <v>0</v>
      </c>
      <c r="I8210" s="2">
        <v>0</v>
      </c>
      <c r="J8210" s="2">
        <v>24.509397295627263</v>
      </c>
      <c r="K8210" s="2">
        <v>0</v>
      </c>
      <c r="L8210" s="2">
        <v>66.160695224571441</v>
      </c>
    </row>
    <row r="8211" spans="1:12" x14ac:dyDescent="0.3">
      <c r="A8211" s="1">
        <v>42346.999999980093</v>
      </c>
      <c r="B8211" s="2">
        <v>31.806767087221466</v>
      </c>
      <c r="C8211" s="2">
        <v>1.9465366137527833</v>
      </c>
      <c r="D8211" s="2">
        <v>0.22835015805637621</v>
      </c>
      <c r="E8211" s="2">
        <v>6.2515925888412358</v>
      </c>
      <c r="F8211" s="2">
        <v>0</v>
      </c>
      <c r="G8211" s="2">
        <v>0</v>
      </c>
      <c r="H8211" s="2">
        <v>0</v>
      </c>
      <c r="I8211" s="2">
        <v>0</v>
      </c>
      <c r="J8211" s="2">
        <v>23.674955420741487</v>
      </c>
      <c r="K8211" s="2">
        <v>0</v>
      </c>
      <c r="L8211" s="2">
        <v>63.908201868613347</v>
      </c>
    </row>
    <row r="8212" spans="1:12" x14ac:dyDescent="0.3">
      <c r="A8212" s="1">
        <v>42347.041666646757</v>
      </c>
      <c r="B8212" s="2">
        <v>29.695513975309993</v>
      </c>
      <c r="C8212" s="2">
        <v>1.8173304145824738</v>
      </c>
      <c r="D8212" s="2">
        <v>0.21319284953520654</v>
      </c>
      <c r="E8212" s="2">
        <v>5.8366276138910971</v>
      </c>
      <c r="F8212" s="2">
        <v>0</v>
      </c>
      <c r="G8212" s="2">
        <v>0</v>
      </c>
      <c r="H8212" s="2">
        <v>0</v>
      </c>
      <c r="I8212" s="2">
        <v>0</v>
      </c>
      <c r="J8212" s="2">
        <v>22.103471491886399</v>
      </c>
      <c r="K8212" s="2">
        <v>0</v>
      </c>
      <c r="L8212" s="2">
        <v>59.666136345205175</v>
      </c>
    </row>
    <row r="8213" spans="1:12" x14ac:dyDescent="0.3">
      <c r="A8213" s="1">
        <v>42347.083333313421</v>
      </c>
      <c r="B8213" s="2">
        <v>28.988288189366806</v>
      </c>
      <c r="C8213" s="2">
        <v>1.7740490310091783</v>
      </c>
      <c r="D8213" s="2">
        <v>0.2081154671165906</v>
      </c>
      <c r="E8213" s="2">
        <v>5.6976229967316234</v>
      </c>
      <c r="F8213" s="2">
        <v>0</v>
      </c>
      <c r="G8213" s="2">
        <v>0</v>
      </c>
      <c r="H8213" s="2">
        <v>0</v>
      </c>
      <c r="I8213" s="2">
        <v>0</v>
      </c>
      <c r="J8213" s="2">
        <v>21.577057131423761</v>
      </c>
      <c r="K8213" s="2">
        <v>0</v>
      </c>
      <c r="L8213" s="2">
        <v>58.245132815647963</v>
      </c>
    </row>
    <row r="8214" spans="1:12" x14ac:dyDescent="0.3">
      <c r="A8214" s="1">
        <v>42347.124999980086</v>
      </c>
      <c r="B8214" s="2">
        <v>29.278648172974862</v>
      </c>
      <c r="C8214" s="2">
        <v>1.7918187193812105</v>
      </c>
      <c r="D8214" s="2">
        <v>0.21020004704162121</v>
      </c>
      <c r="E8214" s="2">
        <v>5.7546930006286683</v>
      </c>
      <c r="F8214" s="2">
        <v>0</v>
      </c>
      <c r="G8214" s="2">
        <v>0</v>
      </c>
      <c r="H8214" s="2">
        <v>0</v>
      </c>
      <c r="I8214" s="2">
        <v>0</v>
      </c>
      <c r="J8214" s="2">
        <v>21.793182827224186</v>
      </c>
      <c r="K8214" s="2">
        <v>0</v>
      </c>
      <c r="L8214" s="2">
        <v>58.828542767250546</v>
      </c>
    </row>
    <row r="8215" spans="1:12" x14ac:dyDescent="0.3">
      <c r="A8215" s="1">
        <v>42347.16666664675</v>
      </c>
      <c r="B8215" s="2">
        <v>29.486529691873287</v>
      </c>
      <c r="C8215" s="2">
        <v>1.8045408230376019</v>
      </c>
      <c r="D8215" s="2">
        <v>0.21169248975254748</v>
      </c>
      <c r="E8215" s="2">
        <v>5.7955519335512955</v>
      </c>
      <c r="F8215" s="2">
        <v>0</v>
      </c>
      <c r="G8215" s="2">
        <v>0</v>
      </c>
      <c r="H8215" s="2">
        <v>0</v>
      </c>
      <c r="I8215" s="2">
        <v>0</v>
      </c>
      <c r="J8215" s="2">
        <v>21.947916745299544</v>
      </c>
      <c r="K8215" s="2">
        <v>0</v>
      </c>
      <c r="L8215" s="2">
        <v>59.246231683514274</v>
      </c>
    </row>
    <row r="8216" spans="1:12" x14ac:dyDescent="0.3">
      <c r="A8216" s="1">
        <v>42347.208333313414</v>
      </c>
      <c r="B8216" s="2">
        <v>31.847153237574979</v>
      </c>
      <c r="C8216" s="2">
        <v>1.9490081984987608</v>
      </c>
      <c r="D8216" s="2">
        <v>0.22864010213623895</v>
      </c>
      <c r="E8216" s="2">
        <v>6.2595304517981791</v>
      </c>
      <c r="F8216" s="2">
        <v>0</v>
      </c>
      <c r="G8216" s="2">
        <v>0</v>
      </c>
      <c r="H8216" s="2">
        <v>0</v>
      </c>
      <c r="I8216" s="2">
        <v>0</v>
      </c>
      <c r="J8216" s="2">
        <v>23.705016329057404</v>
      </c>
      <c r="K8216" s="2">
        <v>0</v>
      </c>
      <c r="L8216" s="2">
        <v>63.989348319065556</v>
      </c>
    </row>
    <row r="8217" spans="1:12" x14ac:dyDescent="0.3">
      <c r="A8217" s="1">
        <v>42347.249999980078</v>
      </c>
      <c r="B8217" s="2">
        <v>35.595196081565661</v>
      </c>
      <c r="C8217" s="2">
        <v>2.178383997860434</v>
      </c>
      <c r="D8217" s="2">
        <v>0.25554840669546564</v>
      </c>
      <c r="E8217" s="2">
        <v>6.9962050343452775</v>
      </c>
      <c r="F8217" s="2">
        <v>0</v>
      </c>
      <c r="G8217" s="2">
        <v>0</v>
      </c>
      <c r="H8217" s="2">
        <v>0</v>
      </c>
      <c r="I8217" s="2">
        <v>0</v>
      </c>
      <c r="J8217" s="2">
        <v>26.494823510754866</v>
      </c>
      <c r="K8217" s="2">
        <v>0</v>
      </c>
      <c r="L8217" s="2">
        <v>71.520157031221714</v>
      </c>
    </row>
    <row r="8218" spans="1:12" x14ac:dyDescent="0.3">
      <c r="A8218" s="1">
        <v>42347.291666646743</v>
      </c>
      <c r="B8218" s="2">
        <v>34.938697464381789</v>
      </c>
      <c r="C8218" s="2">
        <v>2.1382070571571492</v>
      </c>
      <c r="D8218" s="2">
        <v>0.25083520957654315</v>
      </c>
      <c r="E8218" s="2">
        <v>6.8671707983754073</v>
      </c>
      <c r="F8218" s="2">
        <v>0</v>
      </c>
      <c r="G8218" s="2">
        <v>0</v>
      </c>
      <c r="H8218" s="2">
        <v>0</v>
      </c>
      <c r="I8218" s="2">
        <v>0</v>
      </c>
      <c r="J8218" s="2">
        <v>26.006167261819364</v>
      </c>
      <c r="K8218" s="2">
        <v>0</v>
      </c>
      <c r="L8218" s="2">
        <v>70.20107779131024</v>
      </c>
    </row>
    <row r="8219" spans="1:12" x14ac:dyDescent="0.3">
      <c r="A8219" s="1">
        <v>42347.333333313407</v>
      </c>
      <c r="B8219" s="2">
        <v>29.358598919410646</v>
      </c>
      <c r="C8219" s="2">
        <v>2.6496392706094589</v>
      </c>
      <c r="D8219" s="2">
        <v>0.21191431713976863</v>
      </c>
      <c r="E8219" s="2">
        <v>5.9604539372174585</v>
      </c>
      <c r="F8219" s="2">
        <v>0</v>
      </c>
      <c r="G8219" s="2">
        <v>0</v>
      </c>
      <c r="H8219" s="2">
        <v>0</v>
      </c>
      <c r="I8219" s="2">
        <v>0</v>
      </c>
      <c r="J8219" s="2">
        <v>22.572405230450652</v>
      </c>
      <c r="K8219" s="2">
        <v>0</v>
      </c>
      <c r="L8219" s="2">
        <v>60.753011674827988</v>
      </c>
    </row>
    <row r="8220" spans="1:12" x14ac:dyDescent="0.3">
      <c r="A8220" s="1">
        <v>42347.374999980071</v>
      </c>
      <c r="B8220" s="2">
        <v>26.675360396304516</v>
      </c>
      <c r="C8220" s="2">
        <v>2.4074746433821845</v>
      </c>
      <c r="D8220" s="2">
        <v>0.19480866207885184</v>
      </c>
      <c r="E8220" s="2">
        <v>5.7927499501707906</v>
      </c>
      <c r="F8220" s="2">
        <v>0</v>
      </c>
      <c r="G8220" s="2">
        <v>0</v>
      </c>
      <c r="H8220" s="2">
        <v>0</v>
      </c>
      <c r="I8220" s="2">
        <v>0</v>
      </c>
      <c r="J8220" s="2">
        <v>21.937305556121686</v>
      </c>
      <c r="K8220" s="2">
        <v>0</v>
      </c>
      <c r="L8220" s="2">
        <v>57.007699208058028</v>
      </c>
    </row>
    <row r="8221" spans="1:12" x14ac:dyDescent="0.3">
      <c r="A8221" s="1">
        <v>42347.416666646735</v>
      </c>
      <c r="B8221" s="2">
        <v>24.024286602718515</v>
      </c>
      <c r="C8221" s="2">
        <v>2.1682129111704054</v>
      </c>
      <c r="D8221" s="2">
        <v>0.17890221931733583</v>
      </c>
      <c r="E8221" s="2">
        <v>5.7927499501707906</v>
      </c>
      <c r="F8221" s="2">
        <v>0</v>
      </c>
      <c r="G8221" s="2">
        <v>0</v>
      </c>
      <c r="H8221" s="2">
        <v>0</v>
      </c>
      <c r="I8221" s="2">
        <v>0</v>
      </c>
      <c r="J8221" s="2">
        <v>21.937305556121686</v>
      </c>
      <c r="K8221" s="2">
        <v>0</v>
      </c>
      <c r="L8221" s="2">
        <v>54.101457239498728</v>
      </c>
    </row>
    <row r="8222" spans="1:12" x14ac:dyDescent="0.3">
      <c r="A8222" s="1">
        <v>42347.4583333134</v>
      </c>
      <c r="B8222" s="2">
        <v>22.723870225982296</v>
      </c>
      <c r="C8222" s="2">
        <v>2.0508491940052158</v>
      </c>
      <c r="D8222" s="2">
        <v>0.17109972105691854</v>
      </c>
      <c r="E8222" s="2">
        <v>5.7927499501707906</v>
      </c>
      <c r="F8222" s="2">
        <v>0</v>
      </c>
      <c r="G8222" s="2">
        <v>0</v>
      </c>
      <c r="H8222" s="2">
        <v>0</v>
      </c>
      <c r="I8222" s="2">
        <v>0</v>
      </c>
      <c r="J8222" s="2">
        <v>21.937305556121686</v>
      </c>
      <c r="K8222" s="2">
        <v>0</v>
      </c>
      <c r="L8222" s="2">
        <v>52.675874647336911</v>
      </c>
    </row>
    <row r="8223" spans="1:12" x14ac:dyDescent="0.3">
      <c r="A8223" s="1">
        <v>42347.499999980064</v>
      </c>
      <c r="B8223" s="2">
        <v>22.033802817979989</v>
      </c>
      <c r="C8223" s="2">
        <v>1.9885700059339584</v>
      </c>
      <c r="D8223" s="2">
        <v>0.16695931660890467</v>
      </c>
      <c r="E8223" s="2">
        <v>5.7927499501707906</v>
      </c>
      <c r="F8223" s="2">
        <v>0</v>
      </c>
      <c r="G8223" s="2">
        <v>0</v>
      </c>
      <c r="H8223" s="2">
        <v>0</v>
      </c>
      <c r="I8223" s="2">
        <v>0</v>
      </c>
      <c r="J8223" s="2">
        <v>21.937305556121686</v>
      </c>
      <c r="K8223" s="2">
        <v>0</v>
      </c>
      <c r="L8223" s="2">
        <v>51.919387646815323</v>
      </c>
    </row>
    <row r="8224" spans="1:12" x14ac:dyDescent="0.3">
      <c r="A8224" s="1">
        <v>42347.541666646728</v>
      </c>
      <c r="B8224" s="2">
        <v>21.862639710556312</v>
      </c>
      <c r="C8224" s="2">
        <v>1.9731223855500895</v>
      </c>
      <c r="D8224" s="2">
        <v>0.16593233796436263</v>
      </c>
      <c r="E8224" s="2">
        <v>5.7927499501707906</v>
      </c>
      <c r="F8224" s="2">
        <v>0</v>
      </c>
      <c r="G8224" s="2">
        <v>0</v>
      </c>
      <c r="H8224" s="2">
        <v>0</v>
      </c>
      <c r="I8224" s="2">
        <v>0</v>
      </c>
      <c r="J8224" s="2">
        <v>21.937305556121686</v>
      </c>
      <c r="K8224" s="2">
        <v>0</v>
      </c>
      <c r="L8224" s="2">
        <v>51.731749940363244</v>
      </c>
    </row>
    <row r="8225" spans="1:12" x14ac:dyDescent="0.3">
      <c r="A8225" s="1">
        <v>42347.583333313392</v>
      </c>
      <c r="B8225" s="2">
        <v>25.396429657634673</v>
      </c>
      <c r="C8225" s="2">
        <v>2.2920500238739048</v>
      </c>
      <c r="D8225" s="2">
        <v>0.18713507764683279</v>
      </c>
      <c r="E8225" s="2">
        <v>5.7927499501707906</v>
      </c>
      <c r="F8225" s="2">
        <v>0</v>
      </c>
      <c r="G8225" s="2">
        <v>0</v>
      </c>
      <c r="H8225" s="2">
        <v>0</v>
      </c>
      <c r="I8225" s="2">
        <v>0</v>
      </c>
      <c r="J8225" s="2">
        <v>21.937305556121686</v>
      </c>
      <c r="K8225" s="2">
        <v>0</v>
      </c>
      <c r="L8225" s="2">
        <v>55.605670265447884</v>
      </c>
    </row>
    <row r="8226" spans="1:12" x14ac:dyDescent="0.3">
      <c r="A8226" s="1">
        <v>42347.624999980057</v>
      </c>
      <c r="B8226" s="2">
        <v>30.478411349945254</v>
      </c>
      <c r="C8226" s="2">
        <v>2.750703323420896</v>
      </c>
      <c r="D8226" s="2">
        <v>0.21999727393184057</v>
      </c>
      <c r="E8226" s="2">
        <v>6.1878009720281728</v>
      </c>
      <c r="F8226" s="2">
        <v>0</v>
      </c>
      <c r="G8226" s="2">
        <v>0</v>
      </c>
      <c r="H8226" s="2">
        <v>0</v>
      </c>
      <c r="I8226" s="2">
        <v>0</v>
      </c>
      <c r="J8226" s="2">
        <v>23.433374789437714</v>
      </c>
      <c r="K8226" s="2">
        <v>0</v>
      </c>
      <c r="L8226" s="2">
        <v>63.070287708763871</v>
      </c>
    </row>
    <row r="8227" spans="1:12" x14ac:dyDescent="0.3">
      <c r="A8227" s="1">
        <v>42347.666666646721</v>
      </c>
      <c r="B8227" s="2">
        <v>36.25530494412385</v>
      </c>
      <c r="C8227" s="2">
        <v>3.2720730308543016</v>
      </c>
      <c r="D8227" s="2">
        <v>0.26169566916384424</v>
      </c>
      <c r="E8227" s="2">
        <v>7.3606399165168579</v>
      </c>
      <c r="F8227" s="2">
        <v>0</v>
      </c>
      <c r="G8227" s="2">
        <v>0</v>
      </c>
      <c r="H8227" s="2">
        <v>0</v>
      </c>
      <c r="I8227" s="2">
        <v>0</v>
      </c>
      <c r="J8227" s="2">
        <v>27.874948569540013</v>
      </c>
      <c r="K8227" s="2">
        <v>0</v>
      </c>
      <c r="L8227" s="2">
        <v>75.024662130198863</v>
      </c>
    </row>
    <row r="8228" spans="1:12" x14ac:dyDescent="0.3">
      <c r="A8228" s="1">
        <v>42347.708333313385</v>
      </c>
      <c r="B8228" s="2">
        <v>48.305087263234299</v>
      </c>
      <c r="C8228" s="2">
        <v>4.3595764407633286</v>
      </c>
      <c r="D8228" s="2">
        <v>0.34867261921675941</v>
      </c>
      <c r="E8228" s="2">
        <v>9.8070159395589336</v>
      </c>
      <c r="F8228" s="2">
        <v>0</v>
      </c>
      <c r="G8228" s="2">
        <v>0</v>
      </c>
      <c r="H8228" s="2">
        <v>0</v>
      </c>
      <c r="I8228" s="2">
        <v>0</v>
      </c>
      <c r="J8228" s="2">
        <v>37.139442770789202</v>
      </c>
      <c r="K8228" s="2">
        <v>0</v>
      </c>
      <c r="L8228" s="2">
        <v>99.959795033562514</v>
      </c>
    </row>
    <row r="8229" spans="1:12" x14ac:dyDescent="0.3">
      <c r="A8229" s="1">
        <v>42347.749999980049</v>
      </c>
      <c r="B8229" s="2">
        <v>44.393241862563713</v>
      </c>
      <c r="C8229" s="2">
        <v>4.006528966576238</v>
      </c>
      <c r="D8229" s="2">
        <v>0.320436392783918</v>
      </c>
      <c r="E8229" s="2">
        <v>9.0128236014226175</v>
      </c>
      <c r="F8229" s="2">
        <v>0</v>
      </c>
      <c r="G8229" s="2">
        <v>0</v>
      </c>
      <c r="H8229" s="2">
        <v>0</v>
      </c>
      <c r="I8229" s="2">
        <v>0</v>
      </c>
      <c r="J8229" s="2">
        <v>34.131814245150288</v>
      </c>
      <c r="K8229" s="2">
        <v>0</v>
      </c>
      <c r="L8229" s="2">
        <v>91.864845068496777</v>
      </c>
    </row>
    <row r="8230" spans="1:12" x14ac:dyDescent="0.3">
      <c r="A8230" s="1">
        <v>42347.791666646714</v>
      </c>
      <c r="B8230" s="2">
        <v>45.888065553964744</v>
      </c>
      <c r="C8230" s="2">
        <v>4.141438114190735</v>
      </c>
      <c r="D8230" s="2">
        <v>0.33122623131392226</v>
      </c>
      <c r="E8230" s="2">
        <v>9.3163063316889634</v>
      </c>
      <c r="F8230" s="2">
        <v>0</v>
      </c>
      <c r="G8230" s="2">
        <v>0</v>
      </c>
      <c r="H8230" s="2">
        <v>0</v>
      </c>
      <c r="I8230" s="2">
        <v>0</v>
      </c>
      <c r="J8230" s="2">
        <v>35.281111805398432</v>
      </c>
      <c r="K8230" s="2">
        <v>0</v>
      </c>
      <c r="L8230" s="2">
        <v>94.958148036556793</v>
      </c>
    </row>
    <row r="8231" spans="1:12" x14ac:dyDescent="0.3">
      <c r="A8231" s="1">
        <v>42347.833333313378</v>
      </c>
      <c r="B8231" s="2">
        <v>41.970591711425698</v>
      </c>
      <c r="C8231" s="2">
        <v>3.7878826681945004</v>
      </c>
      <c r="D8231" s="2">
        <v>0.30294937803037897</v>
      </c>
      <c r="E8231" s="2">
        <v>8.5209712936374569</v>
      </c>
      <c r="F8231" s="2">
        <v>0</v>
      </c>
      <c r="G8231" s="2">
        <v>0</v>
      </c>
      <c r="H8231" s="2">
        <v>0</v>
      </c>
      <c r="I8231" s="2">
        <v>0</v>
      </c>
      <c r="J8231" s="2">
        <v>32.26915584332361</v>
      </c>
      <c r="K8231" s="2">
        <v>0</v>
      </c>
      <c r="L8231" s="2">
        <v>86.851550894611648</v>
      </c>
    </row>
    <row r="8232" spans="1:12" x14ac:dyDescent="0.3">
      <c r="A8232" s="1">
        <v>42347.874999980042</v>
      </c>
      <c r="B8232" s="2">
        <v>39.502534258641383</v>
      </c>
      <c r="C8232" s="2">
        <v>2.417508483638418</v>
      </c>
      <c r="D8232" s="2">
        <v>0.28360033941368951</v>
      </c>
      <c r="E8232" s="2">
        <v>7.7641889769735339</v>
      </c>
      <c r="F8232" s="2">
        <v>0</v>
      </c>
      <c r="G8232" s="2">
        <v>0</v>
      </c>
      <c r="H8232" s="2">
        <v>0</v>
      </c>
      <c r="I8232" s="2">
        <v>0</v>
      </c>
      <c r="J8232" s="2">
        <v>29.40320011194656</v>
      </c>
      <c r="K8232" s="2">
        <v>0</v>
      </c>
      <c r="L8232" s="2">
        <v>79.371032170613589</v>
      </c>
    </row>
    <row r="8233" spans="1:12" x14ac:dyDescent="0.3">
      <c r="A8233" s="1">
        <v>42347.916666646706</v>
      </c>
      <c r="B8233" s="2">
        <v>35.643565808634243</v>
      </c>
      <c r="C8233" s="2">
        <v>2.181344168080753</v>
      </c>
      <c r="D8233" s="2">
        <v>0.25589566722625035</v>
      </c>
      <c r="E8233" s="2">
        <v>7.0057120624074818</v>
      </c>
      <c r="F8233" s="2">
        <v>0</v>
      </c>
      <c r="G8233" s="2">
        <v>0</v>
      </c>
      <c r="H8233" s="2">
        <v>0</v>
      </c>
      <c r="I8233" s="2">
        <v>0</v>
      </c>
      <c r="J8233" s="2">
        <v>26.530826891070813</v>
      </c>
      <c r="K8233" s="2">
        <v>0</v>
      </c>
      <c r="L8233" s="2">
        <v>71.617344597419546</v>
      </c>
    </row>
    <row r="8234" spans="1:12" x14ac:dyDescent="0.3">
      <c r="A8234" s="1">
        <v>42347.958333313371</v>
      </c>
      <c r="B8234" s="2">
        <v>31.962163256162842</v>
      </c>
      <c r="C8234" s="2">
        <v>1.9560466759245161</v>
      </c>
      <c r="D8234" s="2">
        <v>0.22946579296645089</v>
      </c>
      <c r="E8234" s="2">
        <v>6.282135571578972</v>
      </c>
      <c r="F8234" s="2">
        <v>0</v>
      </c>
      <c r="G8234" s="2">
        <v>0</v>
      </c>
      <c r="H8234" s="2">
        <v>0</v>
      </c>
      <c r="I8234" s="2">
        <v>0</v>
      </c>
      <c r="J8234" s="2">
        <v>23.79062254787052</v>
      </c>
      <c r="K8234" s="2">
        <v>0</v>
      </c>
      <c r="L8234" s="2">
        <v>64.220433844503304</v>
      </c>
    </row>
    <row r="8235" spans="1:12" x14ac:dyDescent="0.3">
      <c r="A8235" s="1">
        <v>42347.999999980035</v>
      </c>
      <c r="B8235" s="2">
        <v>29.228409965850378</v>
      </c>
      <c r="C8235" s="2">
        <v>1.7887442003862766</v>
      </c>
      <c r="D8235" s="2">
        <v>0.20983937214165774</v>
      </c>
      <c r="E8235" s="2">
        <v>5.7448187244259072</v>
      </c>
      <c r="F8235" s="2">
        <v>0</v>
      </c>
      <c r="G8235" s="2">
        <v>0</v>
      </c>
      <c r="H8235" s="2">
        <v>0</v>
      </c>
      <c r="I8235" s="2">
        <v>0</v>
      </c>
      <c r="J8235" s="2">
        <v>21.755788667961518</v>
      </c>
      <c r="K8235" s="2">
        <v>0</v>
      </c>
      <c r="L8235" s="2">
        <v>58.727600930765739</v>
      </c>
    </row>
    <row r="8236" spans="1:12" x14ac:dyDescent="0.3">
      <c r="A8236" s="1">
        <v>42348.041666646699</v>
      </c>
      <c r="B8236" s="2">
        <v>29.103974431492247</v>
      </c>
      <c r="C8236" s="2">
        <v>1.7811288925174895</v>
      </c>
      <c r="D8236" s="2">
        <v>0.20894601275494012</v>
      </c>
      <c r="E8236" s="2">
        <v>5.7203610276644401</v>
      </c>
      <c r="F8236" s="2">
        <v>0</v>
      </c>
      <c r="G8236" s="2">
        <v>0</v>
      </c>
      <c r="H8236" s="2">
        <v>0</v>
      </c>
      <c r="I8236" s="2">
        <v>0</v>
      </c>
      <c r="J8236" s="2">
        <v>21.663166688474995</v>
      </c>
      <c r="K8236" s="2">
        <v>0</v>
      </c>
      <c r="L8236" s="2">
        <v>58.47757705290411</v>
      </c>
    </row>
    <row r="8237" spans="1:12" x14ac:dyDescent="0.3">
      <c r="A8237" s="1">
        <v>42348.083333313363</v>
      </c>
      <c r="B8237" s="2">
        <v>28.40597716944594</v>
      </c>
      <c r="C8237" s="2">
        <v>1.7384122837170248</v>
      </c>
      <c r="D8237" s="2">
        <v>0.20426620177813498</v>
      </c>
      <c r="E8237" s="2">
        <v>5.6383897935765583</v>
      </c>
      <c r="F8237" s="2">
        <v>0</v>
      </c>
      <c r="G8237" s="2">
        <v>0</v>
      </c>
      <c r="H8237" s="2">
        <v>0</v>
      </c>
      <c r="I8237" s="2">
        <v>0</v>
      </c>
      <c r="J8237" s="2">
        <v>21.352739339725854</v>
      </c>
      <c r="K8237" s="2">
        <v>0</v>
      </c>
      <c r="L8237" s="2">
        <v>57.33978478824352</v>
      </c>
    </row>
    <row r="8238" spans="1:12" x14ac:dyDescent="0.3">
      <c r="A8238" s="1">
        <v>42348.124999980027</v>
      </c>
      <c r="B8238" s="2">
        <v>28.439027209461194</v>
      </c>
      <c r="C8238" s="2">
        <v>1.7404349071669112</v>
      </c>
      <c r="D8238" s="2">
        <v>0.20446450201822652</v>
      </c>
      <c r="E8238" s="2">
        <v>5.6383897935765583</v>
      </c>
      <c r="F8238" s="2">
        <v>0</v>
      </c>
      <c r="G8238" s="2">
        <v>0</v>
      </c>
      <c r="H8238" s="2">
        <v>0</v>
      </c>
      <c r="I8238" s="2">
        <v>0</v>
      </c>
      <c r="J8238" s="2">
        <v>21.352739339725854</v>
      </c>
      <c r="K8238" s="2">
        <v>0</v>
      </c>
      <c r="L8238" s="2">
        <v>57.37505575194875</v>
      </c>
    </row>
    <row r="8239" spans="1:12" x14ac:dyDescent="0.3">
      <c r="A8239" s="1">
        <v>42348.166666646692</v>
      </c>
      <c r="B8239" s="2">
        <v>28.58886650575635</v>
      </c>
      <c r="C8239" s="2">
        <v>1.7496048952898051</v>
      </c>
      <c r="D8239" s="2">
        <v>0.20536353779599745</v>
      </c>
      <c r="E8239" s="2">
        <v>5.6383897935765583</v>
      </c>
      <c r="F8239" s="2">
        <v>0</v>
      </c>
      <c r="G8239" s="2">
        <v>0</v>
      </c>
      <c r="H8239" s="2">
        <v>0</v>
      </c>
      <c r="I8239" s="2">
        <v>0</v>
      </c>
      <c r="J8239" s="2">
        <v>21.352739339725854</v>
      </c>
      <c r="K8239" s="2">
        <v>0</v>
      </c>
      <c r="L8239" s="2">
        <v>57.534964072144561</v>
      </c>
    </row>
    <row r="8240" spans="1:12" x14ac:dyDescent="0.3">
      <c r="A8240" s="1">
        <v>42348.208333313356</v>
      </c>
      <c r="B8240" s="2">
        <v>29.265903960150752</v>
      </c>
      <c r="C8240" s="2">
        <v>1.7910387885945462</v>
      </c>
      <c r="D8240" s="2">
        <v>0.21010855258056171</v>
      </c>
      <c r="E8240" s="2">
        <v>5.7521881366095338</v>
      </c>
      <c r="F8240" s="2">
        <v>0</v>
      </c>
      <c r="G8240" s="2">
        <v>0</v>
      </c>
      <c r="H8240" s="2">
        <v>0</v>
      </c>
      <c r="I8240" s="2">
        <v>0</v>
      </c>
      <c r="J8240" s="2">
        <v>21.783696837351162</v>
      </c>
      <c r="K8240" s="2">
        <v>0</v>
      </c>
      <c r="L8240" s="2">
        <v>58.802936275286555</v>
      </c>
    </row>
    <row r="8241" spans="1:12" x14ac:dyDescent="0.3">
      <c r="A8241" s="1">
        <v>42348.24999998002</v>
      </c>
      <c r="B8241" s="2">
        <v>29.993016982567209</v>
      </c>
      <c r="C8241" s="2">
        <v>1.8355372475730667</v>
      </c>
      <c r="D8241" s="2">
        <v>0.21532871133289067</v>
      </c>
      <c r="E8241" s="2">
        <v>5.8951015729145659</v>
      </c>
      <c r="F8241" s="2">
        <v>0</v>
      </c>
      <c r="G8241" s="2">
        <v>0</v>
      </c>
      <c r="H8241" s="2">
        <v>0</v>
      </c>
      <c r="I8241" s="2">
        <v>0</v>
      </c>
      <c r="J8241" s="2">
        <v>22.324914004891145</v>
      </c>
      <c r="K8241" s="2">
        <v>0</v>
      </c>
      <c r="L8241" s="2">
        <v>60.263898519278868</v>
      </c>
    </row>
    <row r="8242" spans="1:12" x14ac:dyDescent="0.3">
      <c r="A8242" s="1">
        <v>42348.291666646684</v>
      </c>
      <c r="B8242" s="2">
        <v>28.958956755741511</v>
      </c>
      <c r="C8242" s="2">
        <v>1.7722539818824019</v>
      </c>
      <c r="D8242" s="2">
        <v>0.20790488810722477</v>
      </c>
      <c r="E8242" s="2">
        <v>5.6918579287959474</v>
      </c>
      <c r="F8242" s="2">
        <v>0</v>
      </c>
      <c r="G8242" s="2">
        <v>0</v>
      </c>
      <c r="H8242" s="2">
        <v>0</v>
      </c>
      <c r="I8242" s="2">
        <v>0</v>
      </c>
      <c r="J8242" s="2">
        <v>21.555224658428273</v>
      </c>
      <c r="K8242" s="2">
        <v>0</v>
      </c>
      <c r="L8242" s="2">
        <v>58.186198212955361</v>
      </c>
    </row>
    <row r="8243" spans="1:12" x14ac:dyDescent="0.3">
      <c r="A8243" s="1">
        <v>42348.333333313349</v>
      </c>
      <c r="B8243" s="2">
        <v>25.560833378343411</v>
      </c>
      <c r="C8243" s="2">
        <v>2.3068876036855275</v>
      </c>
      <c r="D8243" s="2">
        <v>0.18812149997108521</v>
      </c>
      <c r="E8243" s="2">
        <v>5.7927499501707906</v>
      </c>
      <c r="F8243" s="2">
        <v>0</v>
      </c>
      <c r="G8243" s="2">
        <v>0</v>
      </c>
      <c r="H8243" s="2">
        <v>0</v>
      </c>
      <c r="I8243" s="2">
        <v>0</v>
      </c>
      <c r="J8243" s="2">
        <v>21.937305556121686</v>
      </c>
      <c r="K8243" s="2">
        <v>0</v>
      </c>
      <c r="L8243" s="2">
        <v>55.785897988292504</v>
      </c>
    </row>
    <row r="8244" spans="1:12" x14ac:dyDescent="0.3">
      <c r="A8244" s="1">
        <v>42348.374999980013</v>
      </c>
      <c r="B8244" s="2">
        <v>23.892210924917453</v>
      </c>
      <c r="C8244" s="2">
        <v>2.1562929655505658</v>
      </c>
      <c r="D8244" s="2">
        <v>0.17810976525052946</v>
      </c>
      <c r="E8244" s="2">
        <v>5.7927499501707906</v>
      </c>
      <c r="F8244" s="2">
        <v>0</v>
      </c>
      <c r="G8244" s="2">
        <v>0</v>
      </c>
      <c r="H8244" s="2">
        <v>0</v>
      </c>
      <c r="I8244" s="2">
        <v>0</v>
      </c>
      <c r="J8244" s="2">
        <v>21.937305556121686</v>
      </c>
      <c r="K8244" s="2">
        <v>0</v>
      </c>
      <c r="L8244" s="2">
        <v>53.956669162011025</v>
      </c>
    </row>
    <row r="8245" spans="1:12" x14ac:dyDescent="0.3">
      <c r="A8245" s="1">
        <v>42348.416666646677</v>
      </c>
      <c r="B8245" s="2">
        <v>18.787566891373451</v>
      </c>
      <c r="C8245" s="2">
        <v>1.6955943698550473</v>
      </c>
      <c r="D8245" s="2">
        <v>0.14748190104926545</v>
      </c>
      <c r="E8245" s="2">
        <v>5.7927499501707906</v>
      </c>
      <c r="F8245" s="2">
        <v>0</v>
      </c>
      <c r="G8245" s="2">
        <v>0</v>
      </c>
      <c r="H8245" s="2">
        <v>0</v>
      </c>
      <c r="I8245" s="2">
        <v>0</v>
      </c>
      <c r="J8245" s="2">
        <v>21.937305556121686</v>
      </c>
      <c r="K8245" s="2">
        <v>0</v>
      </c>
      <c r="L8245" s="2">
        <v>48.360698668570237</v>
      </c>
    </row>
    <row r="8246" spans="1:12" x14ac:dyDescent="0.3">
      <c r="A8246" s="1">
        <v>42348.458333313341</v>
      </c>
      <c r="B8246" s="2">
        <v>18.783185115823358</v>
      </c>
      <c r="C8246" s="2">
        <v>1.6951989107732159</v>
      </c>
      <c r="D8246" s="2">
        <v>0.14745561039596489</v>
      </c>
      <c r="E8246" s="2">
        <v>5.7927499501707906</v>
      </c>
      <c r="F8246" s="2">
        <v>0</v>
      </c>
      <c r="G8246" s="2">
        <v>0</v>
      </c>
      <c r="H8246" s="2">
        <v>0</v>
      </c>
      <c r="I8246" s="2">
        <v>0</v>
      </c>
      <c r="J8246" s="2">
        <v>21.937305556121686</v>
      </c>
      <c r="K8246" s="2">
        <v>0</v>
      </c>
      <c r="L8246" s="2">
        <v>48.355895143285011</v>
      </c>
    </row>
    <row r="8247" spans="1:12" x14ac:dyDescent="0.3">
      <c r="A8247" s="1">
        <v>42348.499999980006</v>
      </c>
      <c r="B8247" s="2">
        <v>18.781093813856295</v>
      </c>
      <c r="C8247" s="2">
        <v>1.695010168938708</v>
      </c>
      <c r="D8247" s="2">
        <v>0.14744306258416251</v>
      </c>
      <c r="E8247" s="2">
        <v>5.7927499501707906</v>
      </c>
      <c r="F8247" s="2">
        <v>0</v>
      </c>
      <c r="G8247" s="2">
        <v>0</v>
      </c>
      <c r="H8247" s="2">
        <v>0</v>
      </c>
      <c r="I8247" s="2">
        <v>0</v>
      </c>
      <c r="J8247" s="2">
        <v>21.937305556121686</v>
      </c>
      <c r="K8247" s="2">
        <v>0</v>
      </c>
      <c r="L8247" s="2">
        <v>48.353602551671642</v>
      </c>
    </row>
    <row r="8248" spans="1:12" x14ac:dyDescent="0.3">
      <c r="A8248" s="1">
        <v>42348.54166664667</v>
      </c>
      <c r="B8248" s="2">
        <v>19.626527530495327</v>
      </c>
      <c r="C8248" s="2">
        <v>1.7713113024653164</v>
      </c>
      <c r="D8248" s="2">
        <v>0.1525156648839967</v>
      </c>
      <c r="E8248" s="2">
        <v>5.7927499501707906</v>
      </c>
      <c r="F8248" s="2">
        <v>0</v>
      </c>
      <c r="G8248" s="2">
        <v>0</v>
      </c>
      <c r="H8248" s="2">
        <v>0</v>
      </c>
      <c r="I8248" s="2">
        <v>0</v>
      </c>
      <c r="J8248" s="2">
        <v>21.937305556121686</v>
      </c>
      <c r="K8248" s="2">
        <v>0</v>
      </c>
      <c r="L8248" s="2">
        <v>49.280410004137117</v>
      </c>
    </row>
    <row r="8249" spans="1:12" x14ac:dyDescent="0.3">
      <c r="A8249" s="1">
        <v>42348.583333313334</v>
      </c>
      <c r="B8249" s="2">
        <v>23.95419064214374</v>
      </c>
      <c r="C8249" s="2">
        <v>2.1618866893244704</v>
      </c>
      <c r="D8249" s="2">
        <v>0.17848164355388718</v>
      </c>
      <c r="E8249" s="2">
        <v>5.7927499501707906</v>
      </c>
      <c r="F8249" s="2">
        <v>0</v>
      </c>
      <c r="G8249" s="2">
        <v>0</v>
      </c>
      <c r="H8249" s="2">
        <v>0</v>
      </c>
      <c r="I8249" s="2">
        <v>0</v>
      </c>
      <c r="J8249" s="2">
        <v>21.937305556121686</v>
      </c>
      <c r="K8249" s="2">
        <v>0</v>
      </c>
      <c r="L8249" s="2">
        <v>54.024614481314572</v>
      </c>
    </row>
    <row r="8250" spans="1:12" x14ac:dyDescent="0.3">
      <c r="A8250" s="1">
        <v>42348.624999979998</v>
      </c>
      <c r="B8250" s="2">
        <v>29.637328439940948</v>
      </c>
      <c r="C8250" s="2">
        <v>2.6747948540043782</v>
      </c>
      <c r="D8250" s="2">
        <v>0.21392622432144351</v>
      </c>
      <c r="E8250" s="2">
        <v>6.0170422802996368</v>
      </c>
      <c r="F8250" s="2">
        <v>0</v>
      </c>
      <c r="G8250" s="2">
        <v>0</v>
      </c>
      <c r="H8250" s="2">
        <v>0</v>
      </c>
      <c r="I8250" s="2">
        <v>0</v>
      </c>
      <c r="J8250" s="2">
        <v>22.786706863317058</v>
      </c>
      <c r="K8250" s="2">
        <v>0</v>
      </c>
      <c r="L8250" s="2">
        <v>61.329798661883459</v>
      </c>
    </row>
    <row r="8251" spans="1:12" x14ac:dyDescent="0.3">
      <c r="A8251" s="1">
        <v>42348.666666646663</v>
      </c>
      <c r="B8251" s="2">
        <v>37.920335370955861</v>
      </c>
      <c r="C8251" s="2">
        <v>3.4223434854425445</v>
      </c>
      <c r="D8251" s="2">
        <v>0.27371408281115756</v>
      </c>
      <c r="E8251" s="2">
        <v>7.6986784309037315</v>
      </c>
      <c r="F8251" s="2">
        <v>0</v>
      </c>
      <c r="G8251" s="2">
        <v>0</v>
      </c>
      <c r="H8251" s="2">
        <v>0</v>
      </c>
      <c r="I8251" s="2">
        <v>0</v>
      </c>
      <c r="J8251" s="2">
        <v>29.155109847625852</v>
      </c>
      <c r="K8251" s="2">
        <v>0</v>
      </c>
      <c r="L8251" s="2">
        <v>78.470181217739153</v>
      </c>
    </row>
    <row r="8252" spans="1:12" x14ac:dyDescent="0.3">
      <c r="A8252" s="1">
        <v>42348.708333313327</v>
      </c>
      <c r="B8252" s="2">
        <v>55.502460802813474</v>
      </c>
      <c r="C8252" s="2">
        <v>5.0091457076095693</v>
      </c>
      <c r="D8252" s="2">
        <v>0.3959794381883025</v>
      </c>
      <c r="E8252" s="2">
        <v>10.494112228570271</v>
      </c>
      <c r="F8252" s="2">
        <v>0</v>
      </c>
      <c r="G8252" s="2">
        <v>0</v>
      </c>
      <c r="H8252" s="2">
        <v>0</v>
      </c>
      <c r="I8252" s="2">
        <v>0</v>
      </c>
      <c r="J8252" s="2">
        <v>39.741495572684194</v>
      </c>
      <c r="K8252" s="2">
        <v>0</v>
      </c>
      <c r="L8252" s="2">
        <v>111.14319374986582</v>
      </c>
    </row>
    <row r="8253" spans="1:12" x14ac:dyDescent="0.3">
      <c r="A8253" s="1">
        <v>42348.749999979991</v>
      </c>
      <c r="B8253" s="2">
        <v>49.420234361153604</v>
      </c>
      <c r="C8253" s="2">
        <v>4.4602194432194038</v>
      </c>
      <c r="D8253" s="2">
        <v>0.3567219010103031</v>
      </c>
      <c r="E8253" s="2">
        <v>10.033415807230243</v>
      </c>
      <c r="F8253" s="2">
        <v>0</v>
      </c>
      <c r="G8253" s="2">
        <v>0</v>
      </c>
      <c r="H8253" s="2">
        <v>0</v>
      </c>
      <c r="I8253" s="2">
        <v>0</v>
      </c>
      <c r="J8253" s="2">
        <v>37.996825381413487</v>
      </c>
      <c r="K8253" s="2">
        <v>0</v>
      </c>
      <c r="L8253" s="2">
        <v>102.26741689402704</v>
      </c>
    </row>
    <row r="8254" spans="1:12" x14ac:dyDescent="0.3">
      <c r="A8254" s="1">
        <v>42348.791666646655</v>
      </c>
      <c r="B8254" s="2">
        <v>49.193437368909343</v>
      </c>
      <c r="C8254" s="2">
        <v>4.4397508159951942</v>
      </c>
      <c r="D8254" s="2">
        <v>0.35508484980521243</v>
      </c>
      <c r="E8254" s="2">
        <v>9.9873709319593882</v>
      </c>
      <c r="F8254" s="2">
        <v>0</v>
      </c>
      <c r="G8254" s="2">
        <v>0</v>
      </c>
      <c r="H8254" s="2">
        <v>0</v>
      </c>
      <c r="I8254" s="2">
        <v>0</v>
      </c>
      <c r="J8254" s="2">
        <v>37.82245215508761</v>
      </c>
      <c r="K8254" s="2">
        <v>0</v>
      </c>
      <c r="L8254" s="2">
        <v>101.79809612175674</v>
      </c>
    </row>
    <row r="8255" spans="1:12" x14ac:dyDescent="0.3">
      <c r="A8255" s="1">
        <v>42348.83333331332</v>
      </c>
      <c r="B8255" s="2">
        <v>45.399077601258711</v>
      </c>
      <c r="C8255" s="2">
        <v>4.0973065231055692</v>
      </c>
      <c r="D8255" s="2">
        <v>0.32769665047896074</v>
      </c>
      <c r="E8255" s="2">
        <v>9.2170308119014113</v>
      </c>
      <c r="F8255" s="2">
        <v>0</v>
      </c>
      <c r="G8255" s="2">
        <v>0</v>
      </c>
      <c r="H8255" s="2">
        <v>0</v>
      </c>
      <c r="I8255" s="2">
        <v>0</v>
      </c>
      <c r="J8255" s="2">
        <v>34.905152644282197</v>
      </c>
      <c r="K8255" s="2">
        <v>0</v>
      </c>
      <c r="L8255" s="2">
        <v>93.946264231026845</v>
      </c>
    </row>
    <row r="8256" spans="1:12" x14ac:dyDescent="0.3">
      <c r="A8256" s="1">
        <v>42348.874999979984</v>
      </c>
      <c r="B8256" s="2">
        <v>38.963459257902656</v>
      </c>
      <c r="C8256" s="2">
        <v>2.3845177297017091</v>
      </c>
      <c r="D8256" s="2">
        <v>0.27973016105556314</v>
      </c>
      <c r="E8256" s="2">
        <v>7.6582342513578716</v>
      </c>
      <c r="F8256" s="2">
        <v>0</v>
      </c>
      <c r="G8256" s="2">
        <v>0</v>
      </c>
      <c r="H8256" s="2">
        <v>0</v>
      </c>
      <c r="I8256" s="2">
        <v>0</v>
      </c>
      <c r="J8256" s="2">
        <v>29.00194661215113</v>
      </c>
      <c r="K8256" s="2">
        <v>0</v>
      </c>
      <c r="L8256" s="2">
        <v>78.287888012168921</v>
      </c>
    </row>
    <row r="8257" spans="1:12" x14ac:dyDescent="0.3">
      <c r="A8257" s="1">
        <v>42348.916666646648</v>
      </c>
      <c r="B8257" s="2">
        <v>33.638615036834089</v>
      </c>
      <c r="C8257" s="2">
        <v>2.0586435466884949</v>
      </c>
      <c r="D8257" s="2">
        <v>0.24150153454434836</v>
      </c>
      <c r="E8257" s="2">
        <v>6.6116407205573067</v>
      </c>
      <c r="F8257" s="2">
        <v>0</v>
      </c>
      <c r="G8257" s="2">
        <v>0</v>
      </c>
      <c r="H8257" s="2">
        <v>0</v>
      </c>
      <c r="I8257" s="2">
        <v>0</v>
      </c>
      <c r="J8257" s="2">
        <v>25.038467733254354</v>
      </c>
      <c r="K8257" s="2">
        <v>0</v>
      </c>
      <c r="L8257" s="2">
        <v>67.588868571878592</v>
      </c>
    </row>
    <row r="8258" spans="1:12" x14ac:dyDescent="0.3">
      <c r="A8258" s="1">
        <v>42348.958333313312</v>
      </c>
      <c r="B8258" s="2">
        <v>30.34239981482084</v>
      </c>
      <c r="C8258" s="2">
        <v>1.8569190646352469</v>
      </c>
      <c r="D8258" s="2">
        <v>0.2178370336892157</v>
      </c>
      <c r="E8258" s="2">
        <v>5.9637724667151097</v>
      </c>
      <c r="F8258" s="2">
        <v>0</v>
      </c>
      <c r="G8258" s="2">
        <v>0</v>
      </c>
      <c r="H8258" s="2">
        <v>0</v>
      </c>
      <c r="I8258" s="2">
        <v>0</v>
      </c>
      <c r="J8258" s="2">
        <v>22.584972594174825</v>
      </c>
      <c r="K8258" s="2">
        <v>0</v>
      </c>
      <c r="L8258" s="2">
        <v>60.965900974035236</v>
      </c>
    </row>
    <row r="8259" spans="1:12" x14ac:dyDescent="0.3">
      <c r="A8259" s="1">
        <v>42348.999999979977</v>
      </c>
      <c r="B8259" s="2">
        <v>31.45936867699637</v>
      </c>
      <c r="C8259" s="2">
        <v>1.9252762409771316</v>
      </c>
      <c r="D8259" s="2">
        <v>0.225856082450833</v>
      </c>
      <c r="E8259" s="2">
        <v>6.1833117314757953</v>
      </c>
      <c r="F8259" s="2">
        <v>0</v>
      </c>
      <c r="G8259" s="2">
        <v>0</v>
      </c>
      <c r="H8259" s="2">
        <v>0</v>
      </c>
      <c r="I8259" s="2">
        <v>0</v>
      </c>
      <c r="J8259" s="2">
        <v>23.41637391031129</v>
      </c>
      <c r="K8259" s="2">
        <v>0</v>
      </c>
      <c r="L8259" s="2">
        <v>63.210186642211426</v>
      </c>
    </row>
    <row r="8260" spans="1:12" x14ac:dyDescent="0.3">
      <c r="A8260" s="1">
        <v>42349.041666646641</v>
      </c>
      <c r="B8260" s="2">
        <v>30.699683334243197</v>
      </c>
      <c r="C8260" s="2">
        <v>1.8787843944293421</v>
      </c>
      <c r="D8260" s="2">
        <v>0.22040207740797232</v>
      </c>
      <c r="E8260" s="2">
        <v>6.0339962337521929</v>
      </c>
      <c r="F8260" s="2">
        <v>0</v>
      </c>
      <c r="G8260" s="2">
        <v>0</v>
      </c>
      <c r="H8260" s="2">
        <v>0</v>
      </c>
      <c r="I8260" s="2">
        <v>0</v>
      </c>
      <c r="J8260" s="2">
        <v>22.850911957697498</v>
      </c>
      <c r="K8260" s="2">
        <v>0</v>
      </c>
      <c r="L8260" s="2">
        <v>61.6837779975302</v>
      </c>
    </row>
    <row r="8261" spans="1:12" x14ac:dyDescent="0.3">
      <c r="A8261" s="1">
        <v>42349.083333313305</v>
      </c>
      <c r="B8261" s="2">
        <v>29.073291751253723</v>
      </c>
      <c r="C8261" s="2">
        <v>1.7792511486924545</v>
      </c>
      <c r="D8261" s="2">
        <v>0.20872573274776912</v>
      </c>
      <c r="E8261" s="2">
        <v>5.7143303733744624</v>
      </c>
      <c r="F8261" s="2">
        <v>0</v>
      </c>
      <c r="G8261" s="2">
        <v>0</v>
      </c>
      <c r="H8261" s="2">
        <v>0</v>
      </c>
      <c r="I8261" s="2">
        <v>0</v>
      </c>
      <c r="J8261" s="2">
        <v>21.640328432551541</v>
      </c>
      <c r="K8261" s="2">
        <v>0</v>
      </c>
      <c r="L8261" s="2">
        <v>58.415927438619953</v>
      </c>
    </row>
    <row r="8262" spans="1:12" x14ac:dyDescent="0.3">
      <c r="A8262" s="1">
        <v>42349.124999979969</v>
      </c>
      <c r="B8262" s="2">
        <v>29.530142137708722</v>
      </c>
      <c r="C8262" s="2">
        <v>1.8072098532600445</v>
      </c>
      <c r="D8262" s="2">
        <v>0.21200559635883781</v>
      </c>
      <c r="E8262" s="2">
        <v>5.804123922097582</v>
      </c>
      <c r="F8262" s="2">
        <v>0</v>
      </c>
      <c r="G8262" s="2">
        <v>0</v>
      </c>
      <c r="H8262" s="2">
        <v>0</v>
      </c>
      <c r="I8262" s="2">
        <v>0</v>
      </c>
      <c r="J8262" s="2">
        <v>21.980379104900944</v>
      </c>
      <c r="K8262" s="2">
        <v>0</v>
      </c>
      <c r="L8262" s="2">
        <v>59.333860614326127</v>
      </c>
    </row>
    <row r="8263" spans="1:12" x14ac:dyDescent="0.3">
      <c r="A8263" s="1">
        <v>42349.166666646634</v>
      </c>
      <c r="B8263" s="2">
        <v>30.830401340525285</v>
      </c>
      <c r="C8263" s="2">
        <v>1.8867841821665583</v>
      </c>
      <c r="D8263" s="2">
        <v>0.22134054051280394</v>
      </c>
      <c r="E8263" s="2">
        <v>6.0596887449420374</v>
      </c>
      <c r="F8263" s="2">
        <v>0</v>
      </c>
      <c r="G8263" s="2">
        <v>0</v>
      </c>
      <c r="H8263" s="2">
        <v>0</v>
      </c>
      <c r="I8263" s="2">
        <v>0</v>
      </c>
      <c r="J8263" s="2">
        <v>22.948210213849407</v>
      </c>
      <c r="K8263" s="2">
        <v>0</v>
      </c>
      <c r="L8263" s="2">
        <v>61.946425021996092</v>
      </c>
    </row>
    <row r="8264" spans="1:12" x14ac:dyDescent="0.3">
      <c r="A8264" s="1">
        <v>42349.208333313298</v>
      </c>
      <c r="B8264" s="2">
        <v>37.659712461134944</v>
      </c>
      <c r="C8264" s="2">
        <v>2.3047299641607455</v>
      </c>
      <c r="D8264" s="2">
        <v>0.27037017843642402</v>
      </c>
      <c r="E8264" s="2">
        <v>7.4019839449357221</v>
      </c>
      <c r="F8264" s="2">
        <v>0</v>
      </c>
      <c r="G8264" s="2">
        <v>0</v>
      </c>
      <c r="H8264" s="2">
        <v>0</v>
      </c>
      <c r="I8264" s="2">
        <v>0</v>
      </c>
      <c r="J8264" s="2">
        <v>28.031519557783493</v>
      </c>
      <c r="K8264" s="2">
        <v>0</v>
      </c>
      <c r="L8264" s="2">
        <v>75.668316106451329</v>
      </c>
    </row>
    <row r="8265" spans="1:12" x14ac:dyDescent="0.3">
      <c r="A8265" s="1">
        <v>42349.249999979962</v>
      </c>
      <c r="B8265" s="2">
        <v>50.1383456739986</v>
      </c>
      <c r="C8265" s="2">
        <v>3.0684075920008071</v>
      </c>
      <c r="D8265" s="2">
        <v>0.35995796516969941</v>
      </c>
      <c r="E8265" s="2">
        <v>9.8546485209513026</v>
      </c>
      <c r="F8265" s="2">
        <v>0</v>
      </c>
      <c r="G8265" s="2">
        <v>0</v>
      </c>
      <c r="H8265" s="2">
        <v>0</v>
      </c>
      <c r="I8265" s="2">
        <v>0</v>
      </c>
      <c r="J8265" s="2">
        <v>37.319828684460575</v>
      </c>
      <c r="K8265" s="2">
        <v>0</v>
      </c>
      <c r="L8265" s="2">
        <v>100.74118843658098</v>
      </c>
    </row>
    <row r="8266" spans="1:12" x14ac:dyDescent="0.3">
      <c r="A8266" s="1">
        <v>42349.291666646626</v>
      </c>
      <c r="B8266" s="2">
        <v>52.209528007818591</v>
      </c>
      <c r="C8266" s="2">
        <v>3.1951615068354364</v>
      </c>
      <c r="D8266" s="2">
        <v>0.37454401362926543</v>
      </c>
      <c r="E8266" s="2">
        <v>10.214474263725647</v>
      </c>
      <c r="F8266" s="2">
        <v>0</v>
      </c>
      <c r="G8266" s="2">
        <v>0</v>
      </c>
      <c r="H8266" s="2">
        <v>0</v>
      </c>
      <c r="I8266" s="2">
        <v>0</v>
      </c>
      <c r="J8266" s="2">
        <v>38.682498803851168</v>
      </c>
      <c r="K8266" s="2">
        <v>0</v>
      </c>
      <c r="L8266" s="2">
        <v>104.67620659586009</v>
      </c>
    </row>
    <row r="8267" spans="1:12" x14ac:dyDescent="0.3">
      <c r="A8267" s="1">
        <v>42349.33333331329</v>
      </c>
      <c r="B8267" s="2">
        <v>35.723333665307841</v>
      </c>
      <c r="C8267" s="2">
        <v>2.1862258667831065</v>
      </c>
      <c r="D8267" s="2">
        <v>0.2564683441861339</v>
      </c>
      <c r="E8267" s="2">
        <v>7.0213903657144758</v>
      </c>
      <c r="F8267" s="2">
        <v>0</v>
      </c>
      <c r="G8267" s="2">
        <v>0</v>
      </c>
      <c r="H8267" s="2">
        <v>0</v>
      </c>
      <c r="I8267" s="2">
        <v>0</v>
      </c>
      <c r="J8267" s="2">
        <v>26.590201062786441</v>
      </c>
      <c r="K8267" s="2">
        <v>0</v>
      </c>
      <c r="L8267" s="2">
        <v>71.777619304778</v>
      </c>
    </row>
    <row r="8268" spans="1:12" x14ac:dyDescent="0.3">
      <c r="A8268" s="1">
        <v>42349.374999979955</v>
      </c>
      <c r="B8268" s="2">
        <v>30.691594973539093</v>
      </c>
      <c r="C8268" s="2">
        <v>1.8782893962985165</v>
      </c>
      <c r="D8268" s="2">
        <v>0.22034400868190113</v>
      </c>
      <c r="E8268" s="2">
        <v>6.0324064734444285</v>
      </c>
      <c r="F8268" s="2">
        <v>0</v>
      </c>
      <c r="G8268" s="2">
        <v>0</v>
      </c>
      <c r="H8268" s="2">
        <v>0</v>
      </c>
      <c r="I8268" s="2">
        <v>0</v>
      </c>
      <c r="J8268" s="2">
        <v>22.844891491091403</v>
      </c>
      <c r="K8268" s="2">
        <v>0</v>
      </c>
      <c r="L8268" s="2">
        <v>61.667526343055343</v>
      </c>
    </row>
    <row r="8269" spans="1:12" x14ac:dyDescent="0.3">
      <c r="A8269" s="1">
        <v>42349.416666646619</v>
      </c>
      <c r="B8269" s="2">
        <v>29.850920843501342</v>
      </c>
      <c r="C8269" s="2">
        <v>1.8268411315356798</v>
      </c>
      <c r="D8269" s="2">
        <v>0.2143085612583511</v>
      </c>
      <c r="E8269" s="2">
        <v>5.8671726995571714</v>
      </c>
      <c r="F8269" s="2">
        <v>0</v>
      </c>
      <c r="G8269" s="2">
        <v>0</v>
      </c>
      <c r="H8269" s="2">
        <v>0</v>
      </c>
      <c r="I8269" s="2">
        <v>0</v>
      </c>
      <c r="J8269" s="2">
        <v>22.219146582863662</v>
      </c>
      <c r="K8269" s="2">
        <v>0</v>
      </c>
      <c r="L8269" s="2">
        <v>59.978389818716209</v>
      </c>
    </row>
    <row r="8270" spans="1:12" x14ac:dyDescent="0.3">
      <c r="A8270" s="1">
        <v>42349.458333313283</v>
      </c>
      <c r="B8270" s="2">
        <v>28.105895647036327</v>
      </c>
      <c r="C8270" s="2">
        <v>1.7200476486417531</v>
      </c>
      <c r="D8270" s="2">
        <v>0.2024657126436773</v>
      </c>
      <c r="E8270" s="2">
        <v>5.6383897935765583</v>
      </c>
      <c r="F8270" s="2">
        <v>0</v>
      </c>
      <c r="G8270" s="2">
        <v>0</v>
      </c>
      <c r="H8270" s="2">
        <v>0</v>
      </c>
      <c r="I8270" s="2">
        <v>0</v>
      </c>
      <c r="J8270" s="2">
        <v>21.352739339725854</v>
      </c>
      <c r="K8270" s="2">
        <v>0</v>
      </c>
      <c r="L8270" s="2">
        <v>57.019538141624167</v>
      </c>
    </row>
    <row r="8271" spans="1:12" x14ac:dyDescent="0.3">
      <c r="A8271" s="1">
        <v>42349.499999979947</v>
      </c>
      <c r="B8271" s="2">
        <v>27.686061526313267</v>
      </c>
      <c r="C8271" s="2">
        <v>1.6943542958577644</v>
      </c>
      <c r="D8271" s="2">
        <v>0.19994670791933894</v>
      </c>
      <c r="E8271" s="2">
        <v>5.6383897935765583</v>
      </c>
      <c r="F8271" s="2">
        <v>0</v>
      </c>
      <c r="G8271" s="2">
        <v>0</v>
      </c>
      <c r="H8271" s="2">
        <v>0</v>
      </c>
      <c r="I8271" s="2">
        <v>0</v>
      </c>
      <c r="J8271" s="2">
        <v>21.352739339725854</v>
      </c>
      <c r="K8271" s="2">
        <v>0</v>
      </c>
      <c r="L8271" s="2">
        <v>56.571491663392777</v>
      </c>
    </row>
    <row r="8272" spans="1:12" x14ac:dyDescent="0.3">
      <c r="A8272" s="1">
        <v>42349.541666646612</v>
      </c>
      <c r="B8272" s="2">
        <v>28.405086766432895</v>
      </c>
      <c r="C8272" s="2">
        <v>1.738357792103302</v>
      </c>
      <c r="D8272" s="2">
        <v>0.20426085936005672</v>
      </c>
      <c r="E8272" s="2">
        <v>5.6383897935765583</v>
      </c>
      <c r="F8272" s="2">
        <v>0</v>
      </c>
      <c r="G8272" s="2">
        <v>0</v>
      </c>
      <c r="H8272" s="2">
        <v>0</v>
      </c>
      <c r="I8272" s="2">
        <v>0</v>
      </c>
      <c r="J8272" s="2">
        <v>21.352739339725854</v>
      </c>
      <c r="K8272" s="2">
        <v>0</v>
      </c>
      <c r="L8272" s="2">
        <v>57.338834551198673</v>
      </c>
    </row>
    <row r="8273" spans="1:12" x14ac:dyDescent="0.3">
      <c r="A8273" s="1">
        <v>42349.583333313276</v>
      </c>
      <c r="B8273" s="2">
        <v>30.08342177115383</v>
      </c>
      <c r="C8273" s="2">
        <v>1.8410699139569173</v>
      </c>
      <c r="D8273" s="2">
        <v>0.21597775396291333</v>
      </c>
      <c r="E8273" s="2">
        <v>5.9128705559983876</v>
      </c>
      <c r="F8273" s="2">
        <v>0</v>
      </c>
      <c r="G8273" s="2">
        <v>0</v>
      </c>
      <c r="H8273" s="2">
        <v>0</v>
      </c>
      <c r="I8273" s="2">
        <v>0</v>
      </c>
      <c r="J8273" s="2">
        <v>22.392205639207223</v>
      </c>
      <c r="K8273" s="2">
        <v>0</v>
      </c>
      <c r="L8273" s="2">
        <v>60.44554563427927</v>
      </c>
    </row>
    <row r="8274" spans="1:12" x14ac:dyDescent="0.3">
      <c r="A8274" s="1">
        <v>42349.62499997994</v>
      </c>
      <c r="B8274" s="2">
        <v>35.027187707487876</v>
      </c>
      <c r="C8274" s="2">
        <v>2.143622555616755</v>
      </c>
      <c r="D8274" s="2">
        <v>0.25147050712012287</v>
      </c>
      <c r="E8274" s="2">
        <v>6.8845634791992651</v>
      </c>
      <c r="F8274" s="2">
        <v>0</v>
      </c>
      <c r="G8274" s="2">
        <v>0</v>
      </c>
      <c r="H8274" s="2">
        <v>0</v>
      </c>
      <c r="I8274" s="2">
        <v>0</v>
      </c>
      <c r="J8274" s="2">
        <v>26.072033828986108</v>
      </c>
      <c r="K8274" s="2">
        <v>0</v>
      </c>
      <c r="L8274" s="2">
        <v>70.378878078410125</v>
      </c>
    </row>
    <row r="8275" spans="1:12" x14ac:dyDescent="0.3">
      <c r="A8275" s="1">
        <v>42349.666666646604</v>
      </c>
      <c r="B8275" s="2">
        <v>47.652982032318718</v>
      </c>
      <c r="C8275" s="2">
        <v>2.916306269859096</v>
      </c>
      <c r="D8275" s="2">
        <v>0.34211480686163043</v>
      </c>
      <c r="E8275" s="2">
        <v>9.3661524446196847</v>
      </c>
      <c r="F8275" s="2">
        <v>0</v>
      </c>
      <c r="G8275" s="2">
        <v>0</v>
      </c>
      <c r="H8275" s="2">
        <v>0</v>
      </c>
      <c r="I8275" s="2">
        <v>0</v>
      </c>
      <c r="J8275" s="2">
        <v>35.469880424716109</v>
      </c>
      <c r="K8275" s="2">
        <v>0</v>
      </c>
      <c r="L8275" s="2">
        <v>95.74743597837525</v>
      </c>
    </row>
    <row r="8276" spans="1:12" x14ac:dyDescent="0.3">
      <c r="A8276" s="1">
        <v>42349.708333313269</v>
      </c>
      <c r="B8276" s="2">
        <v>65.382713346862261</v>
      </c>
      <c r="C8276" s="2">
        <v>4.0013449052262056</v>
      </c>
      <c r="D8276" s="2">
        <v>0.45358312566352749</v>
      </c>
      <c r="E8276" s="2">
        <v>10.214474263725647</v>
      </c>
      <c r="F8276" s="2">
        <v>0</v>
      </c>
      <c r="G8276" s="2">
        <v>0</v>
      </c>
      <c r="H8276" s="2">
        <v>0</v>
      </c>
      <c r="I8276" s="2">
        <v>0</v>
      </c>
      <c r="J8276" s="2">
        <v>38.682498803851168</v>
      </c>
      <c r="K8276" s="2">
        <v>0</v>
      </c>
      <c r="L8276" s="2">
        <v>118.73461444532882</v>
      </c>
    </row>
    <row r="8277" spans="1:12" x14ac:dyDescent="0.3">
      <c r="A8277" s="1">
        <v>42349.749999979933</v>
      </c>
      <c r="B8277" s="2">
        <v>62.788960596536072</v>
      </c>
      <c r="C8277" s="2">
        <v>3.8426102975344891</v>
      </c>
      <c r="D8277" s="2">
        <v>0.43802060916157032</v>
      </c>
      <c r="E8277" s="2">
        <v>10.214474263725647</v>
      </c>
      <c r="F8277" s="2">
        <v>0</v>
      </c>
      <c r="G8277" s="2">
        <v>0</v>
      </c>
      <c r="H8277" s="2">
        <v>0</v>
      </c>
      <c r="I8277" s="2">
        <v>0</v>
      </c>
      <c r="J8277" s="2">
        <v>38.682498803851168</v>
      </c>
      <c r="K8277" s="2">
        <v>0</v>
      </c>
      <c r="L8277" s="2">
        <v>115.96656457080894</v>
      </c>
    </row>
    <row r="8278" spans="1:12" x14ac:dyDescent="0.3">
      <c r="A8278" s="1">
        <v>42349.791666646597</v>
      </c>
      <c r="B8278" s="2">
        <v>47.526187249108972</v>
      </c>
      <c r="C8278" s="2">
        <v>2.9085465787445042</v>
      </c>
      <c r="D8278" s="2">
        <v>0.34120450973186328</v>
      </c>
      <c r="E8278" s="2">
        <v>9.3412310395349074</v>
      </c>
      <c r="F8278" s="2">
        <v>0</v>
      </c>
      <c r="G8278" s="2">
        <v>0</v>
      </c>
      <c r="H8278" s="2">
        <v>0</v>
      </c>
      <c r="I8278" s="2">
        <v>0</v>
      </c>
      <c r="J8278" s="2">
        <v>35.375502368881584</v>
      </c>
      <c r="K8278" s="2">
        <v>0</v>
      </c>
      <c r="L8278" s="2">
        <v>95.492671746001832</v>
      </c>
    </row>
    <row r="8279" spans="1:12" x14ac:dyDescent="0.3">
      <c r="A8279" s="1">
        <v>42349.833333313261</v>
      </c>
      <c r="B8279" s="2">
        <v>44.249680932916171</v>
      </c>
      <c r="C8279" s="2">
        <v>2.7080282584709585</v>
      </c>
      <c r="D8279" s="2">
        <v>0.31768150492211228</v>
      </c>
      <c r="E8279" s="2">
        <v>8.69723655410254</v>
      </c>
      <c r="F8279" s="2">
        <v>0</v>
      </c>
      <c r="G8279" s="2">
        <v>0</v>
      </c>
      <c r="H8279" s="2">
        <v>0</v>
      </c>
      <c r="I8279" s="2">
        <v>0</v>
      </c>
      <c r="J8279" s="2">
        <v>32.936677298766</v>
      </c>
      <c r="K8279" s="2">
        <v>0</v>
      </c>
      <c r="L8279" s="2">
        <v>88.90930454917779</v>
      </c>
    </row>
    <row r="8280" spans="1:12" x14ac:dyDescent="0.3">
      <c r="A8280" s="1">
        <v>42349.874999979926</v>
      </c>
      <c r="B8280" s="2">
        <v>40.47686009571779</v>
      </c>
      <c r="C8280" s="2">
        <v>2.4771360751630063</v>
      </c>
      <c r="D8280" s="2">
        <v>0.29059531184470389</v>
      </c>
      <c r="E8280" s="2">
        <v>7.9556918783995183</v>
      </c>
      <c r="F8280" s="2">
        <v>0</v>
      </c>
      <c r="G8280" s="2">
        <v>0</v>
      </c>
      <c r="H8280" s="2">
        <v>0</v>
      </c>
      <c r="I8280" s="2">
        <v>0</v>
      </c>
      <c r="J8280" s="2">
        <v>30.128426938514789</v>
      </c>
      <c r="K8280" s="2">
        <v>0</v>
      </c>
      <c r="L8280" s="2">
        <v>81.328710299639809</v>
      </c>
    </row>
    <row r="8281" spans="1:12" x14ac:dyDescent="0.3">
      <c r="A8281" s="1">
        <v>42349.91666664659</v>
      </c>
      <c r="B8281" s="2">
        <v>35.54379099011993</v>
      </c>
      <c r="C8281" s="2">
        <v>2.1752380669219629</v>
      </c>
      <c r="D8281" s="2">
        <v>0.25517935438894401</v>
      </c>
      <c r="E8281" s="2">
        <v>6.9861014080374035</v>
      </c>
      <c r="F8281" s="2">
        <v>0</v>
      </c>
      <c r="G8281" s="2">
        <v>0</v>
      </c>
      <c r="H8281" s="2">
        <v>0</v>
      </c>
      <c r="I8281" s="2">
        <v>0</v>
      </c>
      <c r="J8281" s="2">
        <v>26.456560796250127</v>
      </c>
      <c r="K8281" s="2">
        <v>0</v>
      </c>
      <c r="L8281" s="2">
        <v>71.416870615718366</v>
      </c>
    </row>
    <row r="8282" spans="1:12" x14ac:dyDescent="0.3">
      <c r="A8282" s="1">
        <v>42349.958333313254</v>
      </c>
      <c r="B8282" s="2">
        <v>33.824441108166717</v>
      </c>
      <c r="C8282" s="2">
        <v>2.0700158829792876</v>
      </c>
      <c r="D8282" s="2">
        <v>0.2428356346949056</v>
      </c>
      <c r="E8282" s="2">
        <v>6.6481646743175489</v>
      </c>
      <c r="F8282" s="2">
        <v>0</v>
      </c>
      <c r="G8282" s="2">
        <v>0</v>
      </c>
      <c r="H8282" s="2">
        <v>0</v>
      </c>
      <c r="I8282" s="2">
        <v>0</v>
      </c>
      <c r="J8282" s="2">
        <v>25.176784964387821</v>
      </c>
      <c r="K8282" s="2">
        <v>0</v>
      </c>
      <c r="L8282" s="2">
        <v>67.962242264546276</v>
      </c>
    </row>
    <row r="8283" spans="1:12" x14ac:dyDescent="0.3">
      <c r="A8283" s="1">
        <v>42349.999999979918</v>
      </c>
      <c r="B8283" s="2">
        <v>32.491764798940416</v>
      </c>
      <c r="C8283" s="2">
        <v>1.9884576654126831</v>
      </c>
      <c r="D8283" s="2">
        <v>0.23326795857694912</v>
      </c>
      <c r="E8283" s="2">
        <v>6.3862282972177669</v>
      </c>
      <c r="F8283" s="2">
        <v>0</v>
      </c>
      <c r="G8283" s="2">
        <v>0</v>
      </c>
      <c r="H8283" s="2">
        <v>0</v>
      </c>
      <c r="I8283" s="2">
        <v>0</v>
      </c>
      <c r="J8283" s="2">
        <v>24.184824601843253</v>
      </c>
      <c r="K8283" s="2">
        <v>0</v>
      </c>
      <c r="L8283" s="2">
        <v>65.284543321991066</v>
      </c>
    </row>
    <row r="8284" spans="1:12" x14ac:dyDescent="0.3">
      <c r="A8284" s="1">
        <v>42350.041666646583</v>
      </c>
      <c r="B8284" s="2">
        <v>31.774750627401787</v>
      </c>
      <c r="C8284" s="2">
        <v>1.9445772441912414</v>
      </c>
      <c r="D8284" s="2">
        <v>0.2281203024523728</v>
      </c>
      <c r="E8284" s="2">
        <v>6.2452997813270121</v>
      </c>
      <c r="F8284" s="2">
        <v>0</v>
      </c>
      <c r="G8284" s="2">
        <v>0</v>
      </c>
      <c r="H8284" s="2">
        <v>0</v>
      </c>
      <c r="I8284" s="2">
        <v>0</v>
      </c>
      <c r="J8284" s="2">
        <v>23.651124383249307</v>
      </c>
      <c r="K8284" s="2">
        <v>0</v>
      </c>
      <c r="L8284" s="2">
        <v>63.843872338621722</v>
      </c>
    </row>
    <row r="8285" spans="1:12" x14ac:dyDescent="0.3">
      <c r="A8285" s="1">
        <v>42350.083333313247</v>
      </c>
      <c r="B8285" s="2">
        <v>30.681422321511896</v>
      </c>
      <c r="C8285" s="2">
        <v>1.8776668419981815</v>
      </c>
      <c r="D8285" s="2">
        <v>0.22027097621393943</v>
      </c>
      <c r="E8285" s="2">
        <v>6.0304070474780076</v>
      </c>
      <c r="F8285" s="2">
        <v>0</v>
      </c>
      <c r="G8285" s="2">
        <v>0</v>
      </c>
      <c r="H8285" s="2">
        <v>0</v>
      </c>
      <c r="I8285" s="2">
        <v>0</v>
      </c>
      <c r="J8285" s="2">
        <v>22.837319609215005</v>
      </c>
      <c r="K8285" s="2">
        <v>0</v>
      </c>
      <c r="L8285" s="2">
        <v>61.647086796417028</v>
      </c>
    </row>
    <row r="8286" spans="1:12" x14ac:dyDescent="0.3">
      <c r="A8286" s="1">
        <v>42350.124999979911</v>
      </c>
      <c r="B8286" s="2">
        <v>31.212747527682939</v>
      </c>
      <c r="C8286" s="2">
        <v>1.9101833176521059</v>
      </c>
      <c r="D8286" s="2">
        <v>0.22408551651210254</v>
      </c>
      <c r="E8286" s="2">
        <v>6.1348385576674831</v>
      </c>
      <c r="F8286" s="2">
        <v>0</v>
      </c>
      <c r="G8286" s="2">
        <v>0</v>
      </c>
      <c r="H8286" s="2">
        <v>0</v>
      </c>
      <c r="I8286" s="2">
        <v>0</v>
      </c>
      <c r="J8286" s="2">
        <v>23.232804649726063</v>
      </c>
      <c r="K8286" s="2">
        <v>0</v>
      </c>
      <c r="L8286" s="2">
        <v>62.714659569240702</v>
      </c>
    </row>
    <row r="8287" spans="1:12" x14ac:dyDescent="0.3">
      <c r="A8287" s="1">
        <v>42350.166666646575</v>
      </c>
      <c r="B8287" s="2">
        <v>31.695108449637424</v>
      </c>
      <c r="C8287" s="2">
        <v>1.9397032368898324</v>
      </c>
      <c r="D8287" s="2">
        <v>0.22754852777843076</v>
      </c>
      <c r="E8287" s="2">
        <v>6.2296461801010361</v>
      </c>
      <c r="F8287" s="2">
        <v>0</v>
      </c>
      <c r="G8287" s="2">
        <v>0</v>
      </c>
      <c r="H8287" s="2">
        <v>0</v>
      </c>
      <c r="I8287" s="2">
        <v>0</v>
      </c>
      <c r="J8287" s="2">
        <v>23.591843759003165</v>
      </c>
      <c r="K8287" s="2">
        <v>0</v>
      </c>
      <c r="L8287" s="2">
        <v>63.683850153409892</v>
      </c>
    </row>
    <row r="8288" spans="1:12" x14ac:dyDescent="0.3">
      <c r="A8288" s="1">
        <v>42350.20833331324</v>
      </c>
      <c r="B8288" s="2">
        <v>37.087380564276209</v>
      </c>
      <c r="C8288" s="2">
        <v>2.2697039274246293</v>
      </c>
      <c r="D8288" s="2">
        <v>0.26626123901639398</v>
      </c>
      <c r="E8288" s="2">
        <v>7.2894926051227857</v>
      </c>
      <c r="F8288" s="2">
        <v>0</v>
      </c>
      <c r="G8288" s="2">
        <v>0</v>
      </c>
      <c r="H8288" s="2">
        <v>0</v>
      </c>
      <c r="I8288" s="2">
        <v>0</v>
      </c>
      <c r="J8288" s="2">
        <v>27.605511717790137</v>
      </c>
      <c r="K8288" s="2">
        <v>0</v>
      </c>
      <c r="L8288" s="2">
        <v>74.518350053630158</v>
      </c>
    </row>
    <row r="8289" spans="1:12" x14ac:dyDescent="0.3">
      <c r="A8289" s="1">
        <v>42350.249999979904</v>
      </c>
      <c r="B8289" s="2">
        <v>49.770288510657601</v>
      </c>
      <c r="C8289" s="2">
        <v>3.0458829279117907</v>
      </c>
      <c r="D8289" s="2">
        <v>0.35731557428501048</v>
      </c>
      <c r="E8289" s="2">
        <v>9.782307203510813</v>
      </c>
      <c r="F8289" s="2">
        <v>0</v>
      </c>
      <c r="G8289" s="2">
        <v>0</v>
      </c>
      <c r="H8289" s="2">
        <v>0</v>
      </c>
      <c r="I8289" s="2">
        <v>0</v>
      </c>
      <c r="J8289" s="2">
        <v>37.045870098525448</v>
      </c>
      <c r="K8289" s="2">
        <v>0</v>
      </c>
      <c r="L8289" s="2">
        <v>100.00166431489066</v>
      </c>
    </row>
    <row r="8290" spans="1:12" x14ac:dyDescent="0.3">
      <c r="A8290" s="1">
        <v>42350.291666646568</v>
      </c>
      <c r="B8290" s="2">
        <v>50.087969928916259</v>
      </c>
      <c r="C8290" s="2">
        <v>3.065324655845147</v>
      </c>
      <c r="D8290" s="2">
        <v>0.35959630284418814</v>
      </c>
      <c r="E8290" s="2">
        <v>9.8447472117817654</v>
      </c>
      <c r="F8290" s="2">
        <v>0</v>
      </c>
      <c r="G8290" s="2">
        <v>0</v>
      </c>
      <c r="H8290" s="2">
        <v>0</v>
      </c>
      <c r="I8290" s="2">
        <v>0</v>
      </c>
      <c r="J8290" s="2">
        <v>37.282332150599053</v>
      </c>
      <c r="K8290" s="2">
        <v>0</v>
      </c>
      <c r="L8290" s="2">
        <v>100.63997024998642</v>
      </c>
    </row>
    <row r="8291" spans="1:12" x14ac:dyDescent="0.3">
      <c r="A8291" s="1">
        <v>42350.333333313232</v>
      </c>
      <c r="B8291" s="2">
        <v>35.312988743349038</v>
      </c>
      <c r="C8291" s="2">
        <v>2.1611132417662358</v>
      </c>
      <c r="D8291" s="2">
        <v>0.25352235701522874</v>
      </c>
      <c r="E8291" s="2">
        <v>6.9407374258557484</v>
      </c>
      <c r="F8291" s="2">
        <v>0</v>
      </c>
      <c r="G8291" s="2">
        <v>0</v>
      </c>
      <c r="H8291" s="2">
        <v>0</v>
      </c>
      <c r="I8291" s="2">
        <v>0</v>
      </c>
      <c r="J8291" s="2">
        <v>26.284766131035539</v>
      </c>
      <c r="K8291" s="2">
        <v>0</v>
      </c>
      <c r="L8291" s="2">
        <v>70.953127899021794</v>
      </c>
    </row>
    <row r="8292" spans="1:12" x14ac:dyDescent="0.3">
      <c r="A8292" s="1">
        <v>42350.374999979897</v>
      </c>
      <c r="B8292" s="2">
        <v>30.629327015580252</v>
      </c>
      <c r="C8292" s="2">
        <v>1.8744786707476258</v>
      </c>
      <c r="D8292" s="2">
        <v>0.2198969686541373</v>
      </c>
      <c r="E8292" s="2">
        <v>6.0201677601092962</v>
      </c>
      <c r="F8292" s="2">
        <v>0</v>
      </c>
      <c r="G8292" s="2">
        <v>0</v>
      </c>
      <c r="H8292" s="2">
        <v>0</v>
      </c>
      <c r="I8292" s="2">
        <v>0</v>
      </c>
      <c r="J8292" s="2">
        <v>22.798543142490807</v>
      </c>
      <c r="K8292" s="2">
        <v>0</v>
      </c>
      <c r="L8292" s="2">
        <v>61.542413557582123</v>
      </c>
    </row>
    <row r="8293" spans="1:12" x14ac:dyDescent="0.3">
      <c r="A8293" s="1">
        <v>42350.416666646561</v>
      </c>
      <c r="B8293" s="2">
        <v>27.364201784217563</v>
      </c>
      <c r="C8293" s="2">
        <v>1.6746568594360032</v>
      </c>
      <c r="D8293" s="2">
        <v>0.19801554946676472</v>
      </c>
      <c r="E8293" s="2">
        <v>5.6383897935765583</v>
      </c>
      <c r="F8293" s="2">
        <v>0</v>
      </c>
      <c r="G8293" s="2">
        <v>0</v>
      </c>
      <c r="H8293" s="2">
        <v>0</v>
      </c>
      <c r="I8293" s="2">
        <v>0</v>
      </c>
      <c r="J8293" s="2">
        <v>21.352739339725854</v>
      </c>
      <c r="K8293" s="2">
        <v>0</v>
      </c>
      <c r="L8293" s="2">
        <v>56.228003326422737</v>
      </c>
    </row>
    <row r="8294" spans="1:12" x14ac:dyDescent="0.3">
      <c r="A8294" s="1">
        <v>42350.458333313225</v>
      </c>
      <c r="B8294" s="2">
        <v>26.445096022860668</v>
      </c>
      <c r="C8294" s="2">
        <v>1.6184086713857597</v>
      </c>
      <c r="D8294" s="2">
        <v>0.19250091489862337</v>
      </c>
      <c r="E8294" s="2">
        <v>5.6383897935765583</v>
      </c>
      <c r="F8294" s="2">
        <v>0</v>
      </c>
      <c r="G8294" s="2">
        <v>0</v>
      </c>
      <c r="H8294" s="2">
        <v>0</v>
      </c>
      <c r="I8294" s="2">
        <v>0</v>
      </c>
      <c r="J8294" s="2">
        <v>21.352739339725854</v>
      </c>
      <c r="K8294" s="2">
        <v>0</v>
      </c>
      <c r="L8294" s="2">
        <v>55.247134742447457</v>
      </c>
    </row>
    <row r="8295" spans="1:12" x14ac:dyDescent="0.3">
      <c r="A8295" s="1">
        <v>42350.499999979889</v>
      </c>
      <c r="B8295" s="2">
        <v>26.324331900836288</v>
      </c>
      <c r="C8295" s="2">
        <v>1.6110180496195317</v>
      </c>
      <c r="D8295" s="2">
        <v>0.19177633016647708</v>
      </c>
      <c r="E8295" s="2">
        <v>5.6383897935765583</v>
      </c>
      <c r="F8295" s="2">
        <v>0</v>
      </c>
      <c r="G8295" s="2">
        <v>0</v>
      </c>
      <c r="H8295" s="2">
        <v>0</v>
      </c>
      <c r="I8295" s="2">
        <v>0</v>
      </c>
      <c r="J8295" s="2">
        <v>21.352739339725854</v>
      </c>
      <c r="K8295" s="2">
        <v>0</v>
      </c>
      <c r="L8295" s="2">
        <v>55.118255413924715</v>
      </c>
    </row>
    <row r="8296" spans="1:12" x14ac:dyDescent="0.3">
      <c r="A8296" s="1">
        <v>42350.541666646553</v>
      </c>
      <c r="B8296" s="2">
        <v>26.514191259208886</v>
      </c>
      <c r="C8296" s="2">
        <v>1.6226372183178916</v>
      </c>
      <c r="D8296" s="2">
        <v>0.19291548631671265</v>
      </c>
      <c r="E8296" s="2">
        <v>5.6383897935765583</v>
      </c>
      <c r="F8296" s="2">
        <v>0</v>
      </c>
      <c r="G8296" s="2">
        <v>0</v>
      </c>
      <c r="H8296" s="2">
        <v>0</v>
      </c>
      <c r="I8296" s="2">
        <v>0</v>
      </c>
      <c r="J8296" s="2">
        <v>21.352739339725854</v>
      </c>
      <c r="K8296" s="2">
        <v>0</v>
      </c>
      <c r="L8296" s="2">
        <v>55.320873097145906</v>
      </c>
    </row>
    <row r="8297" spans="1:12" x14ac:dyDescent="0.3">
      <c r="A8297" s="1">
        <v>42350.583333313218</v>
      </c>
      <c r="B8297" s="2">
        <v>29.65270320964639</v>
      </c>
      <c r="C8297" s="2">
        <v>1.8147104462405648</v>
      </c>
      <c r="D8297" s="2">
        <v>0.21288549842721777</v>
      </c>
      <c r="E8297" s="2">
        <v>5.828213194889905</v>
      </c>
      <c r="F8297" s="2">
        <v>0</v>
      </c>
      <c r="G8297" s="2">
        <v>0</v>
      </c>
      <c r="H8297" s="2">
        <v>0</v>
      </c>
      <c r="I8297" s="2">
        <v>0</v>
      </c>
      <c r="J8297" s="2">
        <v>22.071605852545108</v>
      </c>
      <c r="K8297" s="2">
        <v>0</v>
      </c>
      <c r="L8297" s="2">
        <v>59.580118201749187</v>
      </c>
    </row>
    <row r="8298" spans="1:12" x14ac:dyDescent="0.3">
      <c r="A8298" s="1">
        <v>42350.624999979882</v>
      </c>
      <c r="B8298" s="2">
        <v>35.014786971591846</v>
      </c>
      <c r="C8298" s="2">
        <v>2.1428636452127865</v>
      </c>
      <c r="D8298" s="2">
        <v>0.25138147858119247</v>
      </c>
      <c r="E8298" s="2">
        <v>6.882126125273567</v>
      </c>
      <c r="F8298" s="2">
        <v>0</v>
      </c>
      <c r="G8298" s="2">
        <v>0</v>
      </c>
      <c r="H8298" s="2">
        <v>0</v>
      </c>
      <c r="I8298" s="2">
        <v>0</v>
      </c>
      <c r="J8298" s="2">
        <v>26.062803501719024</v>
      </c>
      <c r="K8298" s="2">
        <v>0</v>
      </c>
      <c r="L8298" s="2">
        <v>70.353961722378415</v>
      </c>
    </row>
    <row r="8299" spans="1:12" x14ac:dyDescent="0.3">
      <c r="A8299" s="1">
        <v>42350.666666646546</v>
      </c>
      <c r="B8299" s="2">
        <v>49.453825070989524</v>
      </c>
      <c r="C8299" s="2">
        <v>3.0265157388309634</v>
      </c>
      <c r="D8299" s="2">
        <v>0.35504358995321394</v>
      </c>
      <c r="E8299" s="2">
        <v>9.7201065878794655</v>
      </c>
      <c r="F8299" s="2">
        <v>0</v>
      </c>
      <c r="G8299" s="2">
        <v>0</v>
      </c>
      <c r="H8299" s="2">
        <v>0</v>
      </c>
      <c r="I8299" s="2">
        <v>0</v>
      </c>
      <c r="J8299" s="2">
        <v>36.810314633052002</v>
      </c>
      <c r="K8299" s="2">
        <v>0</v>
      </c>
      <c r="L8299" s="2">
        <v>99.365805620705174</v>
      </c>
    </row>
    <row r="8300" spans="1:12" x14ac:dyDescent="0.3">
      <c r="A8300" s="1">
        <v>42350.70833331321</v>
      </c>
      <c r="B8300" s="2">
        <v>74.012887317943495</v>
      </c>
      <c r="C8300" s="2">
        <v>4.529501368651089</v>
      </c>
      <c r="D8300" s="2">
        <v>0.50536416949001484</v>
      </c>
      <c r="E8300" s="2">
        <v>10.214474263725647</v>
      </c>
      <c r="F8300" s="2">
        <v>0</v>
      </c>
      <c r="G8300" s="2">
        <v>0</v>
      </c>
      <c r="H8300" s="2">
        <v>0</v>
      </c>
      <c r="I8300" s="2">
        <v>0</v>
      </c>
      <c r="J8300" s="2">
        <v>38.682498803851168</v>
      </c>
      <c r="K8300" s="2">
        <v>0</v>
      </c>
      <c r="L8300" s="2">
        <v>127.94472592366139</v>
      </c>
    </row>
    <row r="8301" spans="1:12" x14ac:dyDescent="0.3">
      <c r="A8301" s="1">
        <v>42350.749999979875</v>
      </c>
      <c r="B8301" s="2">
        <v>59.770074092813132</v>
      </c>
      <c r="C8301" s="2">
        <v>3.6578580057927201</v>
      </c>
      <c r="D8301" s="2">
        <v>0.41990729013923267</v>
      </c>
      <c r="E8301" s="2">
        <v>10.214474263725647</v>
      </c>
      <c r="F8301" s="2">
        <v>0</v>
      </c>
      <c r="G8301" s="2">
        <v>0</v>
      </c>
      <c r="H8301" s="2">
        <v>0</v>
      </c>
      <c r="I8301" s="2">
        <v>0</v>
      </c>
      <c r="J8301" s="2">
        <v>38.682498803851168</v>
      </c>
      <c r="K8301" s="2">
        <v>0</v>
      </c>
      <c r="L8301" s="2">
        <v>112.74481245632191</v>
      </c>
    </row>
    <row r="8302" spans="1:12" x14ac:dyDescent="0.3">
      <c r="A8302" s="1">
        <v>42350.791666646539</v>
      </c>
      <c r="B8302" s="2">
        <v>52.535032147885893</v>
      </c>
      <c r="C8302" s="2">
        <v>3.2150819761126699</v>
      </c>
      <c r="D8302" s="2">
        <v>0.37649703846966925</v>
      </c>
      <c r="E8302" s="2">
        <v>10.214474263725647</v>
      </c>
      <c r="F8302" s="2">
        <v>0</v>
      </c>
      <c r="G8302" s="2">
        <v>0</v>
      </c>
      <c r="H8302" s="2">
        <v>0</v>
      </c>
      <c r="I8302" s="2">
        <v>0</v>
      </c>
      <c r="J8302" s="2">
        <v>38.682498803851168</v>
      </c>
      <c r="K8302" s="2">
        <v>0</v>
      </c>
      <c r="L8302" s="2">
        <v>105.02358423004506</v>
      </c>
    </row>
    <row r="8303" spans="1:12" x14ac:dyDescent="0.3">
      <c r="A8303" s="1">
        <v>42350.833333313203</v>
      </c>
      <c r="B8303" s="2">
        <v>48.906772732133774</v>
      </c>
      <c r="C8303" s="2">
        <v>2.9930367812147516</v>
      </c>
      <c r="D8303" s="2">
        <v>0.35111613993290025</v>
      </c>
      <c r="E8303" s="2">
        <v>9.6125839233496002</v>
      </c>
      <c r="F8303" s="2">
        <v>0</v>
      </c>
      <c r="G8303" s="2">
        <v>0</v>
      </c>
      <c r="H8303" s="2">
        <v>0</v>
      </c>
      <c r="I8303" s="2">
        <v>0</v>
      </c>
      <c r="J8303" s="2">
        <v>36.403123304876267</v>
      </c>
      <c r="K8303" s="2">
        <v>0</v>
      </c>
      <c r="L8303" s="2">
        <v>98.266632881507292</v>
      </c>
    </row>
    <row r="8304" spans="1:12" x14ac:dyDescent="0.3">
      <c r="A8304" s="1">
        <v>42350.874999979867</v>
      </c>
      <c r="B8304" s="2">
        <v>42.844666578541862</v>
      </c>
      <c r="C8304" s="2">
        <v>2.6220430379001893</v>
      </c>
      <c r="D8304" s="2">
        <v>0.30759449265164018</v>
      </c>
      <c r="E8304" s="2">
        <v>8.4210821967315024</v>
      </c>
      <c r="F8304" s="2">
        <v>0</v>
      </c>
      <c r="G8304" s="2">
        <v>0</v>
      </c>
      <c r="H8304" s="2">
        <v>0</v>
      </c>
      <c r="I8304" s="2">
        <v>0</v>
      </c>
      <c r="J8304" s="2">
        <v>31.890873048554198</v>
      </c>
      <c r="K8304" s="2">
        <v>0</v>
      </c>
      <c r="L8304" s="2">
        <v>86.086259354379393</v>
      </c>
    </row>
    <row r="8305" spans="1:12" x14ac:dyDescent="0.3">
      <c r="A8305" s="1">
        <v>42350.916666646532</v>
      </c>
      <c r="B8305" s="2">
        <v>36.658359197925151</v>
      </c>
      <c r="C8305" s="2">
        <v>2.2434483260491569</v>
      </c>
      <c r="D8305" s="2">
        <v>0.26318116814508608</v>
      </c>
      <c r="E8305" s="2">
        <v>7.2051688262558562</v>
      </c>
      <c r="F8305" s="2">
        <v>0</v>
      </c>
      <c r="G8305" s="2">
        <v>0</v>
      </c>
      <c r="H8305" s="2">
        <v>0</v>
      </c>
      <c r="I8305" s="2">
        <v>0</v>
      </c>
      <c r="J8305" s="2">
        <v>27.286175216376652</v>
      </c>
      <c r="K8305" s="2">
        <v>0</v>
      </c>
      <c r="L8305" s="2">
        <v>73.656332734751899</v>
      </c>
    </row>
    <row r="8306" spans="1:12" x14ac:dyDescent="0.3">
      <c r="A8306" s="1">
        <v>42350.958333313196</v>
      </c>
      <c r="B8306" s="2">
        <v>33.400005866763038</v>
      </c>
      <c r="C8306" s="2">
        <v>2.0440409470389671</v>
      </c>
      <c r="D8306" s="2">
        <v>0.239788488966657</v>
      </c>
      <c r="E8306" s="2">
        <v>6.5647422943464591</v>
      </c>
      <c r="F8306" s="2">
        <v>0</v>
      </c>
      <c r="G8306" s="2">
        <v>0</v>
      </c>
      <c r="H8306" s="2">
        <v>0</v>
      </c>
      <c r="I8306" s="2">
        <v>0</v>
      </c>
      <c r="J8306" s="2">
        <v>24.860862085722783</v>
      </c>
      <c r="K8306" s="2">
        <v>0</v>
      </c>
      <c r="L8306" s="2">
        <v>67.109439682837902</v>
      </c>
    </row>
    <row r="8307" spans="1:12" x14ac:dyDescent="0.3">
      <c r="A8307" s="1">
        <v>42350.99999997986</v>
      </c>
      <c r="B8307" s="2">
        <v>29.226251378652474</v>
      </c>
      <c r="C8307" s="2">
        <v>1.7886120973968977</v>
      </c>
      <c r="D8307" s="2">
        <v>0.20982387500777838</v>
      </c>
      <c r="E8307" s="2">
        <v>5.7443944559772531</v>
      </c>
      <c r="F8307" s="2">
        <v>0</v>
      </c>
      <c r="G8307" s="2">
        <v>0</v>
      </c>
      <c r="H8307" s="2">
        <v>0</v>
      </c>
      <c r="I8307" s="2">
        <v>0</v>
      </c>
      <c r="J8307" s="2">
        <v>21.754181951518373</v>
      </c>
      <c r="K8307" s="2">
        <v>0</v>
      </c>
      <c r="L8307" s="2">
        <v>58.723263758552775</v>
      </c>
    </row>
    <row r="8308" spans="1:12" x14ac:dyDescent="0.3">
      <c r="A8308" s="1">
        <v>42351.041666646524</v>
      </c>
      <c r="B8308" s="2">
        <v>29.363475117245486</v>
      </c>
      <c r="C8308" s="2">
        <v>1.7970100282747785</v>
      </c>
      <c r="D8308" s="2">
        <v>0.21080904468286268</v>
      </c>
      <c r="E8308" s="2">
        <v>5.771365663231629</v>
      </c>
      <c r="F8308" s="2">
        <v>0</v>
      </c>
      <c r="G8308" s="2">
        <v>0</v>
      </c>
      <c r="H8308" s="2">
        <v>0</v>
      </c>
      <c r="I8308" s="2">
        <v>0</v>
      </c>
      <c r="J8308" s="2">
        <v>21.856322665315158</v>
      </c>
      <c r="K8308" s="2">
        <v>0</v>
      </c>
      <c r="L8308" s="2">
        <v>58.998982518749912</v>
      </c>
    </row>
    <row r="8309" spans="1:12" x14ac:dyDescent="0.3">
      <c r="A8309" s="1">
        <v>42351.083333313189</v>
      </c>
      <c r="B8309" s="2">
        <v>28.843216219244802</v>
      </c>
      <c r="C8309" s="2">
        <v>1.7651707976226363</v>
      </c>
      <c r="D8309" s="2">
        <v>0.20707395267357701</v>
      </c>
      <c r="E8309" s="2">
        <v>5.6691092263513667</v>
      </c>
      <c r="F8309" s="2">
        <v>0</v>
      </c>
      <c r="G8309" s="2">
        <v>0</v>
      </c>
      <c r="H8309" s="2">
        <v>0</v>
      </c>
      <c r="I8309" s="2">
        <v>0</v>
      </c>
      <c r="J8309" s="2">
        <v>21.469074688064481</v>
      </c>
      <c r="K8309" s="2">
        <v>0</v>
      </c>
      <c r="L8309" s="2">
        <v>57.953644883956869</v>
      </c>
    </row>
    <row r="8310" spans="1:12" x14ac:dyDescent="0.3">
      <c r="A8310" s="1">
        <v>42351.124999979853</v>
      </c>
      <c r="B8310" s="2">
        <v>28.834337215231727</v>
      </c>
      <c r="C8310" s="2">
        <v>1.764627413054261</v>
      </c>
      <c r="D8310" s="2">
        <v>0.20701020768609654</v>
      </c>
      <c r="E8310" s="2">
        <v>5.6673640657843629</v>
      </c>
      <c r="F8310" s="2">
        <v>0</v>
      </c>
      <c r="G8310" s="2">
        <v>0</v>
      </c>
      <c r="H8310" s="2">
        <v>0</v>
      </c>
      <c r="I8310" s="2">
        <v>0</v>
      </c>
      <c r="J8310" s="2">
        <v>21.462465716344283</v>
      </c>
      <c r="K8310" s="2">
        <v>0</v>
      </c>
      <c r="L8310" s="2">
        <v>57.935804618100732</v>
      </c>
    </row>
    <row r="8311" spans="1:12" x14ac:dyDescent="0.3">
      <c r="A8311" s="1">
        <v>42351.166666646517</v>
      </c>
      <c r="B8311" s="2">
        <v>29.778363069335526</v>
      </c>
      <c r="C8311" s="2">
        <v>1.8224006813749054</v>
      </c>
      <c r="D8311" s="2">
        <v>0.21378764760643709</v>
      </c>
      <c r="E8311" s="2">
        <v>5.8529115317373206</v>
      </c>
      <c r="F8311" s="2">
        <v>0</v>
      </c>
      <c r="G8311" s="2">
        <v>0</v>
      </c>
      <c r="H8311" s="2">
        <v>0</v>
      </c>
      <c r="I8311" s="2">
        <v>0</v>
      </c>
      <c r="J8311" s="2">
        <v>22.165139142745868</v>
      </c>
      <c r="K8311" s="2">
        <v>0</v>
      </c>
      <c r="L8311" s="2">
        <v>59.832602072800057</v>
      </c>
    </row>
    <row r="8312" spans="1:12" x14ac:dyDescent="0.3">
      <c r="A8312" s="1">
        <v>42351.208333313181</v>
      </c>
      <c r="B8312" s="2">
        <v>35.761228774578932</v>
      </c>
      <c r="C8312" s="2">
        <v>2.1885450027542683</v>
      </c>
      <c r="D8312" s="2">
        <v>0.25674040434766771</v>
      </c>
      <c r="E8312" s="2">
        <v>7.0288386166990193</v>
      </c>
      <c r="F8312" s="2">
        <v>0</v>
      </c>
      <c r="G8312" s="2">
        <v>0</v>
      </c>
      <c r="H8312" s="2">
        <v>0</v>
      </c>
      <c r="I8312" s="2">
        <v>0</v>
      </c>
      <c r="J8312" s="2">
        <v>26.618407796913083</v>
      </c>
      <c r="K8312" s="2">
        <v>0</v>
      </c>
      <c r="L8312" s="2">
        <v>71.853760595292968</v>
      </c>
    </row>
    <row r="8313" spans="1:12" x14ac:dyDescent="0.3">
      <c r="A8313" s="1">
        <v>42351.249999979846</v>
      </c>
      <c r="B8313" s="2">
        <v>50.267412962231575</v>
      </c>
      <c r="C8313" s="2">
        <v>3.0763063577412653</v>
      </c>
      <c r="D8313" s="2">
        <v>0.36088457728299866</v>
      </c>
      <c r="E8313" s="2">
        <v>9.8800165849348733</v>
      </c>
      <c r="F8313" s="2">
        <v>0</v>
      </c>
      <c r="G8313" s="2">
        <v>0</v>
      </c>
      <c r="H8313" s="2">
        <v>0</v>
      </c>
      <c r="I8313" s="2">
        <v>0</v>
      </c>
      <c r="J8313" s="2">
        <v>37.415898249997106</v>
      </c>
      <c r="K8313" s="2">
        <v>0</v>
      </c>
      <c r="L8313" s="2">
        <v>101.00051873218781</v>
      </c>
    </row>
    <row r="8314" spans="1:12" x14ac:dyDescent="0.3">
      <c r="A8314" s="1">
        <v>42351.29166664651</v>
      </c>
      <c r="B8314" s="2">
        <v>50.529987942622959</v>
      </c>
      <c r="C8314" s="2">
        <v>3.0923756367027408</v>
      </c>
      <c r="D8314" s="2">
        <v>0.36276968047847913</v>
      </c>
      <c r="E8314" s="2">
        <v>9.9316254704568934</v>
      </c>
      <c r="F8314" s="2">
        <v>0</v>
      </c>
      <c r="G8314" s="2">
        <v>0</v>
      </c>
      <c r="H8314" s="2">
        <v>0</v>
      </c>
      <c r="I8314" s="2">
        <v>0</v>
      </c>
      <c r="J8314" s="2">
        <v>37.611342538261979</v>
      </c>
      <c r="K8314" s="2">
        <v>0</v>
      </c>
      <c r="L8314" s="2">
        <v>101.52810126852305</v>
      </c>
    </row>
    <row r="8315" spans="1:12" x14ac:dyDescent="0.3">
      <c r="A8315" s="1">
        <v>42351.333333313174</v>
      </c>
      <c r="B8315" s="2">
        <v>35.648334314430933</v>
      </c>
      <c r="C8315" s="2">
        <v>3.2172933998182445</v>
      </c>
      <c r="D8315" s="2">
        <v>0.25731447349206349</v>
      </c>
      <c r="E8315" s="2">
        <v>7.2374112675796436</v>
      </c>
      <c r="F8315" s="2">
        <v>0</v>
      </c>
      <c r="G8315" s="2">
        <v>0</v>
      </c>
      <c r="H8315" s="2">
        <v>0</v>
      </c>
      <c r="I8315" s="2">
        <v>0</v>
      </c>
      <c r="J8315" s="2">
        <v>27.408278240549894</v>
      </c>
      <c r="K8315" s="2">
        <v>0</v>
      </c>
      <c r="L8315" s="2">
        <v>73.768631695870781</v>
      </c>
    </row>
    <row r="8316" spans="1:12" x14ac:dyDescent="0.3">
      <c r="A8316" s="1">
        <v>42351.374999979838</v>
      </c>
      <c r="B8316" s="2">
        <v>30.667542255580344</v>
      </c>
      <c r="C8316" s="2">
        <v>2.7677725533331361</v>
      </c>
      <c r="D8316" s="2">
        <v>0.22136244625589135</v>
      </c>
      <c r="E8316" s="2">
        <v>6.2261987870682125</v>
      </c>
      <c r="F8316" s="2">
        <v>0</v>
      </c>
      <c r="G8316" s="2">
        <v>0</v>
      </c>
      <c r="H8316" s="2">
        <v>0</v>
      </c>
      <c r="I8316" s="2">
        <v>0</v>
      </c>
      <c r="J8316" s="2">
        <v>23.578788385478742</v>
      </c>
      <c r="K8316" s="2">
        <v>0</v>
      </c>
      <c r="L8316" s="2">
        <v>63.461664427716329</v>
      </c>
    </row>
    <row r="8317" spans="1:12" x14ac:dyDescent="0.3">
      <c r="A8317" s="1">
        <v>42351.416666646503</v>
      </c>
      <c r="B8317" s="2">
        <v>28.497293688605257</v>
      </c>
      <c r="C8317" s="2">
        <v>2.5719057190258905</v>
      </c>
      <c r="D8317" s="2">
        <v>0.20574026183265628</v>
      </c>
      <c r="E8317" s="2">
        <v>5.7927499501707906</v>
      </c>
      <c r="F8317" s="2">
        <v>0</v>
      </c>
      <c r="G8317" s="2">
        <v>0</v>
      </c>
      <c r="H8317" s="2">
        <v>0</v>
      </c>
      <c r="I8317" s="2">
        <v>0</v>
      </c>
      <c r="J8317" s="2">
        <v>21.937305556121686</v>
      </c>
      <c r="K8317" s="2">
        <v>0</v>
      </c>
      <c r="L8317" s="2">
        <v>59.004995175756278</v>
      </c>
    </row>
    <row r="8318" spans="1:12" x14ac:dyDescent="0.3">
      <c r="A8318" s="1">
        <v>42351.458333313167</v>
      </c>
      <c r="B8318" s="2">
        <v>27.099165771768664</v>
      </c>
      <c r="C8318" s="2">
        <v>2.4457234497713332</v>
      </c>
      <c r="D8318" s="2">
        <v>0.19735149433163673</v>
      </c>
      <c r="E8318" s="2">
        <v>5.7927499501707906</v>
      </c>
      <c r="F8318" s="2">
        <v>0</v>
      </c>
      <c r="G8318" s="2">
        <v>0</v>
      </c>
      <c r="H8318" s="2">
        <v>0</v>
      </c>
      <c r="I8318" s="2">
        <v>0</v>
      </c>
      <c r="J8318" s="2">
        <v>21.937305556121686</v>
      </c>
      <c r="K8318" s="2">
        <v>0</v>
      </c>
      <c r="L8318" s="2">
        <v>57.472296222164111</v>
      </c>
    </row>
    <row r="8319" spans="1:12" x14ac:dyDescent="0.3">
      <c r="A8319" s="1">
        <v>42351.499999979831</v>
      </c>
      <c r="B8319" s="2">
        <v>26.07537270522236</v>
      </c>
      <c r="C8319" s="2">
        <v>2.3533252286728028</v>
      </c>
      <c r="D8319" s="2">
        <v>0.1912087359323589</v>
      </c>
      <c r="E8319" s="2">
        <v>5.7927499501707906</v>
      </c>
      <c r="F8319" s="2">
        <v>0</v>
      </c>
      <c r="G8319" s="2">
        <v>0</v>
      </c>
      <c r="H8319" s="2">
        <v>0</v>
      </c>
      <c r="I8319" s="2">
        <v>0</v>
      </c>
      <c r="J8319" s="2">
        <v>21.937305556121686</v>
      </c>
      <c r="K8319" s="2">
        <v>0</v>
      </c>
      <c r="L8319" s="2">
        <v>56.349962176120002</v>
      </c>
    </row>
    <row r="8320" spans="1:12" x14ac:dyDescent="0.3">
      <c r="A8320" s="1">
        <v>42351.541666646495</v>
      </c>
      <c r="B8320" s="2">
        <v>26.998703671499403</v>
      </c>
      <c r="C8320" s="2">
        <v>2.4366566572172323</v>
      </c>
      <c r="D8320" s="2">
        <v>0.19674872173002117</v>
      </c>
      <c r="E8320" s="2">
        <v>5.7927499501707906</v>
      </c>
      <c r="F8320" s="2">
        <v>0</v>
      </c>
      <c r="G8320" s="2">
        <v>0</v>
      </c>
      <c r="H8320" s="2">
        <v>0</v>
      </c>
      <c r="I8320" s="2">
        <v>0</v>
      </c>
      <c r="J8320" s="2">
        <v>21.937305556121686</v>
      </c>
      <c r="K8320" s="2">
        <v>0</v>
      </c>
      <c r="L8320" s="2">
        <v>57.362164556739131</v>
      </c>
    </row>
    <row r="8321" spans="1:12" x14ac:dyDescent="0.3">
      <c r="A8321" s="1">
        <v>42351.58333331316</v>
      </c>
      <c r="B8321" s="2">
        <v>28.817304236758297</v>
      </c>
      <c r="C8321" s="2">
        <v>2.6007869513259423</v>
      </c>
      <c r="D8321" s="2">
        <v>0.20800717929029108</v>
      </c>
      <c r="E8321" s="2">
        <v>5.8505589782902145</v>
      </c>
      <c r="F8321" s="2">
        <v>0</v>
      </c>
      <c r="G8321" s="2">
        <v>0</v>
      </c>
      <c r="H8321" s="2">
        <v>0</v>
      </c>
      <c r="I8321" s="2">
        <v>0</v>
      </c>
      <c r="J8321" s="2">
        <v>22.156229957255352</v>
      </c>
      <c r="K8321" s="2">
        <v>0</v>
      </c>
      <c r="L8321" s="2">
        <v>59.632887302920096</v>
      </c>
    </row>
    <row r="8322" spans="1:12" x14ac:dyDescent="0.3">
      <c r="A8322" s="1">
        <v>42351.624999979824</v>
      </c>
      <c r="B8322" s="2">
        <v>34.391130876891836</v>
      </c>
      <c r="C8322" s="2">
        <v>3.1038296882701299</v>
      </c>
      <c r="D8322" s="2">
        <v>0.24823980992575401</v>
      </c>
      <c r="E8322" s="2">
        <v>6.9821707774004995</v>
      </c>
      <c r="F8322" s="2">
        <v>0</v>
      </c>
      <c r="G8322" s="2">
        <v>0</v>
      </c>
      <c r="H8322" s="2">
        <v>0</v>
      </c>
      <c r="I8322" s="2">
        <v>0</v>
      </c>
      <c r="J8322" s="2">
        <v>26.441675388446971</v>
      </c>
      <c r="K8322" s="2">
        <v>0</v>
      </c>
      <c r="L8322" s="2">
        <v>71.167046540935189</v>
      </c>
    </row>
    <row r="8323" spans="1:12" x14ac:dyDescent="0.3">
      <c r="A8323" s="1">
        <v>42351.666666646488</v>
      </c>
      <c r="B8323" s="2">
        <v>45.97575328811368</v>
      </c>
      <c r="C8323" s="2">
        <v>4.149352009012131</v>
      </c>
      <c r="D8323" s="2">
        <v>0.33185917317721458</v>
      </c>
      <c r="E8323" s="2">
        <v>9.3341089080887532</v>
      </c>
      <c r="F8323" s="2">
        <v>0</v>
      </c>
      <c r="G8323" s="2">
        <v>0</v>
      </c>
      <c r="H8323" s="2">
        <v>0</v>
      </c>
      <c r="I8323" s="2">
        <v>0</v>
      </c>
      <c r="J8323" s="2">
        <v>35.348530658538621</v>
      </c>
      <c r="K8323" s="2">
        <v>0</v>
      </c>
      <c r="L8323" s="2">
        <v>95.139604036930393</v>
      </c>
    </row>
    <row r="8324" spans="1:12" x14ac:dyDescent="0.3">
      <c r="A8324" s="1">
        <v>42351.708333313152</v>
      </c>
      <c r="B8324" s="2">
        <v>71.41516120827535</v>
      </c>
      <c r="C8324" s="2">
        <v>6.4452808587280552</v>
      </c>
      <c r="D8324" s="2">
        <v>0.49145564062107377</v>
      </c>
      <c r="E8324" s="2">
        <v>10.494112228570271</v>
      </c>
      <c r="F8324" s="2">
        <v>0</v>
      </c>
      <c r="G8324" s="2">
        <v>0</v>
      </c>
      <c r="H8324" s="2">
        <v>0</v>
      </c>
      <c r="I8324" s="2">
        <v>0</v>
      </c>
      <c r="J8324" s="2">
        <v>39.741495572684194</v>
      </c>
      <c r="K8324" s="2">
        <v>0</v>
      </c>
      <c r="L8324" s="2">
        <v>128.58750550887893</v>
      </c>
    </row>
    <row r="8325" spans="1:12" x14ac:dyDescent="0.3">
      <c r="A8325" s="1">
        <v>42351.749999979816</v>
      </c>
      <c r="B8325" s="2">
        <v>54.980609006462743</v>
      </c>
      <c r="C8325" s="2">
        <v>4.9620481258467422</v>
      </c>
      <c r="D8325" s="2">
        <v>0.39284832741019809</v>
      </c>
      <c r="E8325" s="2">
        <v>10.494112228570271</v>
      </c>
      <c r="F8325" s="2">
        <v>0</v>
      </c>
      <c r="G8325" s="2">
        <v>0</v>
      </c>
      <c r="H8325" s="2">
        <v>0</v>
      </c>
      <c r="I8325" s="2">
        <v>0</v>
      </c>
      <c r="J8325" s="2">
        <v>39.741495572684194</v>
      </c>
      <c r="K8325" s="2">
        <v>0</v>
      </c>
      <c r="L8325" s="2">
        <v>110.57111326097416</v>
      </c>
    </row>
    <row r="8326" spans="1:12" x14ac:dyDescent="0.3">
      <c r="A8326" s="1">
        <v>42351.791666646481</v>
      </c>
      <c r="B8326" s="2">
        <v>47.473145924831954</v>
      </c>
      <c r="C8326" s="2">
        <v>4.2844930061919051</v>
      </c>
      <c r="D8326" s="2">
        <v>0.34266755470016502</v>
      </c>
      <c r="E8326" s="2">
        <v>9.6381131918622192</v>
      </c>
      <c r="F8326" s="2">
        <v>0</v>
      </c>
      <c r="G8326" s="2">
        <v>0</v>
      </c>
      <c r="H8326" s="2">
        <v>0</v>
      </c>
      <c r="I8326" s="2">
        <v>0</v>
      </c>
      <c r="J8326" s="2">
        <v>36.499803356458514</v>
      </c>
      <c r="K8326" s="2">
        <v>0</v>
      </c>
      <c r="L8326" s="2">
        <v>98.238223034044751</v>
      </c>
    </row>
    <row r="8327" spans="1:12" x14ac:dyDescent="0.3">
      <c r="A8327" s="1">
        <v>42351.833333313145</v>
      </c>
      <c r="B8327" s="2">
        <v>45.744704899793064</v>
      </c>
      <c r="C8327" s="2">
        <v>4.1284996895678079</v>
      </c>
      <c r="D8327" s="2">
        <v>0.3301914348232281</v>
      </c>
      <c r="E8327" s="2">
        <v>9.2872009040782881</v>
      </c>
      <c r="F8327" s="2">
        <v>0</v>
      </c>
      <c r="G8327" s="2">
        <v>0</v>
      </c>
      <c r="H8327" s="2">
        <v>0</v>
      </c>
      <c r="I8327" s="2">
        <v>0</v>
      </c>
      <c r="J8327" s="2">
        <v>35.17088873961287</v>
      </c>
      <c r="K8327" s="2">
        <v>0</v>
      </c>
      <c r="L8327" s="2">
        <v>94.661485667875269</v>
      </c>
    </row>
    <row r="8328" spans="1:12" x14ac:dyDescent="0.3">
      <c r="A8328" s="1">
        <v>42351.874999979809</v>
      </c>
      <c r="B8328" s="2">
        <v>43.457955350443108</v>
      </c>
      <c r="C8328" s="2">
        <v>2.6595755870597944</v>
      </c>
      <c r="D8328" s="2">
        <v>0.31199747355233387</v>
      </c>
      <c r="E8328" s="2">
        <v>8.5416235749458753</v>
      </c>
      <c r="F8328" s="2">
        <v>0</v>
      </c>
      <c r="G8328" s="2">
        <v>0</v>
      </c>
      <c r="H8328" s="2">
        <v>0</v>
      </c>
      <c r="I8328" s="2">
        <v>0</v>
      </c>
      <c r="J8328" s="2">
        <v>32.347366608399085</v>
      </c>
      <c r="K8328" s="2">
        <v>0</v>
      </c>
      <c r="L8328" s="2">
        <v>87.318518594400189</v>
      </c>
    </row>
    <row r="8329" spans="1:12" x14ac:dyDescent="0.3">
      <c r="A8329" s="1">
        <v>42351.916666646473</v>
      </c>
      <c r="B8329" s="2">
        <v>35.812036972400051</v>
      </c>
      <c r="C8329" s="2">
        <v>2.1916544045072475</v>
      </c>
      <c r="D8329" s="2">
        <v>0.25710517137888461</v>
      </c>
      <c r="E8329" s="2">
        <v>7.0388249240807141</v>
      </c>
      <c r="F8329" s="2">
        <v>0</v>
      </c>
      <c r="G8329" s="2">
        <v>0</v>
      </c>
      <c r="H8329" s="2">
        <v>0</v>
      </c>
      <c r="I8329" s="2">
        <v>0</v>
      </c>
      <c r="J8329" s="2">
        <v>26.656226221373664</v>
      </c>
      <c r="K8329" s="2">
        <v>0</v>
      </c>
      <c r="L8329" s="2">
        <v>71.955847693740566</v>
      </c>
    </row>
    <row r="8330" spans="1:12" x14ac:dyDescent="0.3">
      <c r="A8330" s="1">
        <v>42351.958333313138</v>
      </c>
      <c r="B8330" s="2">
        <v>33.719423159164165</v>
      </c>
      <c r="C8330" s="2">
        <v>2.0635889084215111</v>
      </c>
      <c r="D8330" s="2">
        <v>0.24208167987806656</v>
      </c>
      <c r="E8330" s="2">
        <v>6.6275234871802597</v>
      </c>
      <c r="F8330" s="2">
        <v>0</v>
      </c>
      <c r="G8330" s="2">
        <v>0</v>
      </c>
      <c r="H8330" s="2">
        <v>0</v>
      </c>
      <c r="I8330" s="2">
        <v>0</v>
      </c>
      <c r="J8330" s="2">
        <v>25.098616213247706</v>
      </c>
      <c r="K8330" s="2">
        <v>0</v>
      </c>
      <c r="L8330" s="2">
        <v>67.751233447891707</v>
      </c>
    </row>
    <row r="8331" spans="1:12" x14ac:dyDescent="0.3">
      <c r="A8331" s="1">
        <v>42351.999999979802</v>
      </c>
      <c r="B8331" s="2">
        <v>28.811119617343703</v>
      </c>
      <c r="C8331" s="2">
        <v>1.7632065234602794</v>
      </c>
      <c r="D8331" s="2">
        <v>0.20684352170594394</v>
      </c>
      <c r="E8331" s="2">
        <v>5.6628006669802842</v>
      </c>
      <c r="F8331" s="2">
        <v>0</v>
      </c>
      <c r="G8331" s="2">
        <v>0</v>
      </c>
      <c r="H8331" s="2">
        <v>0</v>
      </c>
      <c r="I8331" s="2">
        <v>0</v>
      </c>
      <c r="J8331" s="2">
        <v>21.445183997851224</v>
      </c>
      <c r="K8331" s="2">
        <v>0</v>
      </c>
      <c r="L8331" s="2">
        <v>57.889154327341437</v>
      </c>
    </row>
    <row r="8332" spans="1:12" x14ac:dyDescent="0.3">
      <c r="A8332" s="1">
        <v>42352.041666646466</v>
      </c>
      <c r="B8332" s="2">
        <v>29.095296583099369</v>
      </c>
      <c r="C8332" s="2">
        <v>1.7805978184357065</v>
      </c>
      <c r="D8332" s="2">
        <v>0.20888371192296093</v>
      </c>
      <c r="E8332" s="2">
        <v>5.718655404060784</v>
      </c>
      <c r="F8332" s="2">
        <v>0</v>
      </c>
      <c r="G8332" s="2">
        <v>0</v>
      </c>
      <c r="H8332" s="2">
        <v>0</v>
      </c>
      <c r="I8332" s="2">
        <v>0</v>
      </c>
      <c r="J8332" s="2">
        <v>21.656707444337233</v>
      </c>
      <c r="K8332" s="2">
        <v>0</v>
      </c>
      <c r="L8332" s="2">
        <v>58.460140961856055</v>
      </c>
    </row>
    <row r="8333" spans="1:12" x14ac:dyDescent="0.3">
      <c r="A8333" s="1">
        <v>42352.08333331313</v>
      </c>
      <c r="B8333" s="2">
        <v>29.095629111819335</v>
      </c>
      <c r="C8333" s="2">
        <v>1.7806181688009846</v>
      </c>
      <c r="D8333" s="2">
        <v>0.2088860992446763</v>
      </c>
      <c r="E8333" s="2">
        <v>5.718720762293378</v>
      </c>
      <c r="F8333" s="2">
        <v>0</v>
      </c>
      <c r="G8333" s="2">
        <v>0</v>
      </c>
      <c r="H8333" s="2">
        <v>0</v>
      </c>
      <c r="I8333" s="2">
        <v>0</v>
      </c>
      <c r="J8333" s="2">
        <v>21.65695495778618</v>
      </c>
      <c r="K8333" s="2">
        <v>0</v>
      </c>
      <c r="L8333" s="2">
        <v>58.460809099944555</v>
      </c>
    </row>
    <row r="8334" spans="1:12" x14ac:dyDescent="0.3">
      <c r="A8334" s="1">
        <v>42352.124999979795</v>
      </c>
      <c r="B8334" s="2">
        <v>29.758971950485808</v>
      </c>
      <c r="C8334" s="2">
        <v>1.821213967782823</v>
      </c>
      <c r="D8334" s="2">
        <v>0.21364843304740691</v>
      </c>
      <c r="E8334" s="2">
        <v>5.8491002240820089</v>
      </c>
      <c r="F8334" s="2">
        <v>0</v>
      </c>
      <c r="G8334" s="2">
        <v>0</v>
      </c>
      <c r="H8334" s="2">
        <v>0</v>
      </c>
      <c r="I8334" s="2">
        <v>0</v>
      </c>
      <c r="J8334" s="2">
        <v>22.150705614400582</v>
      </c>
      <c r="K8334" s="2">
        <v>0</v>
      </c>
      <c r="L8334" s="2">
        <v>59.793640189798637</v>
      </c>
    </row>
    <row r="8335" spans="1:12" x14ac:dyDescent="0.3">
      <c r="A8335" s="1">
        <v>42352.166666646459</v>
      </c>
      <c r="B8335" s="2">
        <v>31.071608289401315</v>
      </c>
      <c r="C8335" s="2">
        <v>1.9015457628135717</v>
      </c>
      <c r="D8335" s="2">
        <v>0.22307223631040249</v>
      </c>
      <c r="E8335" s="2">
        <v>6.1070977623324341</v>
      </c>
      <c r="F8335" s="2">
        <v>0</v>
      </c>
      <c r="G8335" s="2">
        <v>0</v>
      </c>
      <c r="H8335" s="2">
        <v>0</v>
      </c>
      <c r="I8335" s="2">
        <v>0</v>
      </c>
      <c r="J8335" s="2">
        <v>23.1277494844126</v>
      </c>
      <c r="K8335" s="2">
        <v>0</v>
      </c>
      <c r="L8335" s="2">
        <v>62.431073535270329</v>
      </c>
    </row>
    <row r="8336" spans="1:12" x14ac:dyDescent="0.3">
      <c r="A8336" s="1">
        <v>42352.208333313123</v>
      </c>
      <c r="B8336" s="2">
        <v>35.558304000795239</v>
      </c>
      <c r="C8336" s="2">
        <v>2.1761262460499395</v>
      </c>
      <c r="D8336" s="2">
        <v>0.25528354757124677</v>
      </c>
      <c r="E8336" s="2">
        <v>6.9889539277458912</v>
      </c>
      <c r="F8336" s="2">
        <v>0</v>
      </c>
      <c r="G8336" s="2">
        <v>0</v>
      </c>
      <c r="H8336" s="2">
        <v>0</v>
      </c>
      <c r="I8336" s="2">
        <v>0</v>
      </c>
      <c r="J8336" s="2">
        <v>26.467363367910952</v>
      </c>
      <c r="K8336" s="2">
        <v>0</v>
      </c>
      <c r="L8336" s="2">
        <v>71.446031090073262</v>
      </c>
    </row>
    <row r="8337" spans="1:12" x14ac:dyDescent="0.3">
      <c r="A8337" s="1">
        <v>42352.249999979787</v>
      </c>
      <c r="B8337" s="2">
        <v>44.551084526855</v>
      </c>
      <c r="C8337" s="2">
        <v>2.726473802763774</v>
      </c>
      <c r="D8337" s="2">
        <v>0.31984537018153825</v>
      </c>
      <c r="E8337" s="2">
        <v>8.7564771700680364</v>
      </c>
      <c r="F8337" s="2">
        <v>0</v>
      </c>
      <c r="G8337" s="2">
        <v>0</v>
      </c>
      <c r="H8337" s="2">
        <v>0</v>
      </c>
      <c r="I8337" s="2">
        <v>0</v>
      </c>
      <c r="J8337" s="2">
        <v>33.161023162983689</v>
      </c>
      <c r="K8337" s="2">
        <v>0</v>
      </c>
      <c r="L8337" s="2">
        <v>89.51490403285203</v>
      </c>
    </row>
    <row r="8338" spans="1:12" x14ac:dyDescent="0.3">
      <c r="A8338" s="1">
        <v>42352.291666646452</v>
      </c>
      <c r="B8338" s="2">
        <v>43.225666615266803</v>
      </c>
      <c r="C8338" s="2">
        <v>2.6453597905677122</v>
      </c>
      <c r="D8338" s="2">
        <v>0.31032980424011591</v>
      </c>
      <c r="E8338" s="2">
        <v>8.4959674247525143</v>
      </c>
      <c r="F8338" s="2">
        <v>0</v>
      </c>
      <c r="G8338" s="2">
        <v>0</v>
      </c>
      <c r="H8338" s="2">
        <v>0</v>
      </c>
      <c r="I8338" s="2">
        <v>0</v>
      </c>
      <c r="J8338" s="2">
        <v>32.174465494778872</v>
      </c>
      <c r="K8338" s="2">
        <v>0</v>
      </c>
      <c r="L8338" s="2">
        <v>86.851789129606018</v>
      </c>
    </row>
    <row r="8339" spans="1:12" x14ac:dyDescent="0.3">
      <c r="A8339" s="1">
        <v>42352.333333313116</v>
      </c>
      <c r="B8339" s="2">
        <v>33.998535541883349</v>
      </c>
      <c r="C8339" s="2">
        <v>3.0683976153721004</v>
      </c>
      <c r="D8339" s="2">
        <v>0.24540600397476306</v>
      </c>
      <c r="E8339" s="2">
        <v>6.9024651205771637</v>
      </c>
      <c r="F8339" s="2">
        <v>0</v>
      </c>
      <c r="G8339" s="2">
        <v>0</v>
      </c>
      <c r="H8339" s="2">
        <v>0</v>
      </c>
      <c r="I8339" s="2">
        <v>0</v>
      </c>
      <c r="J8339" s="2">
        <v>26.139827843960205</v>
      </c>
      <c r="K8339" s="2">
        <v>0</v>
      </c>
      <c r="L8339" s="2">
        <v>70.35463212576758</v>
      </c>
    </row>
    <row r="8340" spans="1:12" x14ac:dyDescent="0.3">
      <c r="A8340" s="1">
        <v>42352.37499997978</v>
      </c>
      <c r="B8340" s="2">
        <v>29.147776680103348</v>
      </c>
      <c r="C8340" s="2">
        <v>2.6306123788316933</v>
      </c>
      <c r="D8340" s="2">
        <v>0.21039257385074728</v>
      </c>
      <c r="E8340" s="2">
        <v>5.9176522950211972</v>
      </c>
      <c r="F8340" s="2">
        <v>0</v>
      </c>
      <c r="G8340" s="2">
        <v>0</v>
      </c>
      <c r="H8340" s="2">
        <v>0</v>
      </c>
      <c r="I8340" s="2">
        <v>0</v>
      </c>
      <c r="J8340" s="2">
        <v>22.410314218195669</v>
      </c>
      <c r="K8340" s="2">
        <v>0</v>
      </c>
      <c r="L8340" s="2">
        <v>60.316748146002652</v>
      </c>
    </row>
    <row r="8341" spans="1:12" x14ac:dyDescent="0.3">
      <c r="A8341" s="1">
        <v>42352.416666646444</v>
      </c>
      <c r="B8341" s="2">
        <v>26.355682738207125</v>
      </c>
      <c r="C8341" s="2">
        <v>2.378623454701267</v>
      </c>
      <c r="D8341" s="2">
        <v>0.19289059613026749</v>
      </c>
      <c r="E8341" s="2">
        <v>5.7927499501707906</v>
      </c>
      <c r="F8341" s="2">
        <v>0</v>
      </c>
      <c r="G8341" s="2">
        <v>0</v>
      </c>
      <c r="H8341" s="2">
        <v>0</v>
      </c>
      <c r="I8341" s="2">
        <v>0</v>
      </c>
      <c r="J8341" s="2">
        <v>21.937305556121686</v>
      </c>
      <c r="K8341" s="2">
        <v>0</v>
      </c>
      <c r="L8341" s="2">
        <v>56.657252295331133</v>
      </c>
    </row>
    <row r="8342" spans="1:12" x14ac:dyDescent="0.3">
      <c r="A8342" s="1">
        <v>42352.458333313109</v>
      </c>
      <c r="B8342" s="2">
        <v>25.061779236523677</v>
      </c>
      <c r="C8342" s="2">
        <v>2.2618475302148684</v>
      </c>
      <c r="D8342" s="2">
        <v>0.1851271751201668</v>
      </c>
      <c r="E8342" s="2">
        <v>5.7927499501707906</v>
      </c>
      <c r="F8342" s="2">
        <v>0</v>
      </c>
      <c r="G8342" s="2">
        <v>0</v>
      </c>
      <c r="H8342" s="2">
        <v>0</v>
      </c>
      <c r="I8342" s="2">
        <v>0</v>
      </c>
      <c r="J8342" s="2">
        <v>21.937305556121686</v>
      </c>
      <c r="K8342" s="2">
        <v>0</v>
      </c>
      <c r="L8342" s="2">
        <v>55.238809448151187</v>
      </c>
    </row>
    <row r="8343" spans="1:12" x14ac:dyDescent="0.3">
      <c r="A8343" s="1">
        <v>42352.499999979773</v>
      </c>
      <c r="B8343" s="2">
        <v>22.874731432122477</v>
      </c>
      <c r="C8343" s="2">
        <v>2.0644645500137839</v>
      </c>
      <c r="D8343" s="2">
        <v>0.17200488829375962</v>
      </c>
      <c r="E8343" s="2">
        <v>5.7927499501707906</v>
      </c>
      <c r="F8343" s="2">
        <v>0</v>
      </c>
      <c r="G8343" s="2">
        <v>0</v>
      </c>
      <c r="H8343" s="2">
        <v>0</v>
      </c>
      <c r="I8343" s="2">
        <v>0</v>
      </c>
      <c r="J8343" s="2">
        <v>21.937305556121686</v>
      </c>
      <c r="K8343" s="2">
        <v>0</v>
      </c>
      <c r="L8343" s="2">
        <v>52.841256376722498</v>
      </c>
    </row>
    <row r="8344" spans="1:12" x14ac:dyDescent="0.3">
      <c r="A8344" s="1">
        <v>42352.541666646437</v>
      </c>
      <c r="B8344" s="2">
        <v>24.031065519969648</v>
      </c>
      <c r="C8344" s="2">
        <v>2.1688247143906518</v>
      </c>
      <c r="D8344" s="2">
        <v>0.17894289282084264</v>
      </c>
      <c r="E8344" s="2">
        <v>5.7927499501707906</v>
      </c>
      <c r="F8344" s="2">
        <v>0</v>
      </c>
      <c r="G8344" s="2">
        <v>0</v>
      </c>
      <c r="H8344" s="2">
        <v>0</v>
      </c>
      <c r="I8344" s="2">
        <v>0</v>
      </c>
      <c r="J8344" s="2">
        <v>21.937305556121686</v>
      </c>
      <c r="K8344" s="2">
        <v>0</v>
      </c>
      <c r="L8344" s="2">
        <v>54.108888633473619</v>
      </c>
    </row>
    <row r="8345" spans="1:12" x14ac:dyDescent="0.3">
      <c r="A8345" s="1">
        <v>42352.583333313101</v>
      </c>
      <c r="B8345" s="2">
        <v>26.731076643949084</v>
      </c>
      <c r="C8345" s="2">
        <v>2.4125030835395398</v>
      </c>
      <c r="D8345" s="2">
        <v>0.19514295956471925</v>
      </c>
      <c r="E8345" s="2">
        <v>5.7927499501707906</v>
      </c>
      <c r="F8345" s="2">
        <v>0</v>
      </c>
      <c r="G8345" s="2">
        <v>0</v>
      </c>
      <c r="H8345" s="2">
        <v>0</v>
      </c>
      <c r="I8345" s="2">
        <v>0</v>
      </c>
      <c r="J8345" s="2">
        <v>21.937305556121686</v>
      </c>
      <c r="K8345" s="2">
        <v>0</v>
      </c>
      <c r="L8345" s="2">
        <v>57.068778193345821</v>
      </c>
    </row>
    <row r="8346" spans="1:12" x14ac:dyDescent="0.3">
      <c r="A8346" s="1">
        <v>42352.624999979766</v>
      </c>
      <c r="B8346" s="2">
        <v>33.302370381506101</v>
      </c>
      <c r="C8346" s="2">
        <v>3.0055680998073737</v>
      </c>
      <c r="D8346" s="2">
        <v>0.24038099017956105</v>
      </c>
      <c r="E8346" s="2">
        <v>6.7611279817540719</v>
      </c>
      <c r="F8346" s="2">
        <v>0</v>
      </c>
      <c r="G8346" s="2">
        <v>0</v>
      </c>
      <c r="H8346" s="2">
        <v>0</v>
      </c>
      <c r="I8346" s="2">
        <v>0</v>
      </c>
      <c r="J8346" s="2">
        <v>25.604580158929583</v>
      </c>
      <c r="K8346" s="2">
        <v>0</v>
      </c>
      <c r="L8346" s="2">
        <v>68.914027612176696</v>
      </c>
    </row>
    <row r="8347" spans="1:12" x14ac:dyDescent="0.3">
      <c r="A8347" s="1">
        <v>42352.66666664643</v>
      </c>
      <c r="B8347" s="2">
        <v>42.328456172786161</v>
      </c>
      <c r="C8347" s="2">
        <v>3.8201802493215506</v>
      </c>
      <c r="D8347" s="2">
        <v>0.30553249186241044</v>
      </c>
      <c r="E8347" s="2">
        <v>8.5936258042822367</v>
      </c>
      <c r="F8347" s="2">
        <v>0</v>
      </c>
      <c r="G8347" s="2">
        <v>0</v>
      </c>
      <c r="H8347" s="2">
        <v>0</v>
      </c>
      <c r="I8347" s="2">
        <v>0</v>
      </c>
      <c r="J8347" s="2">
        <v>32.544300500654813</v>
      </c>
      <c r="K8347" s="2">
        <v>0</v>
      </c>
      <c r="L8347" s="2">
        <v>87.592095218907176</v>
      </c>
    </row>
    <row r="8348" spans="1:12" x14ac:dyDescent="0.3">
      <c r="A8348" s="1">
        <v>42352.708333313094</v>
      </c>
      <c r="B8348" s="2">
        <v>65.944186466777268</v>
      </c>
      <c r="C8348" s="2">
        <v>5.9515205957339807</v>
      </c>
      <c r="D8348" s="2">
        <v>0.45862979217208527</v>
      </c>
      <c r="E8348" s="2">
        <v>10.494112228570271</v>
      </c>
      <c r="F8348" s="2">
        <v>0</v>
      </c>
      <c r="G8348" s="2">
        <v>0</v>
      </c>
      <c r="H8348" s="2">
        <v>0</v>
      </c>
      <c r="I8348" s="2">
        <v>0</v>
      </c>
      <c r="J8348" s="2">
        <v>39.741495572684194</v>
      </c>
      <c r="K8348" s="2">
        <v>0</v>
      </c>
      <c r="L8348" s="2">
        <v>122.58994465593781</v>
      </c>
    </row>
    <row r="8349" spans="1:12" x14ac:dyDescent="0.3">
      <c r="A8349" s="1">
        <v>42352.749999979758</v>
      </c>
      <c r="B8349" s="2">
        <v>58.925171617685081</v>
      </c>
      <c r="C8349" s="2">
        <v>5.318048356946405</v>
      </c>
      <c r="D8349" s="2">
        <v>0.41651570307753211</v>
      </c>
      <c r="E8349" s="2">
        <v>10.494112228570271</v>
      </c>
      <c r="F8349" s="2">
        <v>0</v>
      </c>
      <c r="G8349" s="2">
        <v>0</v>
      </c>
      <c r="H8349" s="2">
        <v>0</v>
      </c>
      <c r="I8349" s="2">
        <v>0</v>
      </c>
      <c r="J8349" s="2">
        <v>39.741495572684194</v>
      </c>
      <c r="K8349" s="2">
        <v>0</v>
      </c>
      <c r="L8349" s="2">
        <v>114.8953434789635</v>
      </c>
    </row>
    <row r="8350" spans="1:12" x14ac:dyDescent="0.3">
      <c r="A8350" s="1">
        <v>42352.791666646423</v>
      </c>
      <c r="B8350" s="2">
        <v>44.781819260243104</v>
      </c>
      <c r="C8350" s="2">
        <v>4.0415984171106034</v>
      </c>
      <c r="D8350" s="2">
        <v>0.32324119672266227</v>
      </c>
      <c r="E8350" s="2">
        <v>9.091713526867272</v>
      </c>
      <c r="F8350" s="2">
        <v>0</v>
      </c>
      <c r="G8350" s="2">
        <v>0</v>
      </c>
      <c r="H8350" s="2">
        <v>0</v>
      </c>
      <c r="I8350" s="2">
        <v>0</v>
      </c>
      <c r="J8350" s="2">
        <v>34.430572592164388</v>
      </c>
      <c r="K8350" s="2">
        <v>0</v>
      </c>
      <c r="L8350" s="2">
        <v>92.668944993108028</v>
      </c>
    </row>
    <row r="8351" spans="1:12" x14ac:dyDescent="0.3">
      <c r="A8351" s="1">
        <v>42352.833333313087</v>
      </c>
      <c r="B8351" s="2">
        <v>41.137572768941496</v>
      </c>
      <c r="C8351" s="2">
        <v>3.7127019789107081</v>
      </c>
      <c r="D8351" s="2">
        <v>0.29693653522253227</v>
      </c>
      <c r="E8351" s="2">
        <v>8.3518497681472219</v>
      </c>
      <c r="F8351" s="2">
        <v>0</v>
      </c>
      <c r="G8351" s="2">
        <v>0</v>
      </c>
      <c r="H8351" s="2">
        <v>0</v>
      </c>
      <c r="I8351" s="2">
        <v>0</v>
      </c>
      <c r="J8351" s="2">
        <v>31.628687911389608</v>
      </c>
      <c r="K8351" s="2">
        <v>0</v>
      </c>
      <c r="L8351" s="2">
        <v>85.127748962611562</v>
      </c>
    </row>
    <row r="8352" spans="1:12" x14ac:dyDescent="0.3">
      <c r="A8352" s="1">
        <v>42352.874999979751</v>
      </c>
      <c r="B8352" s="2">
        <v>40.651636012583531</v>
      </c>
      <c r="C8352" s="2">
        <v>2.4878321550396079</v>
      </c>
      <c r="D8352" s="2">
        <v>0.29185007967858329</v>
      </c>
      <c r="E8352" s="2">
        <v>7.9900439338470131</v>
      </c>
      <c r="F8352" s="2">
        <v>0</v>
      </c>
      <c r="G8352" s="2">
        <v>0</v>
      </c>
      <c r="H8352" s="2">
        <v>0</v>
      </c>
      <c r="I8352" s="2">
        <v>0</v>
      </c>
      <c r="J8352" s="2">
        <v>30.258519130187992</v>
      </c>
      <c r="K8352" s="2">
        <v>0</v>
      </c>
      <c r="L8352" s="2">
        <v>81.679881311336715</v>
      </c>
    </row>
    <row r="8353" spans="1:12" x14ac:dyDescent="0.3">
      <c r="A8353" s="1">
        <v>42352.916666646415</v>
      </c>
      <c r="B8353" s="2">
        <v>36.798480253331491</v>
      </c>
      <c r="C8353" s="2">
        <v>2.2520235692971795</v>
      </c>
      <c r="D8353" s="2">
        <v>0.26418713851174802</v>
      </c>
      <c r="E8353" s="2">
        <v>7.2327094986265097</v>
      </c>
      <c r="F8353" s="2">
        <v>0</v>
      </c>
      <c r="G8353" s="2">
        <v>0</v>
      </c>
      <c r="H8353" s="2">
        <v>0</v>
      </c>
      <c r="I8353" s="2">
        <v>0</v>
      </c>
      <c r="J8353" s="2">
        <v>27.390472510444777</v>
      </c>
      <c r="K8353" s="2">
        <v>0</v>
      </c>
      <c r="L8353" s="2">
        <v>73.937872970211714</v>
      </c>
    </row>
    <row r="8354" spans="1:12" x14ac:dyDescent="0.3">
      <c r="A8354" s="1">
        <v>42352.958333313079</v>
      </c>
      <c r="B8354" s="2">
        <v>33.940998613757792</v>
      </c>
      <c r="C8354" s="2">
        <v>2.0771490647836046</v>
      </c>
      <c r="D8354" s="2">
        <v>0.24367243539053721</v>
      </c>
      <c r="E8354" s="2">
        <v>6.6710739513317447</v>
      </c>
      <c r="F8354" s="2">
        <v>0</v>
      </c>
      <c r="G8354" s="2">
        <v>0</v>
      </c>
      <c r="H8354" s="2">
        <v>0</v>
      </c>
      <c r="I8354" s="2">
        <v>0</v>
      </c>
      <c r="J8354" s="2">
        <v>25.263543035123362</v>
      </c>
      <c r="K8354" s="2">
        <v>0</v>
      </c>
      <c r="L8354" s="2">
        <v>68.196437100387044</v>
      </c>
    </row>
    <row r="8355" spans="1:12" x14ac:dyDescent="0.3">
      <c r="A8355" s="1">
        <v>42352.999999979744</v>
      </c>
      <c r="B8355" s="2">
        <v>30.972978700242429</v>
      </c>
      <c r="C8355" s="2">
        <v>1.895509748339963</v>
      </c>
      <c r="D8355" s="2">
        <v>0.22236414541227048</v>
      </c>
      <c r="E8355" s="2">
        <v>6.0877122018026517</v>
      </c>
      <c r="F8355" s="2">
        <v>0</v>
      </c>
      <c r="G8355" s="2">
        <v>0</v>
      </c>
      <c r="H8355" s="2">
        <v>0</v>
      </c>
      <c r="I8355" s="2">
        <v>0</v>
      </c>
      <c r="J8355" s="2">
        <v>23.05433582624045</v>
      </c>
      <c r="K8355" s="2">
        <v>0</v>
      </c>
      <c r="L8355" s="2">
        <v>62.232900622037761</v>
      </c>
    </row>
    <row r="8356" spans="1:12" x14ac:dyDescent="0.3">
      <c r="A8356" s="1">
        <v>42353.041666646408</v>
      </c>
      <c r="B8356" s="2">
        <v>30.483085939920365</v>
      </c>
      <c r="C8356" s="2">
        <v>1.8655288894817101</v>
      </c>
      <c r="D8356" s="2">
        <v>0.21884706085779651</v>
      </c>
      <c r="E8356" s="2">
        <v>5.9914242030457183</v>
      </c>
      <c r="F8356" s="2">
        <v>0</v>
      </c>
      <c r="G8356" s="2">
        <v>0</v>
      </c>
      <c r="H8356" s="2">
        <v>0</v>
      </c>
      <c r="I8356" s="2">
        <v>0</v>
      </c>
      <c r="J8356" s="2">
        <v>22.689690490555627</v>
      </c>
      <c r="K8356" s="2">
        <v>0</v>
      </c>
      <c r="L8356" s="2">
        <v>61.248576583861215</v>
      </c>
    </row>
    <row r="8357" spans="1:12" x14ac:dyDescent="0.3">
      <c r="A8357" s="1">
        <v>42353.083333313072</v>
      </c>
      <c r="B8357" s="2">
        <v>28.962738167432779</v>
      </c>
      <c r="C8357" s="2">
        <v>1.7724853998158416</v>
      </c>
      <c r="D8357" s="2">
        <v>0.20793203597657625</v>
      </c>
      <c r="E8357" s="2">
        <v>5.6926011619965955</v>
      </c>
      <c r="F8357" s="2">
        <v>0</v>
      </c>
      <c r="G8357" s="2">
        <v>0</v>
      </c>
      <c r="H8357" s="2">
        <v>0</v>
      </c>
      <c r="I8357" s="2">
        <v>0</v>
      </c>
      <c r="J8357" s="2">
        <v>21.558039303279564</v>
      </c>
      <c r="K8357" s="2">
        <v>0</v>
      </c>
      <c r="L8357" s="2">
        <v>58.193796068501356</v>
      </c>
    </row>
    <row r="8358" spans="1:12" x14ac:dyDescent="0.3">
      <c r="A8358" s="1">
        <v>42353.124999979736</v>
      </c>
      <c r="B8358" s="2">
        <v>29.285650965143518</v>
      </c>
      <c r="C8358" s="2">
        <v>1.7922472819986375</v>
      </c>
      <c r="D8358" s="2">
        <v>0.21025032215113365</v>
      </c>
      <c r="E8358" s="2">
        <v>5.7560693933787608</v>
      </c>
      <c r="F8358" s="2">
        <v>0</v>
      </c>
      <c r="G8358" s="2">
        <v>0</v>
      </c>
      <c r="H8358" s="2">
        <v>0</v>
      </c>
      <c r="I8358" s="2">
        <v>0</v>
      </c>
      <c r="J8358" s="2">
        <v>21.798395264940943</v>
      </c>
      <c r="K8358" s="2">
        <v>0</v>
      </c>
      <c r="L8358" s="2">
        <v>58.842613227612993</v>
      </c>
    </row>
    <row r="8359" spans="1:12" x14ac:dyDescent="0.3">
      <c r="A8359" s="1">
        <v>42353.166666646401</v>
      </c>
      <c r="B8359" s="2">
        <v>30.448629423156959</v>
      </c>
      <c r="C8359" s="2">
        <v>1.8634201913144794</v>
      </c>
      <c r="D8359" s="2">
        <v>0.21859968736562674</v>
      </c>
      <c r="E8359" s="2">
        <v>5.9846518044474966</v>
      </c>
      <c r="F8359" s="2">
        <v>0</v>
      </c>
      <c r="G8359" s="2">
        <v>0</v>
      </c>
      <c r="H8359" s="2">
        <v>0</v>
      </c>
      <c r="I8359" s="2">
        <v>0</v>
      </c>
      <c r="J8359" s="2">
        <v>22.664043228257924</v>
      </c>
      <c r="K8359" s="2">
        <v>0</v>
      </c>
      <c r="L8359" s="2">
        <v>61.179344334542485</v>
      </c>
    </row>
    <row r="8360" spans="1:12" x14ac:dyDescent="0.3">
      <c r="A8360" s="1">
        <v>42353.208333313065</v>
      </c>
      <c r="B8360" s="2">
        <v>36.910041699517961</v>
      </c>
      <c r="C8360" s="2">
        <v>2.258850998161285</v>
      </c>
      <c r="D8360" s="2">
        <v>0.26498807102399674</v>
      </c>
      <c r="E8360" s="2">
        <v>7.2546368044814935</v>
      </c>
      <c r="F8360" s="2">
        <v>0</v>
      </c>
      <c r="G8360" s="2">
        <v>0</v>
      </c>
      <c r="H8360" s="2">
        <v>0</v>
      </c>
      <c r="I8360" s="2">
        <v>0</v>
      </c>
      <c r="J8360" s="2">
        <v>27.473511829024222</v>
      </c>
      <c r="K8360" s="2">
        <v>0</v>
      </c>
      <c r="L8360" s="2">
        <v>74.162029402208958</v>
      </c>
    </row>
    <row r="8361" spans="1:12" x14ac:dyDescent="0.3">
      <c r="A8361" s="1">
        <v>42353.249999979729</v>
      </c>
      <c r="B8361" s="2">
        <v>45.770067950907205</v>
      </c>
      <c r="C8361" s="2">
        <v>2.801074149915328</v>
      </c>
      <c r="D8361" s="2">
        <v>0.328596811558372</v>
      </c>
      <c r="E8361" s="2">
        <v>8.9960673088214573</v>
      </c>
      <c r="F8361" s="2">
        <v>0</v>
      </c>
      <c r="G8361" s="2">
        <v>0</v>
      </c>
      <c r="H8361" s="2">
        <v>0</v>
      </c>
      <c r="I8361" s="2">
        <v>0</v>
      </c>
      <c r="J8361" s="2">
        <v>34.068357697924625</v>
      </c>
      <c r="K8361" s="2">
        <v>0</v>
      </c>
      <c r="L8361" s="2">
        <v>91.964163919126989</v>
      </c>
    </row>
    <row r="8362" spans="1:12" x14ac:dyDescent="0.3">
      <c r="A8362" s="1">
        <v>42353.291666646393</v>
      </c>
      <c r="B8362" s="2">
        <v>43.307200301249026</v>
      </c>
      <c r="C8362" s="2">
        <v>2.6503495559400747</v>
      </c>
      <c r="D8362" s="2">
        <v>0.31091515860920044</v>
      </c>
      <c r="E8362" s="2">
        <v>8.5119928002843821</v>
      </c>
      <c r="F8362" s="2">
        <v>0</v>
      </c>
      <c r="G8362" s="2">
        <v>0</v>
      </c>
      <c r="H8362" s="2">
        <v>0</v>
      </c>
      <c r="I8362" s="2">
        <v>0</v>
      </c>
      <c r="J8362" s="2">
        <v>32.235154038686048</v>
      </c>
      <c r="K8362" s="2">
        <v>0</v>
      </c>
      <c r="L8362" s="2">
        <v>87.015611854768736</v>
      </c>
    </row>
    <row r="8363" spans="1:12" x14ac:dyDescent="0.3">
      <c r="A8363" s="1">
        <v>42353.333333313058</v>
      </c>
      <c r="B8363" s="2">
        <v>34.61032724067902</v>
      </c>
      <c r="C8363" s="2">
        <v>3.123612352117938</v>
      </c>
      <c r="D8363" s="2">
        <v>0.24982199877199254</v>
      </c>
      <c r="E8363" s="2">
        <v>7.0266725546530662</v>
      </c>
      <c r="F8363" s="2">
        <v>0</v>
      </c>
      <c r="G8363" s="2">
        <v>0</v>
      </c>
      <c r="H8363" s="2">
        <v>0</v>
      </c>
      <c r="I8363" s="2">
        <v>0</v>
      </c>
      <c r="J8363" s="2">
        <v>26.610204859557882</v>
      </c>
      <c r="K8363" s="2">
        <v>0</v>
      </c>
      <c r="L8363" s="2">
        <v>71.620639005779907</v>
      </c>
    </row>
    <row r="8364" spans="1:12" x14ac:dyDescent="0.3">
      <c r="A8364" s="1">
        <v>42353.374999979722</v>
      </c>
      <c r="B8364" s="2">
        <v>28.70428984128122</v>
      </c>
      <c r="C8364" s="2">
        <v>2.5905873031335256</v>
      </c>
      <c r="D8364" s="2">
        <v>0.20719142617788167</v>
      </c>
      <c r="E8364" s="2">
        <v>5.8276145216990569</v>
      </c>
      <c r="F8364" s="2">
        <v>0</v>
      </c>
      <c r="G8364" s="2">
        <v>0</v>
      </c>
      <c r="H8364" s="2">
        <v>0</v>
      </c>
      <c r="I8364" s="2">
        <v>0</v>
      </c>
      <c r="J8364" s="2">
        <v>22.069338660481083</v>
      </c>
      <c r="K8364" s="2">
        <v>0</v>
      </c>
      <c r="L8364" s="2">
        <v>59.399021752772768</v>
      </c>
    </row>
    <row r="8365" spans="1:12" x14ac:dyDescent="0.3">
      <c r="A8365" s="1">
        <v>42353.416666646386</v>
      </c>
      <c r="B8365" s="2">
        <v>27.477562191725244</v>
      </c>
      <c r="C8365" s="2">
        <v>2.4798740581476779</v>
      </c>
      <c r="D8365" s="2">
        <v>0.19962187285137623</v>
      </c>
      <c r="E8365" s="2">
        <v>5.7927499501707906</v>
      </c>
      <c r="F8365" s="2">
        <v>0</v>
      </c>
      <c r="G8365" s="2">
        <v>0</v>
      </c>
      <c r="H8365" s="2">
        <v>0</v>
      </c>
      <c r="I8365" s="2">
        <v>0</v>
      </c>
      <c r="J8365" s="2">
        <v>21.937305556121686</v>
      </c>
      <c r="K8365" s="2">
        <v>0</v>
      </c>
      <c r="L8365" s="2">
        <v>57.887113629016781</v>
      </c>
    </row>
    <row r="8366" spans="1:12" x14ac:dyDescent="0.3">
      <c r="A8366" s="1">
        <v>42353.45833331305</v>
      </c>
      <c r="B8366" s="2">
        <v>27.115024694142196</v>
      </c>
      <c r="C8366" s="2">
        <v>2.4471547314079602</v>
      </c>
      <c r="D8366" s="2">
        <v>0.19744664786587793</v>
      </c>
      <c r="E8366" s="2">
        <v>5.7927499501707906</v>
      </c>
      <c r="F8366" s="2">
        <v>0</v>
      </c>
      <c r="G8366" s="2">
        <v>0</v>
      </c>
      <c r="H8366" s="2">
        <v>0</v>
      </c>
      <c r="I8366" s="2">
        <v>0</v>
      </c>
      <c r="J8366" s="2">
        <v>21.937305556121686</v>
      </c>
      <c r="K8366" s="2">
        <v>0</v>
      </c>
      <c r="L8366" s="2">
        <v>57.48968157970851</v>
      </c>
    </row>
    <row r="8367" spans="1:12" x14ac:dyDescent="0.3">
      <c r="A8367" s="1">
        <v>42353.499999979715</v>
      </c>
      <c r="B8367" s="2">
        <v>25.362084513801651</v>
      </c>
      <c r="C8367" s="2">
        <v>2.2889503445566284</v>
      </c>
      <c r="D8367" s="2">
        <v>0.18692900678383464</v>
      </c>
      <c r="E8367" s="2">
        <v>5.7927499501707906</v>
      </c>
      <c r="F8367" s="2">
        <v>0</v>
      </c>
      <c r="G8367" s="2">
        <v>0</v>
      </c>
      <c r="H8367" s="2">
        <v>0</v>
      </c>
      <c r="I8367" s="2">
        <v>0</v>
      </c>
      <c r="J8367" s="2">
        <v>21.937305556121686</v>
      </c>
      <c r="K8367" s="2">
        <v>0</v>
      </c>
      <c r="L8367" s="2">
        <v>55.568019371434588</v>
      </c>
    </row>
    <row r="8368" spans="1:12" x14ac:dyDescent="0.3">
      <c r="A8368" s="1">
        <v>42353.541666646379</v>
      </c>
      <c r="B8368" s="2">
        <v>25.893150710604861</v>
      </c>
      <c r="C8368" s="2">
        <v>2.3368795340321062</v>
      </c>
      <c r="D8368" s="2">
        <v>0.1901154039646539</v>
      </c>
      <c r="E8368" s="2">
        <v>5.7927499501707906</v>
      </c>
      <c r="F8368" s="2">
        <v>0</v>
      </c>
      <c r="G8368" s="2">
        <v>0</v>
      </c>
      <c r="H8368" s="2">
        <v>0</v>
      </c>
      <c r="I8368" s="2">
        <v>0</v>
      </c>
      <c r="J8368" s="2">
        <v>21.937305556121686</v>
      </c>
      <c r="K8368" s="2">
        <v>0</v>
      </c>
      <c r="L8368" s="2">
        <v>56.150201154894098</v>
      </c>
    </row>
    <row r="8369" spans="1:12" x14ac:dyDescent="0.3">
      <c r="A8369" s="1">
        <v>42353.583333313043</v>
      </c>
      <c r="B8369" s="2">
        <v>27.562046848516633</v>
      </c>
      <c r="C8369" s="2">
        <v>2.4874988724316602</v>
      </c>
      <c r="D8369" s="2">
        <v>0.20012878079212454</v>
      </c>
      <c r="E8369" s="2">
        <v>5.7927499501707906</v>
      </c>
      <c r="F8369" s="2">
        <v>0</v>
      </c>
      <c r="G8369" s="2">
        <v>0</v>
      </c>
      <c r="H8369" s="2">
        <v>0</v>
      </c>
      <c r="I8369" s="2">
        <v>0</v>
      </c>
      <c r="J8369" s="2">
        <v>21.937305556121686</v>
      </c>
      <c r="K8369" s="2">
        <v>0</v>
      </c>
      <c r="L8369" s="2">
        <v>57.979730008032895</v>
      </c>
    </row>
    <row r="8370" spans="1:12" x14ac:dyDescent="0.3">
      <c r="A8370" s="1">
        <v>42353.624999979707</v>
      </c>
      <c r="B8370" s="2">
        <v>34.244981497974202</v>
      </c>
      <c r="C8370" s="2">
        <v>3.0906395787959577</v>
      </c>
      <c r="D8370" s="2">
        <v>0.24718488404462638</v>
      </c>
      <c r="E8370" s="2">
        <v>6.9524991761301962</v>
      </c>
      <c r="F8370" s="2">
        <v>0</v>
      </c>
      <c r="G8370" s="2">
        <v>0</v>
      </c>
      <c r="H8370" s="2">
        <v>0</v>
      </c>
      <c r="I8370" s="2">
        <v>0</v>
      </c>
      <c r="J8370" s="2">
        <v>26.32930820722817</v>
      </c>
      <c r="K8370" s="2">
        <v>0</v>
      </c>
      <c r="L8370" s="2">
        <v>70.864613344173151</v>
      </c>
    </row>
    <row r="8371" spans="1:12" x14ac:dyDescent="0.3">
      <c r="A8371" s="1">
        <v>42353.666666646372</v>
      </c>
      <c r="B8371" s="2">
        <v>45.187250260805477</v>
      </c>
      <c r="C8371" s="2">
        <v>4.0781889200689143</v>
      </c>
      <c r="D8371" s="2">
        <v>0.32616765223463373</v>
      </c>
      <c r="E8371" s="2">
        <v>9.1740251116334779</v>
      </c>
      <c r="F8371" s="2">
        <v>0</v>
      </c>
      <c r="G8371" s="2">
        <v>0</v>
      </c>
      <c r="H8371" s="2">
        <v>0</v>
      </c>
      <c r="I8371" s="2">
        <v>0</v>
      </c>
      <c r="J8371" s="2">
        <v>34.742288858420899</v>
      </c>
      <c r="K8371" s="2">
        <v>0</v>
      </c>
      <c r="L8371" s="2">
        <v>93.507920803163401</v>
      </c>
    </row>
    <row r="8372" spans="1:12" x14ac:dyDescent="0.3">
      <c r="A8372" s="1">
        <v>42353.708333313036</v>
      </c>
      <c r="B8372" s="2">
        <v>45.344981088284946</v>
      </c>
      <c r="C8372" s="2">
        <v>4.0924242654211413</v>
      </c>
      <c r="D8372" s="2">
        <v>0.32730617456974087</v>
      </c>
      <c r="E8372" s="2">
        <v>9.206048006671864</v>
      </c>
      <c r="F8372" s="2">
        <v>0</v>
      </c>
      <c r="G8372" s="2">
        <v>0</v>
      </c>
      <c r="H8372" s="2">
        <v>0</v>
      </c>
      <c r="I8372" s="2">
        <v>0</v>
      </c>
      <c r="J8372" s="2">
        <v>34.863560454690663</v>
      </c>
      <c r="K8372" s="2">
        <v>0</v>
      </c>
      <c r="L8372" s="2">
        <v>93.83431998963836</v>
      </c>
    </row>
    <row r="8373" spans="1:12" x14ac:dyDescent="0.3">
      <c r="A8373" s="1">
        <v>42353.7499999797</v>
      </c>
      <c r="B8373" s="2">
        <v>49.00368955371448</v>
      </c>
      <c r="C8373" s="2">
        <v>4.422625909454772</v>
      </c>
      <c r="D8373" s="2">
        <v>0.35371522454495524</v>
      </c>
      <c r="E8373" s="2">
        <v>9.9488478704447285</v>
      </c>
      <c r="F8373" s="2">
        <v>0</v>
      </c>
      <c r="G8373" s="2">
        <v>0</v>
      </c>
      <c r="H8373" s="2">
        <v>0</v>
      </c>
      <c r="I8373" s="2">
        <v>0</v>
      </c>
      <c r="J8373" s="2">
        <v>37.676564247155483</v>
      </c>
      <c r="K8373" s="2">
        <v>0</v>
      </c>
      <c r="L8373" s="2">
        <v>101.40544280531442</v>
      </c>
    </row>
    <row r="8374" spans="1:12" x14ac:dyDescent="0.3">
      <c r="A8374" s="1">
        <v>42353.791666646364</v>
      </c>
      <c r="B8374" s="2">
        <v>43.381942299875448</v>
      </c>
      <c r="C8374" s="2">
        <v>3.9152582951452057</v>
      </c>
      <c r="D8374" s="2">
        <v>0.31313669647214543</v>
      </c>
      <c r="E8374" s="2">
        <v>8.8075071121487944</v>
      </c>
      <c r="F8374" s="2">
        <v>0</v>
      </c>
      <c r="G8374" s="2">
        <v>0</v>
      </c>
      <c r="H8374" s="2">
        <v>0</v>
      </c>
      <c r="I8374" s="2">
        <v>0</v>
      </c>
      <c r="J8374" s="2">
        <v>33.354274976296253</v>
      </c>
      <c r="K8374" s="2">
        <v>0</v>
      </c>
      <c r="L8374" s="2">
        <v>89.772119379937848</v>
      </c>
    </row>
    <row r="8375" spans="1:12" x14ac:dyDescent="0.3">
      <c r="A8375" s="1">
        <v>42353.833333313029</v>
      </c>
      <c r="B8375" s="2">
        <v>39.088174184310098</v>
      </c>
      <c r="C8375" s="2">
        <v>3.5277419613745646</v>
      </c>
      <c r="D8375" s="2">
        <v>0.28214370049627324</v>
      </c>
      <c r="E8375" s="2">
        <v>7.9357758984021043</v>
      </c>
      <c r="F8375" s="2">
        <v>0</v>
      </c>
      <c r="G8375" s="2">
        <v>0</v>
      </c>
      <c r="H8375" s="2">
        <v>0</v>
      </c>
      <c r="I8375" s="2">
        <v>0</v>
      </c>
      <c r="J8375" s="2">
        <v>30.053004567031284</v>
      </c>
      <c r="K8375" s="2">
        <v>0</v>
      </c>
      <c r="L8375" s="2">
        <v>80.886840311614321</v>
      </c>
    </row>
    <row r="8376" spans="1:12" x14ac:dyDescent="0.3">
      <c r="A8376" s="1">
        <v>42353.874999979693</v>
      </c>
      <c r="B8376" s="2">
        <v>36.52029904089693</v>
      </c>
      <c r="C8376" s="2">
        <v>2.2349992073500151</v>
      </c>
      <c r="D8376" s="2">
        <v>0.26218999357546602</v>
      </c>
      <c r="E8376" s="2">
        <v>7.1780332216807325</v>
      </c>
      <c r="F8376" s="2">
        <v>0</v>
      </c>
      <c r="G8376" s="2">
        <v>0</v>
      </c>
      <c r="H8376" s="2">
        <v>0</v>
      </c>
      <c r="I8376" s="2">
        <v>0</v>
      </c>
      <c r="J8376" s="2">
        <v>27.183411925343002</v>
      </c>
      <c r="K8376" s="2">
        <v>0</v>
      </c>
      <c r="L8376" s="2">
        <v>73.37893338884615</v>
      </c>
    </row>
    <row r="8377" spans="1:12" x14ac:dyDescent="0.3">
      <c r="A8377" s="1">
        <v>42353.916666646357</v>
      </c>
      <c r="B8377" s="2">
        <v>36.1650023779655</v>
      </c>
      <c r="C8377" s="2">
        <v>2.213255470828674</v>
      </c>
      <c r="D8377" s="2">
        <v>0.25963921408521434</v>
      </c>
      <c r="E8377" s="2">
        <v>7.1081999695702232</v>
      </c>
      <c r="F8377" s="2">
        <v>0</v>
      </c>
      <c r="G8377" s="2">
        <v>0</v>
      </c>
      <c r="H8377" s="2">
        <v>0</v>
      </c>
      <c r="I8377" s="2">
        <v>0</v>
      </c>
      <c r="J8377" s="2">
        <v>26.918951452734344</v>
      </c>
      <c r="K8377" s="2">
        <v>0</v>
      </c>
      <c r="L8377" s="2">
        <v>72.665048485183959</v>
      </c>
    </row>
    <row r="8378" spans="1:12" x14ac:dyDescent="0.3">
      <c r="A8378" s="1">
        <v>42353.958333313021</v>
      </c>
      <c r="B8378" s="2">
        <v>32.637728210921772</v>
      </c>
      <c r="C8378" s="2">
        <v>1.9973904539891159</v>
      </c>
      <c r="D8378" s="2">
        <v>0.23431587294388206</v>
      </c>
      <c r="E8378" s="2">
        <v>6.4149172797252403</v>
      </c>
      <c r="F8378" s="2">
        <v>0</v>
      </c>
      <c r="G8378" s="2">
        <v>0</v>
      </c>
      <c r="H8378" s="2">
        <v>0</v>
      </c>
      <c r="I8378" s="2">
        <v>0</v>
      </c>
      <c r="J8378" s="2">
        <v>24.293470578413007</v>
      </c>
      <c r="K8378" s="2">
        <v>0</v>
      </c>
      <c r="L8378" s="2">
        <v>65.577822395993024</v>
      </c>
    </row>
    <row r="8379" spans="1:12" x14ac:dyDescent="0.3">
      <c r="A8379" s="1">
        <v>42353.999999979686</v>
      </c>
      <c r="B8379" s="2">
        <v>29.01963613465611</v>
      </c>
      <c r="C8379" s="2">
        <v>1.7759674882703083</v>
      </c>
      <c r="D8379" s="2">
        <v>0.20834052325769178</v>
      </c>
      <c r="E8379" s="2">
        <v>5.7037844082925195</v>
      </c>
      <c r="F8379" s="2">
        <v>0</v>
      </c>
      <c r="G8379" s="2">
        <v>0</v>
      </c>
      <c r="H8379" s="2">
        <v>0</v>
      </c>
      <c r="I8379" s="2">
        <v>0</v>
      </c>
      <c r="J8379" s="2">
        <v>21.600390568777538</v>
      </c>
      <c r="K8379" s="2">
        <v>0</v>
      </c>
      <c r="L8379" s="2">
        <v>58.308119123254173</v>
      </c>
    </row>
    <row r="8380" spans="1:12" x14ac:dyDescent="0.3">
      <c r="A8380" s="1">
        <v>42354.04166664635</v>
      </c>
      <c r="B8380" s="2">
        <v>27.660184612437597</v>
      </c>
      <c r="C8380" s="2">
        <v>1.6927706592633318</v>
      </c>
      <c r="D8380" s="2">
        <v>0.19979144643608493</v>
      </c>
      <c r="E8380" s="2">
        <v>5.6383897935765583</v>
      </c>
      <c r="F8380" s="2">
        <v>0</v>
      </c>
      <c r="G8380" s="2">
        <v>0</v>
      </c>
      <c r="H8380" s="2">
        <v>0</v>
      </c>
      <c r="I8380" s="2">
        <v>0</v>
      </c>
      <c r="J8380" s="2">
        <v>21.352739339725854</v>
      </c>
      <c r="K8380" s="2">
        <v>0</v>
      </c>
      <c r="L8380" s="2">
        <v>56.543875851439424</v>
      </c>
    </row>
    <row r="8381" spans="1:12" x14ac:dyDescent="0.3">
      <c r="A8381" s="1">
        <v>42354.083333313014</v>
      </c>
      <c r="B8381" s="2">
        <v>27.01318648233206</v>
      </c>
      <c r="C8381" s="2">
        <v>1.6531751371586665</v>
      </c>
      <c r="D8381" s="2">
        <v>0.1959094576554517</v>
      </c>
      <c r="E8381" s="2">
        <v>5.6383897935765583</v>
      </c>
      <c r="F8381" s="2">
        <v>0</v>
      </c>
      <c r="G8381" s="2">
        <v>0</v>
      </c>
      <c r="H8381" s="2">
        <v>0</v>
      </c>
      <c r="I8381" s="2">
        <v>0</v>
      </c>
      <c r="J8381" s="2">
        <v>21.352739339725854</v>
      </c>
      <c r="K8381" s="2">
        <v>0</v>
      </c>
      <c r="L8381" s="2">
        <v>55.853400210448598</v>
      </c>
    </row>
    <row r="8382" spans="1:12" x14ac:dyDescent="0.3">
      <c r="A8382" s="1">
        <v>42354.124999979678</v>
      </c>
      <c r="B8382" s="2">
        <v>25.804858243200549</v>
      </c>
      <c r="C8382" s="2">
        <v>1.5792268747511407</v>
      </c>
      <c r="D8382" s="2">
        <v>0.18865948822066264</v>
      </c>
      <c r="E8382" s="2">
        <v>5.6383897935765583</v>
      </c>
      <c r="F8382" s="2">
        <v>0</v>
      </c>
      <c r="G8382" s="2">
        <v>0</v>
      </c>
      <c r="H8382" s="2">
        <v>0</v>
      </c>
      <c r="I8382" s="2">
        <v>0</v>
      </c>
      <c r="J8382" s="2">
        <v>21.352739339725854</v>
      </c>
      <c r="K8382" s="2">
        <v>0</v>
      </c>
      <c r="L8382" s="2">
        <v>54.563873739474758</v>
      </c>
    </row>
    <row r="8383" spans="1:12" x14ac:dyDescent="0.3">
      <c r="A8383" s="1">
        <v>42354.166666646342</v>
      </c>
      <c r="B8383" s="2">
        <v>27.517878762285569</v>
      </c>
      <c r="C8383" s="2">
        <v>1.6840617091549308</v>
      </c>
      <c r="D8383" s="2">
        <v>0.19893761133517276</v>
      </c>
      <c r="E8383" s="2">
        <v>5.6383897935765583</v>
      </c>
      <c r="F8383" s="2">
        <v>0</v>
      </c>
      <c r="G8383" s="2">
        <v>0</v>
      </c>
      <c r="H8383" s="2">
        <v>0</v>
      </c>
      <c r="I8383" s="2">
        <v>0</v>
      </c>
      <c r="J8383" s="2">
        <v>21.352739339725854</v>
      </c>
      <c r="K8383" s="2">
        <v>0</v>
      </c>
      <c r="L8383" s="2">
        <v>56.392007216078085</v>
      </c>
    </row>
    <row r="8384" spans="1:12" x14ac:dyDescent="0.3">
      <c r="A8384" s="1">
        <v>42354.208333313007</v>
      </c>
      <c r="B8384" s="2">
        <v>29.188699269883987</v>
      </c>
      <c r="C8384" s="2">
        <v>1.7863139526517546</v>
      </c>
      <c r="D8384" s="2">
        <v>0.20955427734797472</v>
      </c>
      <c r="E8384" s="2">
        <v>5.7370136214451337</v>
      </c>
      <c r="F8384" s="2">
        <v>0</v>
      </c>
      <c r="G8384" s="2">
        <v>0</v>
      </c>
      <c r="H8384" s="2">
        <v>0</v>
      </c>
      <c r="I8384" s="2">
        <v>0</v>
      </c>
      <c r="J8384" s="2">
        <v>21.72623052537655</v>
      </c>
      <c r="K8384" s="2">
        <v>0</v>
      </c>
      <c r="L8384" s="2">
        <v>58.647811646705406</v>
      </c>
    </row>
    <row r="8385" spans="1:12" x14ac:dyDescent="0.3">
      <c r="A8385" s="1">
        <v>42354.249999979671</v>
      </c>
      <c r="B8385" s="2">
        <v>32.439509703330451</v>
      </c>
      <c r="C8385" s="2">
        <v>1.9852597152223661</v>
      </c>
      <c r="D8385" s="2">
        <v>0.23289280383993777</v>
      </c>
      <c r="E8385" s="2">
        <v>6.3759576033258458</v>
      </c>
      <c r="F8385" s="2">
        <v>0</v>
      </c>
      <c r="G8385" s="2">
        <v>0</v>
      </c>
      <c r="H8385" s="2">
        <v>0</v>
      </c>
      <c r="I8385" s="2">
        <v>0</v>
      </c>
      <c r="J8385" s="2">
        <v>24.145929197740088</v>
      </c>
      <c r="K8385" s="2">
        <v>0</v>
      </c>
      <c r="L8385" s="2">
        <v>65.179549023458691</v>
      </c>
    </row>
    <row r="8386" spans="1:12" x14ac:dyDescent="0.3">
      <c r="A8386" s="1">
        <v>42354.291666646335</v>
      </c>
      <c r="B8386" s="2">
        <v>31.258024676466022</v>
      </c>
      <c r="C8386" s="2">
        <v>1.9129542257305949</v>
      </c>
      <c r="D8386" s="2">
        <v>0.22441057451163476</v>
      </c>
      <c r="E8386" s="2">
        <v>6.1437377421397681</v>
      </c>
      <c r="F8386" s="2">
        <v>0</v>
      </c>
      <c r="G8386" s="2">
        <v>0</v>
      </c>
      <c r="H8386" s="2">
        <v>0</v>
      </c>
      <c r="I8386" s="2">
        <v>0</v>
      </c>
      <c r="J8386" s="2">
        <v>23.266506109421051</v>
      </c>
      <c r="K8386" s="2">
        <v>0</v>
      </c>
      <c r="L8386" s="2">
        <v>62.805633328269074</v>
      </c>
    </row>
    <row r="8387" spans="1:12" x14ac:dyDescent="0.3">
      <c r="A8387" s="1">
        <v>42354.333333312999</v>
      </c>
      <c r="B8387" s="2">
        <v>24.671478150776196</v>
      </c>
      <c r="C8387" s="2">
        <v>2.2266225153224073</v>
      </c>
      <c r="D8387" s="2">
        <v>0.18278536860568192</v>
      </c>
      <c r="E8387" s="2">
        <v>5.7927499501707906</v>
      </c>
      <c r="F8387" s="2">
        <v>0</v>
      </c>
      <c r="G8387" s="2">
        <v>0</v>
      </c>
      <c r="H8387" s="2">
        <v>0</v>
      </c>
      <c r="I8387" s="2">
        <v>0</v>
      </c>
      <c r="J8387" s="2">
        <v>21.937305556121686</v>
      </c>
      <c r="K8387" s="2">
        <v>0</v>
      </c>
      <c r="L8387" s="2">
        <v>54.810941540996765</v>
      </c>
    </row>
    <row r="8388" spans="1:12" x14ac:dyDescent="0.3">
      <c r="A8388" s="1">
        <v>42354.374999979664</v>
      </c>
      <c r="B8388" s="2">
        <v>24.051319729846529</v>
      </c>
      <c r="C8388" s="2">
        <v>2.1706526745747281</v>
      </c>
      <c r="D8388" s="2">
        <v>0.17906441808010393</v>
      </c>
      <c r="E8388" s="2">
        <v>5.7927499501707906</v>
      </c>
      <c r="F8388" s="2">
        <v>0</v>
      </c>
      <c r="G8388" s="2">
        <v>0</v>
      </c>
      <c r="H8388" s="2">
        <v>0</v>
      </c>
      <c r="I8388" s="2">
        <v>0</v>
      </c>
      <c r="J8388" s="2">
        <v>21.937305556121686</v>
      </c>
      <c r="K8388" s="2">
        <v>0</v>
      </c>
      <c r="L8388" s="2">
        <v>54.131092328793841</v>
      </c>
    </row>
    <row r="8389" spans="1:12" x14ac:dyDescent="0.3">
      <c r="A8389" s="1">
        <v>42354.416666646328</v>
      </c>
      <c r="B8389" s="2">
        <v>22.976661299359204</v>
      </c>
      <c r="C8389" s="2">
        <v>2.0736638098224622</v>
      </c>
      <c r="D8389" s="2">
        <v>0.17261646749717996</v>
      </c>
      <c r="E8389" s="2">
        <v>5.7927499501707906</v>
      </c>
      <c r="F8389" s="2">
        <v>0</v>
      </c>
      <c r="G8389" s="2">
        <v>0</v>
      </c>
      <c r="H8389" s="2">
        <v>0</v>
      </c>
      <c r="I8389" s="2">
        <v>0</v>
      </c>
      <c r="J8389" s="2">
        <v>21.937305556121686</v>
      </c>
      <c r="K8389" s="2">
        <v>0</v>
      </c>
      <c r="L8389" s="2">
        <v>52.952997082971322</v>
      </c>
    </row>
    <row r="8390" spans="1:12" x14ac:dyDescent="0.3">
      <c r="A8390" s="1">
        <v>42354.458333312992</v>
      </c>
      <c r="B8390" s="2">
        <v>20.847373508412197</v>
      </c>
      <c r="C8390" s="2">
        <v>1.8814937214333902</v>
      </c>
      <c r="D8390" s="2">
        <v>0.15984074075149793</v>
      </c>
      <c r="E8390" s="2">
        <v>5.7927499501707906</v>
      </c>
      <c r="F8390" s="2">
        <v>0</v>
      </c>
      <c r="G8390" s="2">
        <v>0</v>
      </c>
      <c r="H8390" s="2">
        <v>0</v>
      </c>
      <c r="I8390" s="2">
        <v>0</v>
      </c>
      <c r="J8390" s="2">
        <v>21.937305556121686</v>
      </c>
      <c r="K8390" s="2">
        <v>0</v>
      </c>
      <c r="L8390" s="2">
        <v>50.618763476889562</v>
      </c>
    </row>
    <row r="8391" spans="1:12" x14ac:dyDescent="0.3">
      <c r="A8391" s="1">
        <v>42354.499999979656</v>
      </c>
      <c r="B8391" s="2">
        <v>19.190890106545183</v>
      </c>
      <c r="C8391" s="2">
        <v>1.7319946433354325</v>
      </c>
      <c r="D8391" s="2">
        <v>0.14990184034029586</v>
      </c>
      <c r="E8391" s="2">
        <v>5.7927499501707906</v>
      </c>
      <c r="F8391" s="2">
        <v>0</v>
      </c>
      <c r="G8391" s="2">
        <v>0</v>
      </c>
      <c r="H8391" s="2">
        <v>0</v>
      </c>
      <c r="I8391" s="2">
        <v>0</v>
      </c>
      <c r="J8391" s="2">
        <v>21.937305556121686</v>
      </c>
      <c r="K8391" s="2">
        <v>0</v>
      </c>
      <c r="L8391" s="2">
        <v>48.802842096513388</v>
      </c>
    </row>
    <row r="8392" spans="1:12" x14ac:dyDescent="0.3">
      <c r="A8392" s="1">
        <v>42354.541666646321</v>
      </c>
      <c r="B8392" s="2">
        <v>19.932141943311088</v>
      </c>
      <c r="C8392" s="2">
        <v>1.7988932709401644</v>
      </c>
      <c r="D8392" s="2">
        <v>0.15434935136089128</v>
      </c>
      <c r="E8392" s="2">
        <v>5.7927499501707906</v>
      </c>
      <c r="F8392" s="2">
        <v>0</v>
      </c>
      <c r="G8392" s="2">
        <v>0</v>
      </c>
      <c r="H8392" s="2">
        <v>0</v>
      </c>
      <c r="I8392" s="2">
        <v>0</v>
      </c>
      <c r="J8392" s="2">
        <v>21.937305556121686</v>
      </c>
      <c r="K8392" s="2">
        <v>0</v>
      </c>
      <c r="L8392" s="2">
        <v>49.615440071904622</v>
      </c>
    </row>
    <row r="8393" spans="1:12" x14ac:dyDescent="0.3">
      <c r="A8393" s="1">
        <v>42354.583333312985</v>
      </c>
      <c r="B8393" s="2">
        <v>22.338160731961704</v>
      </c>
      <c r="C8393" s="2">
        <v>2.0160385742883409</v>
      </c>
      <c r="D8393" s="2">
        <v>0.16878546409279496</v>
      </c>
      <c r="E8393" s="2">
        <v>5.7927499501707906</v>
      </c>
      <c r="F8393" s="2">
        <v>0</v>
      </c>
      <c r="G8393" s="2">
        <v>0</v>
      </c>
      <c r="H8393" s="2">
        <v>0</v>
      </c>
      <c r="I8393" s="2">
        <v>0</v>
      </c>
      <c r="J8393" s="2">
        <v>21.937305556121686</v>
      </c>
      <c r="K8393" s="2">
        <v>0</v>
      </c>
      <c r="L8393" s="2">
        <v>52.253040276635318</v>
      </c>
    </row>
    <row r="8394" spans="1:12" x14ac:dyDescent="0.3">
      <c r="A8394" s="1">
        <v>42354.624999979649</v>
      </c>
      <c r="B8394" s="2">
        <v>28.847893645799211</v>
      </c>
      <c r="C8394" s="2">
        <v>2.6035476722882072</v>
      </c>
      <c r="D8394" s="2">
        <v>0.20822797776049085</v>
      </c>
      <c r="E8394" s="2">
        <v>5.8567693142825963</v>
      </c>
      <c r="F8394" s="2">
        <v>0</v>
      </c>
      <c r="G8394" s="2">
        <v>0</v>
      </c>
      <c r="H8394" s="2">
        <v>0</v>
      </c>
      <c r="I8394" s="2">
        <v>0</v>
      </c>
      <c r="J8394" s="2">
        <v>22.179748672795117</v>
      </c>
      <c r="K8394" s="2">
        <v>0</v>
      </c>
      <c r="L8394" s="2">
        <v>59.696187282925621</v>
      </c>
    </row>
    <row r="8395" spans="1:12" x14ac:dyDescent="0.3">
      <c r="A8395" s="1">
        <v>42354.666666646313</v>
      </c>
      <c r="B8395" s="2">
        <v>39.163006304835775</v>
      </c>
      <c r="C8395" s="2">
        <v>3.5344956258049445</v>
      </c>
      <c r="D8395" s="2">
        <v>0.28268384881073633</v>
      </c>
      <c r="E8395" s="2">
        <v>7.9509684969536165</v>
      </c>
      <c r="F8395" s="2">
        <v>0</v>
      </c>
      <c r="G8395" s="2">
        <v>0</v>
      </c>
      <c r="H8395" s="2">
        <v>0</v>
      </c>
      <c r="I8395" s="2">
        <v>0</v>
      </c>
      <c r="J8395" s="2">
        <v>30.110539361297043</v>
      </c>
      <c r="K8395" s="2">
        <v>0</v>
      </c>
      <c r="L8395" s="2">
        <v>81.04169363770211</v>
      </c>
    </row>
    <row r="8396" spans="1:12" x14ac:dyDescent="0.3">
      <c r="A8396" s="1">
        <v>42354.708333312978</v>
      </c>
      <c r="B8396" s="2">
        <v>47.642474529190352</v>
      </c>
      <c r="C8396" s="2">
        <v>4.2997750610671082</v>
      </c>
      <c r="D8396" s="2">
        <v>0.34388979134924147</v>
      </c>
      <c r="E8396" s="2">
        <v>9.6724906956832264</v>
      </c>
      <c r="F8396" s="2">
        <v>0</v>
      </c>
      <c r="G8396" s="2">
        <v>0</v>
      </c>
      <c r="H8396" s="2">
        <v>0</v>
      </c>
      <c r="I8396" s="2">
        <v>0</v>
      </c>
      <c r="J8396" s="2">
        <v>36.629991921831675</v>
      </c>
      <c r="K8396" s="2">
        <v>0</v>
      </c>
      <c r="L8396" s="2">
        <v>98.5886219991216</v>
      </c>
    </row>
    <row r="8397" spans="1:12" x14ac:dyDescent="0.3">
      <c r="A8397" s="1">
        <v>42354.749999979642</v>
      </c>
      <c r="B8397" s="2">
        <v>43.317761636516764</v>
      </c>
      <c r="C8397" s="2">
        <v>3.9094659340548232</v>
      </c>
      <c r="D8397" s="2">
        <v>0.31267343180864543</v>
      </c>
      <c r="E8397" s="2">
        <v>8.7944769982574762</v>
      </c>
      <c r="F8397" s="2">
        <v>0</v>
      </c>
      <c r="G8397" s="2">
        <v>0</v>
      </c>
      <c r="H8397" s="2">
        <v>0</v>
      </c>
      <c r="I8397" s="2">
        <v>0</v>
      </c>
      <c r="J8397" s="2">
        <v>33.304929571726092</v>
      </c>
      <c r="K8397" s="2">
        <v>0</v>
      </c>
      <c r="L8397" s="2">
        <v>89.639307572363805</v>
      </c>
    </row>
    <row r="8398" spans="1:12" x14ac:dyDescent="0.3">
      <c r="A8398" s="1">
        <v>42354.791666646306</v>
      </c>
      <c r="B8398" s="2">
        <v>43.750008802558014</v>
      </c>
      <c r="C8398" s="2">
        <v>3.9484766194385634</v>
      </c>
      <c r="D8398" s="2">
        <v>0.3157934500111037</v>
      </c>
      <c r="E8398" s="2">
        <v>8.8822328659592653</v>
      </c>
      <c r="F8398" s="2">
        <v>0</v>
      </c>
      <c r="G8398" s="2">
        <v>0</v>
      </c>
      <c r="H8398" s="2">
        <v>0</v>
      </c>
      <c r="I8398" s="2">
        <v>0</v>
      </c>
      <c r="J8398" s="2">
        <v>33.637263489239665</v>
      </c>
      <c r="K8398" s="2">
        <v>0</v>
      </c>
      <c r="L8398" s="2">
        <v>90.533775227206618</v>
      </c>
    </row>
    <row r="8399" spans="1:12" x14ac:dyDescent="0.3">
      <c r="A8399" s="1">
        <v>42354.83333331297</v>
      </c>
      <c r="B8399" s="2">
        <v>41.097172887420726</v>
      </c>
      <c r="C8399" s="2">
        <v>3.7090558542131622</v>
      </c>
      <c r="D8399" s="2">
        <v>0.29664492344199395</v>
      </c>
      <c r="E8399" s="2">
        <v>8.3436476862449283</v>
      </c>
      <c r="F8399" s="2">
        <v>0</v>
      </c>
      <c r="G8399" s="2">
        <v>0</v>
      </c>
      <c r="H8399" s="2">
        <v>0</v>
      </c>
      <c r="I8399" s="2">
        <v>0</v>
      </c>
      <c r="J8399" s="2">
        <v>31.597626398561548</v>
      </c>
      <c r="K8399" s="2">
        <v>0</v>
      </c>
      <c r="L8399" s="2">
        <v>85.044147749882356</v>
      </c>
    </row>
    <row r="8400" spans="1:12" x14ac:dyDescent="0.3">
      <c r="A8400" s="1">
        <v>42354.874999979635</v>
      </c>
      <c r="B8400" s="2">
        <v>36.193651261979781</v>
      </c>
      <c r="C8400" s="2">
        <v>2.215008748724665</v>
      </c>
      <c r="D8400" s="2">
        <v>0.25984489286969631</v>
      </c>
      <c r="E8400" s="2">
        <v>7.113830882969598</v>
      </c>
      <c r="F8400" s="2">
        <v>0</v>
      </c>
      <c r="G8400" s="2">
        <v>0</v>
      </c>
      <c r="H8400" s="2">
        <v>0</v>
      </c>
      <c r="I8400" s="2">
        <v>0</v>
      </c>
      <c r="J8400" s="2">
        <v>26.940275878760794</v>
      </c>
      <c r="K8400" s="2">
        <v>0</v>
      </c>
      <c r="L8400" s="2">
        <v>72.722611665304527</v>
      </c>
    </row>
    <row r="8401" spans="1:12" x14ac:dyDescent="0.3">
      <c r="A8401" s="1">
        <v>42354.916666646299</v>
      </c>
      <c r="B8401" s="2">
        <v>35.196569095974077</v>
      </c>
      <c r="C8401" s="2">
        <v>2.1539884967220719</v>
      </c>
      <c r="D8401" s="2">
        <v>0.25268654604437341</v>
      </c>
      <c r="E8401" s="2">
        <v>6.9178552447548247</v>
      </c>
      <c r="F8401" s="2">
        <v>0</v>
      </c>
      <c r="G8401" s="2">
        <v>0</v>
      </c>
      <c r="H8401" s="2">
        <v>0</v>
      </c>
      <c r="I8401" s="2">
        <v>0</v>
      </c>
      <c r="J8401" s="2">
        <v>26.198110673278954</v>
      </c>
      <c r="K8401" s="2">
        <v>0</v>
      </c>
      <c r="L8401" s="2">
        <v>70.719210056774301</v>
      </c>
    </row>
    <row r="8402" spans="1:12" x14ac:dyDescent="0.3">
      <c r="A8402" s="1">
        <v>42354.958333312963</v>
      </c>
      <c r="B8402" s="2">
        <v>30.402305135123573</v>
      </c>
      <c r="C8402" s="2">
        <v>1.860585199549496</v>
      </c>
      <c r="D8402" s="2">
        <v>0.21826711164470344</v>
      </c>
      <c r="E8402" s="2">
        <v>5.9755468056603318</v>
      </c>
      <c r="F8402" s="2">
        <v>0</v>
      </c>
      <c r="G8402" s="2">
        <v>0</v>
      </c>
      <c r="H8402" s="2">
        <v>0</v>
      </c>
      <c r="I8402" s="2">
        <v>0</v>
      </c>
      <c r="J8402" s="2">
        <v>22.62956234401463</v>
      </c>
      <c r="K8402" s="2">
        <v>0</v>
      </c>
      <c r="L8402" s="2">
        <v>61.086266595992733</v>
      </c>
    </row>
    <row r="8403" spans="1:12" x14ac:dyDescent="0.3">
      <c r="A8403" s="1">
        <v>42354.999999979627</v>
      </c>
      <c r="B8403" s="2">
        <v>29.741949936755461</v>
      </c>
      <c r="C8403" s="2">
        <v>1.8201722406285019</v>
      </c>
      <c r="D8403" s="2">
        <v>0.21352622699247825</v>
      </c>
      <c r="E8403" s="2">
        <v>5.8457545619909173</v>
      </c>
      <c r="F8403" s="2">
        <v>0</v>
      </c>
      <c r="G8403" s="2">
        <v>0</v>
      </c>
      <c r="H8403" s="2">
        <v>0</v>
      </c>
      <c r="I8403" s="2">
        <v>0</v>
      </c>
      <c r="J8403" s="2">
        <v>22.138035498788629</v>
      </c>
      <c r="K8403" s="2">
        <v>0</v>
      </c>
      <c r="L8403" s="2">
        <v>59.759438465155981</v>
      </c>
    </row>
    <row r="8404" spans="1:12" x14ac:dyDescent="0.3">
      <c r="A8404" s="1">
        <v>42355.041666646292</v>
      </c>
      <c r="B8404" s="2">
        <v>28.73131662766847</v>
      </c>
      <c r="C8404" s="2">
        <v>1.7583226746596829</v>
      </c>
      <c r="D8404" s="2">
        <v>0.20627059251588387</v>
      </c>
      <c r="E8404" s="2">
        <v>5.6471154583121717</v>
      </c>
      <c r="F8404" s="2">
        <v>0</v>
      </c>
      <c r="G8404" s="2">
        <v>0</v>
      </c>
      <c r="H8404" s="2">
        <v>0</v>
      </c>
      <c r="I8404" s="2">
        <v>0</v>
      </c>
      <c r="J8404" s="2">
        <v>21.385783675340548</v>
      </c>
      <c r="K8404" s="2">
        <v>0</v>
      </c>
      <c r="L8404" s="2">
        <v>57.728809028496755</v>
      </c>
    </row>
    <row r="8405" spans="1:12" x14ac:dyDescent="0.3">
      <c r="A8405" s="1">
        <v>42355.083333312956</v>
      </c>
      <c r="B8405" s="2">
        <v>28.040107493872377</v>
      </c>
      <c r="C8405" s="2">
        <v>1.7160214912981402</v>
      </c>
      <c r="D8405" s="2">
        <v>0.20207098372469362</v>
      </c>
      <c r="E8405" s="2">
        <v>5.6383897935765583</v>
      </c>
      <c r="F8405" s="2">
        <v>0</v>
      </c>
      <c r="G8405" s="2">
        <v>0</v>
      </c>
      <c r="H8405" s="2">
        <v>0</v>
      </c>
      <c r="I8405" s="2">
        <v>0</v>
      </c>
      <c r="J8405" s="2">
        <v>21.352739339725854</v>
      </c>
      <c r="K8405" s="2">
        <v>0</v>
      </c>
      <c r="L8405" s="2">
        <v>56.949329102197623</v>
      </c>
    </row>
    <row r="8406" spans="1:12" x14ac:dyDescent="0.3">
      <c r="A8406" s="1">
        <v>42355.12499997962</v>
      </c>
      <c r="B8406" s="2">
        <v>27.727447542140617</v>
      </c>
      <c r="C8406" s="2">
        <v>1.6968870711908994</v>
      </c>
      <c r="D8406" s="2">
        <v>0.20019502401430306</v>
      </c>
      <c r="E8406" s="2">
        <v>5.6383897935765583</v>
      </c>
      <c r="F8406" s="2">
        <v>0</v>
      </c>
      <c r="G8406" s="2">
        <v>0</v>
      </c>
      <c r="H8406" s="2">
        <v>0</v>
      </c>
      <c r="I8406" s="2">
        <v>0</v>
      </c>
      <c r="J8406" s="2">
        <v>21.352739339725854</v>
      </c>
      <c r="K8406" s="2">
        <v>0</v>
      </c>
      <c r="L8406" s="2">
        <v>56.615658770648238</v>
      </c>
    </row>
    <row r="8407" spans="1:12" x14ac:dyDescent="0.3">
      <c r="A8407" s="1">
        <v>42355.166666646284</v>
      </c>
      <c r="B8407" s="2">
        <v>28.508895997761336</v>
      </c>
      <c r="C8407" s="2">
        <v>1.7447107945657097</v>
      </c>
      <c r="D8407" s="2">
        <v>0.20488371474802736</v>
      </c>
      <c r="E8407" s="2">
        <v>5.6383897935765583</v>
      </c>
      <c r="F8407" s="2">
        <v>0</v>
      </c>
      <c r="G8407" s="2">
        <v>0</v>
      </c>
      <c r="H8407" s="2">
        <v>0</v>
      </c>
      <c r="I8407" s="2">
        <v>0</v>
      </c>
      <c r="J8407" s="2">
        <v>21.352739339725854</v>
      </c>
      <c r="K8407" s="2">
        <v>0</v>
      </c>
      <c r="L8407" s="2">
        <v>57.449619640377492</v>
      </c>
    </row>
    <row r="8408" spans="1:12" x14ac:dyDescent="0.3">
      <c r="A8408" s="1">
        <v>42355.208333312949</v>
      </c>
      <c r="B8408" s="2">
        <v>28.998772845269297</v>
      </c>
      <c r="C8408" s="2">
        <v>1.7746906795785167</v>
      </c>
      <c r="D8408" s="2">
        <v>0.20819073955235667</v>
      </c>
      <c r="E8408" s="2">
        <v>5.6996837467901473</v>
      </c>
      <c r="F8408" s="2">
        <v>0</v>
      </c>
      <c r="G8408" s="2">
        <v>0</v>
      </c>
      <c r="H8408" s="2">
        <v>0</v>
      </c>
      <c r="I8408" s="2">
        <v>0</v>
      </c>
      <c r="J8408" s="2">
        <v>21.584861249346595</v>
      </c>
      <c r="K8408" s="2">
        <v>0</v>
      </c>
      <c r="L8408" s="2">
        <v>58.266199260536915</v>
      </c>
    </row>
    <row r="8409" spans="1:12" x14ac:dyDescent="0.3">
      <c r="A8409" s="1">
        <v>42355.249999979613</v>
      </c>
      <c r="B8409" s="2">
        <v>29.653055907237</v>
      </c>
      <c r="C8409" s="2">
        <v>1.8147320309169268</v>
      </c>
      <c r="D8409" s="2">
        <v>0.2128880305472016</v>
      </c>
      <c r="E8409" s="2">
        <v>5.8282825172965955</v>
      </c>
      <c r="F8409" s="2">
        <v>0</v>
      </c>
      <c r="G8409" s="2">
        <v>0</v>
      </c>
      <c r="H8409" s="2">
        <v>0</v>
      </c>
      <c r="I8409" s="2">
        <v>0</v>
      </c>
      <c r="J8409" s="2">
        <v>22.071868378431869</v>
      </c>
      <c r="K8409" s="2">
        <v>0</v>
      </c>
      <c r="L8409" s="2">
        <v>59.580826864429596</v>
      </c>
    </row>
    <row r="8410" spans="1:12" x14ac:dyDescent="0.3">
      <c r="A8410" s="1">
        <v>42355.291666646277</v>
      </c>
      <c r="B8410" s="2">
        <v>29.290783772362307</v>
      </c>
      <c r="C8410" s="2">
        <v>1.792561403743715</v>
      </c>
      <c r="D8410" s="2">
        <v>0.21028717208739001</v>
      </c>
      <c r="E8410" s="2">
        <v>5.7570782422026907</v>
      </c>
      <c r="F8410" s="2">
        <v>0</v>
      </c>
      <c r="G8410" s="2">
        <v>0</v>
      </c>
      <c r="H8410" s="2">
        <v>0</v>
      </c>
      <c r="I8410" s="2">
        <v>0</v>
      </c>
      <c r="J8410" s="2">
        <v>21.802215803562646</v>
      </c>
      <c r="K8410" s="2">
        <v>0</v>
      </c>
      <c r="L8410" s="2">
        <v>58.852926393958747</v>
      </c>
    </row>
    <row r="8411" spans="1:12" x14ac:dyDescent="0.3">
      <c r="A8411" s="1">
        <v>42355.333333312941</v>
      </c>
      <c r="B8411" s="2">
        <v>26.098414058687776</v>
      </c>
      <c r="C8411" s="2">
        <v>2.3554047310072823</v>
      </c>
      <c r="D8411" s="2">
        <v>0.1913469840531514</v>
      </c>
      <c r="E8411" s="2">
        <v>5.7927499501707906</v>
      </c>
      <c r="F8411" s="2">
        <v>0</v>
      </c>
      <c r="G8411" s="2">
        <v>0</v>
      </c>
      <c r="H8411" s="2">
        <v>0</v>
      </c>
      <c r="I8411" s="2">
        <v>0</v>
      </c>
      <c r="J8411" s="2">
        <v>21.937305556121686</v>
      </c>
      <c r="K8411" s="2">
        <v>0</v>
      </c>
      <c r="L8411" s="2">
        <v>56.375221280040691</v>
      </c>
    </row>
    <row r="8412" spans="1:12" x14ac:dyDescent="0.3">
      <c r="A8412" s="1">
        <v>42355.374999979605</v>
      </c>
      <c r="B8412" s="2">
        <v>19.457776520489272</v>
      </c>
      <c r="C8412" s="2">
        <v>1.7560813759863851</v>
      </c>
      <c r="D8412" s="2">
        <v>0.15150315882396037</v>
      </c>
      <c r="E8412" s="2">
        <v>5.7927499501707906</v>
      </c>
      <c r="F8412" s="2">
        <v>0</v>
      </c>
      <c r="G8412" s="2">
        <v>0</v>
      </c>
      <c r="H8412" s="2">
        <v>0</v>
      </c>
      <c r="I8412" s="2">
        <v>0</v>
      </c>
      <c r="J8412" s="2">
        <v>21.937305556121686</v>
      </c>
      <c r="K8412" s="2">
        <v>0</v>
      </c>
      <c r="L8412" s="2">
        <v>49.095416561592096</v>
      </c>
    </row>
    <row r="8413" spans="1:12" x14ac:dyDescent="0.3">
      <c r="A8413" s="1">
        <v>42355.41666664627</v>
      </c>
      <c r="B8413" s="2">
        <v>16.777720776237995</v>
      </c>
      <c r="C8413" s="2">
        <v>1.5142039973388759</v>
      </c>
      <c r="D8413" s="2">
        <v>0.13542282435845271</v>
      </c>
      <c r="E8413" s="2">
        <v>5.7927499501707906</v>
      </c>
      <c r="F8413" s="2">
        <v>0</v>
      </c>
      <c r="G8413" s="2">
        <v>0</v>
      </c>
      <c r="H8413" s="2">
        <v>0</v>
      </c>
      <c r="I8413" s="2">
        <v>0</v>
      </c>
      <c r="J8413" s="2">
        <v>21.937305556121686</v>
      </c>
      <c r="K8413" s="2">
        <v>0</v>
      </c>
      <c r="L8413" s="2">
        <v>46.157403104227797</v>
      </c>
    </row>
    <row r="8414" spans="1:12" x14ac:dyDescent="0.3">
      <c r="A8414" s="1">
        <v>42355.458333312934</v>
      </c>
      <c r="B8414" s="2">
        <v>15.731727457286066</v>
      </c>
      <c r="C8414" s="2">
        <v>1.419802184013317</v>
      </c>
      <c r="D8414" s="2">
        <v>0.12914686444474113</v>
      </c>
      <c r="E8414" s="2">
        <v>5.7927499501707906</v>
      </c>
      <c r="F8414" s="2">
        <v>0</v>
      </c>
      <c r="G8414" s="2">
        <v>0</v>
      </c>
      <c r="H8414" s="2">
        <v>0</v>
      </c>
      <c r="I8414" s="2">
        <v>0</v>
      </c>
      <c r="J8414" s="2">
        <v>21.937305556121686</v>
      </c>
      <c r="K8414" s="2">
        <v>0</v>
      </c>
      <c r="L8414" s="2">
        <v>45.010732012036598</v>
      </c>
    </row>
    <row r="8415" spans="1:12" x14ac:dyDescent="0.3">
      <c r="A8415" s="1">
        <v>42355.499999979598</v>
      </c>
      <c r="B8415" s="2">
        <v>12.357477490199241</v>
      </c>
      <c r="C8415" s="2">
        <v>1.1152731686407606</v>
      </c>
      <c r="D8415" s="2">
        <v>0.10890136464222019</v>
      </c>
      <c r="E8415" s="2">
        <v>5.7927499501707906</v>
      </c>
      <c r="F8415" s="2">
        <v>0</v>
      </c>
      <c r="G8415" s="2">
        <v>0</v>
      </c>
      <c r="H8415" s="2">
        <v>0</v>
      </c>
      <c r="I8415" s="2">
        <v>0</v>
      </c>
      <c r="J8415" s="2">
        <v>21.937305556121686</v>
      </c>
      <c r="K8415" s="2">
        <v>0</v>
      </c>
      <c r="L8415" s="2">
        <v>41.311707529774694</v>
      </c>
    </row>
    <row r="8416" spans="1:12" x14ac:dyDescent="0.3">
      <c r="A8416" s="1">
        <v>42355.541666646262</v>
      </c>
      <c r="B8416" s="2">
        <v>14.243042593695449</v>
      </c>
      <c r="C8416" s="2">
        <v>1.2854470709863237</v>
      </c>
      <c r="D8416" s="2">
        <v>0.12021475526319744</v>
      </c>
      <c r="E8416" s="2">
        <v>5.7927499501707906</v>
      </c>
      <c r="F8416" s="2">
        <v>0</v>
      </c>
      <c r="G8416" s="2">
        <v>0</v>
      </c>
      <c r="H8416" s="2">
        <v>0</v>
      </c>
      <c r="I8416" s="2">
        <v>0</v>
      </c>
      <c r="J8416" s="2">
        <v>21.937305556121686</v>
      </c>
      <c r="K8416" s="2">
        <v>0</v>
      </c>
      <c r="L8416" s="2">
        <v>43.37875992623745</v>
      </c>
    </row>
    <row r="8417" spans="1:12" x14ac:dyDescent="0.3">
      <c r="A8417" s="1">
        <v>42355.583333312927</v>
      </c>
      <c r="B8417" s="2">
        <v>19.052398717875459</v>
      </c>
      <c r="C8417" s="2">
        <v>1.7194956741895335</v>
      </c>
      <c r="D8417" s="2">
        <v>0.1490708920082775</v>
      </c>
      <c r="E8417" s="2">
        <v>5.7927499501707906</v>
      </c>
      <c r="F8417" s="2">
        <v>0</v>
      </c>
      <c r="G8417" s="2">
        <v>0</v>
      </c>
      <c r="H8417" s="2">
        <v>0</v>
      </c>
      <c r="I8417" s="2">
        <v>0</v>
      </c>
      <c r="J8417" s="2">
        <v>21.937305556121686</v>
      </c>
      <c r="K8417" s="2">
        <v>0</v>
      </c>
      <c r="L8417" s="2">
        <v>48.651020790365749</v>
      </c>
    </row>
    <row r="8418" spans="1:12" x14ac:dyDescent="0.3">
      <c r="A8418" s="1">
        <v>42355.624999979591</v>
      </c>
      <c r="B8418" s="2">
        <v>28.694777645820505</v>
      </c>
      <c r="C8418" s="2">
        <v>2.5897288191605128</v>
      </c>
      <c r="D8418" s="2">
        <v>0.20712276587119977</v>
      </c>
      <c r="E8418" s="2">
        <v>5.8256833327127895</v>
      </c>
      <c r="F8418" s="2">
        <v>0</v>
      </c>
      <c r="G8418" s="2">
        <v>0</v>
      </c>
      <c r="H8418" s="2">
        <v>0</v>
      </c>
      <c r="I8418" s="2">
        <v>0</v>
      </c>
      <c r="J8418" s="2">
        <v>22.062025193950895</v>
      </c>
      <c r="K8418" s="2">
        <v>0</v>
      </c>
      <c r="L8418" s="2">
        <v>59.379337757515906</v>
      </c>
    </row>
    <row r="8419" spans="1:12" x14ac:dyDescent="0.3">
      <c r="A8419" s="1">
        <v>42355.666666646255</v>
      </c>
      <c r="B8419" s="2">
        <v>41.190757322869963</v>
      </c>
      <c r="C8419" s="2">
        <v>3.7175019314924214</v>
      </c>
      <c r="D8419" s="2">
        <v>0.29732042848866103</v>
      </c>
      <c r="E8419" s="2">
        <v>8.362647425240203</v>
      </c>
      <c r="F8419" s="2">
        <v>0</v>
      </c>
      <c r="G8419" s="2">
        <v>0</v>
      </c>
      <c r="H8419" s="2">
        <v>0</v>
      </c>
      <c r="I8419" s="2">
        <v>0</v>
      </c>
      <c r="J8419" s="2">
        <v>31.669578939826273</v>
      </c>
      <c r="K8419" s="2">
        <v>0</v>
      </c>
      <c r="L8419" s="2">
        <v>85.23780604791753</v>
      </c>
    </row>
    <row r="8420" spans="1:12" x14ac:dyDescent="0.3">
      <c r="A8420" s="1">
        <v>42355.708333312919</v>
      </c>
      <c r="B8420" s="2">
        <v>54.236795567009196</v>
      </c>
      <c r="C8420" s="2">
        <v>4.8949183113554868</v>
      </c>
      <c r="D8420" s="2">
        <v>0.38838544677347681</v>
      </c>
      <c r="E8420" s="2">
        <v>10.494112228570271</v>
      </c>
      <c r="F8420" s="2">
        <v>0</v>
      </c>
      <c r="G8420" s="2">
        <v>0</v>
      </c>
      <c r="H8420" s="2">
        <v>0</v>
      </c>
      <c r="I8420" s="2">
        <v>0</v>
      </c>
      <c r="J8420" s="2">
        <v>39.741495572684194</v>
      </c>
      <c r="K8420" s="2">
        <v>0</v>
      </c>
      <c r="L8420" s="2">
        <v>109.75570712639262</v>
      </c>
    </row>
    <row r="8421" spans="1:12" x14ac:dyDescent="0.3">
      <c r="A8421" s="1">
        <v>42355.749999979584</v>
      </c>
      <c r="B8421" s="2">
        <v>48.97581222840396</v>
      </c>
      <c r="C8421" s="2">
        <v>4.4201099564249606</v>
      </c>
      <c r="D8421" s="2">
        <v>0.35351400226002683</v>
      </c>
      <c r="E8421" s="2">
        <v>9.9431881482671738</v>
      </c>
      <c r="F8421" s="2">
        <v>0</v>
      </c>
      <c r="G8421" s="2">
        <v>0</v>
      </c>
      <c r="H8421" s="2">
        <v>0</v>
      </c>
      <c r="I8421" s="2">
        <v>0</v>
      </c>
      <c r="J8421" s="2">
        <v>37.655130721482912</v>
      </c>
      <c r="K8421" s="2">
        <v>0</v>
      </c>
      <c r="L8421" s="2">
        <v>101.34775505683903</v>
      </c>
    </row>
    <row r="8422" spans="1:12" x14ac:dyDescent="0.3">
      <c r="A8422" s="1">
        <v>42355.791666646248</v>
      </c>
      <c r="B8422" s="2">
        <v>45.846783408335469</v>
      </c>
      <c r="C8422" s="2">
        <v>4.1377123643845328</v>
      </c>
      <c r="D8422" s="2">
        <v>0.33092825123234182</v>
      </c>
      <c r="E8422" s="2">
        <v>9.3079251303881687</v>
      </c>
      <c r="F8422" s="2">
        <v>0</v>
      </c>
      <c r="G8422" s="2">
        <v>0</v>
      </c>
      <c r="H8422" s="2">
        <v>0</v>
      </c>
      <c r="I8422" s="2">
        <v>0</v>
      </c>
      <c r="J8422" s="2">
        <v>35.249371962414621</v>
      </c>
      <c r="K8422" s="2">
        <v>0</v>
      </c>
      <c r="L8422" s="2">
        <v>94.872721116755145</v>
      </c>
    </row>
    <row r="8423" spans="1:12" x14ac:dyDescent="0.3">
      <c r="A8423" s="1">
        <v>42355.833333312912</v>
      </c>
      <c r="B8423" s="2">
        <v>40.139099119101168</v>
      </c>
      <c r="C8423" s="2">
        <v>3.6225888573497014</v>
      </c>
      <c r="D8423" s="2">
        <v>0.28972941807539659</v>
      </c>
      <c r="E8423" s="2">
        <v>8.1491372267982598</v>
      </c>
      <c r="F8423" s="2">
        <v>0</v>
      </c>
      <c r="G8423" s="2">
        <v>0</v>
      </c>
      <c r="H8423" s="2">
        <v>0</v>
      </c>
      <c r="I8423" s="2">
        <v>0</v>
      </c>
      <c r="J8423" s="2">
        <v>30.861009865921918</v>
      </c>
      <c r="K8423" s="2">
        <v>0</v>
      </c>
      <c r="L8423" s="2">
        <v>83.061564487246443</v>
      </c>
    </row>
    <row r="8424" spans="1:12" x14ac:dyDescent="0.3">
      <c r="A8424" s="1">
        <v>42355.874999979576</v>
      </c>
      <c r="B8424" s="2">
        <v>41.472358066913145</v>
      </c>
      <c r="C8424" s="2">
        <v>2.5380593763125558</v>
      </c>
      <c r="D8424" s="2">
        <v>0.2977422852684376</v>
      </c>
      <c r="E8424" s="2">
        <v>8.1513561444931195</v>
      </c>
      <c r="F8424" s="2">
        <v>0</v>
      </c>
      <c r="G8424" s="2">
        <v>0</v>
      </c>
      <c r="H8424" s="2">
        <v>0</v>
      </c>
      <c r="I8424" s="2">
        <v>0</v>
      </c>
      <c r="J8424" s="2">
        <v>30.869412969093087</v>
      </c>
      <c r="K8424" s="2">
        <v>0</v>
      </c>
      <c r="L8424" s="2">
        <v>83.328928842080344</v>
      </c>
    </row>
    <row r="8425" spans="1:12" x14ac:dyDescent="0.3">
      <c r="A8425" s="1">
        <v>42355.916666646241</v>
      </c>
      <c r="B8425" s="2">
        <v>35.320654640617654</v>
      </c>
      <c r="C8425" s="2">
        <v>2.1615823856333161</v>
      </c>
      <c r="D8425" s="2">
        <v>0.25357739275174773</v>
      </c>
      <c r="E8425" s="2">
        <v>6.9422441513402955</v>
      </c>
      <c r="F8425" s="2">
        <v>0</v>
      </c>
      <c r="G8425" s="2">
        <v>0</v>
      </c>
      <c r="H8425" s="2">
        <v>0</v>
      </c>
      <c r="I8425" s="2">
        <v>0</v>
      </c>
      <c r="J8425" s="2">
        <v>26.290472142451183</v>
      </c>
      <c r="K8425" s="2">
        <v>0</v>
      </c>
      <c r="L8425" s="2">
        <v>70.968530712794205</v>
      </c>
    </row>
    <row r="8426" spans="1:12" x14ac:dyDescent="0.3">
      <c r="A8426" s="1">
        <v>42355.958333312905</v>
      </c>
      <c r="B8426" s="2">
        <v>31.349748874842312</v>
      </c>
      <c r="C8426" s="2">
        <v>1.9185676384366699</v>
      </c>
      <c r="D8426" s="2">
        <v>0.22506908957352026</v>
      </c>
      <c r="E8426" s="2">
        <v>6.1617660540777308</v>
      </c>
      <c r="F8426" s="2">
        <v>0</v>
      </c>
      <c r="G8426" s="2">
        <v>0</v>
      </c>
      <c r="H8426" s="2">
        <v>0</v>
      </c>
      <c r="I8426" s="2">
        <v>0</v>
      </c>
      <c r="J8426" s="2">
        <v>23.334779829337531</v>
      </c>
      <c r="K8426" s="2">
        <v>0</v>
      </c>
      <c r="L8426" s="2">
        <v>62.989931486267764</v>
      </c>
    </row>
    <row r="8427" spans="1:12" x14ac:dyDescent="0.3">
      <c r="A8427" s="1">
        <v>42355.999999979569</v>
      </c>
      <c r="B8427" s="2">
        <v>29.879088394520871</v>
      </c>
      <c r="C8427" s="2">
        <v>1.8285649524203647</v>
      </c>
      <c r="D8427" s="2">
        <v>0.21451078441135912</v>
      </c>
      <c r="E8427" s="2">
        <v>5.8727090073723165</v>
      </c>
      <c r="F8427" s="2">
        <v>0</v>
      </c>
      <c r="G8427" s="2">
        <v>0</v>
      </c>
      <c r="H8427" s="2">
        <v>0</v>
      </c>
      <c r="I8427" s="2">
        <v>0</v>
      </c>
      <c r="J8427" s="2">
        <v>22.24011273490515</v>
      </c>
      <c r="K8427" s="2">
        <v>0</v>
      </c>
      <c r="L8427" s="2">
        <v>60.034985873630063</v>
      </c>
    </row>
    <row r="8428" spans="1:12" x14ac:dyDescent="0.3">
      <c r="A8428" s="1">
        <v>42356.041666646233</v>
      </c>
      <c r="B8428" s="2">
        <v>28.966723563450611</v>
      </c>
      <c r="C8428" s="2">
        <v>1.7727293013493657</v>
      </c>
      <c r="D8428" s="2">
        <v>0.20796064830954594</v>
      </c>
      <c r="E8428" s="2">
        <v>5.6933844881403779</v>
      </c>
      <c r="F8428" s="2">
        <v>0</v>
      </c>
      <c r="G8428" s="2">
        <v>0</v>
      </c>
      <c r="H8428" s="2">
        <v>0</v>
      </c>
      <c r="I8428" s="2">
        <v>0</v>
      </c>
      <c r="J8428" s="2">
        <v>21.561005781224253</v>
      </c>
      <c r="K8428" s="2">
        <v>0</v>
      </c>
      <c r="L8428" s="2">
        <v>58.201803782474151</v>
      </c>
    </row>
    <row r="8429" spans="1:12" x14ac:dyDescent="0.3">
      <c r="A8429" s="1">
        <v>42356.083333312898</v>
      </c>
      <c r="B8429" s="2">
        <v>28.792653052445903</v>
      </c>
      <c r="C8429" s="2">
        <v>1.7620763914790807</v>
      </c>
      <c r="D8429" s="2">
        <v>0.20671094479230767</v>
      </c>
      <c r="E8429" s="2">
        <v>5.6591710796053745</v>
      </c>
      <c r="F8429" s="2">
        <v>0</v>
      </c>
      <c r="G8429" s="2">
        <v>0</v>
      </c>
      <c r="H8429" s="2">
        <v>0</v>
      </c>
      <c r="I8429" s="2">
        <v>0</v>
      </c>
      <c r="J8429" s="2">
        <v>21.431438649273961</v>
      </c>
      <c r="K8429" s="2">
        <v>0</v>
      </c>
      <c r="L8429" s="2">
        <v>57.852050117596619</v>
      </c>
    </row>
    <row r="8430" spans="1:12" x14ac:dyDescent="0.3">
      <c r="A8430" s="1">
        <v>42356.124999979562</v>
      </c>
      <c r="B8430" s="2">
        <v>29.015603841299207</v>
      </c>
      <c r="C8430" s="2">
        <v>1.775720716674972</v>
      </c>
      <c r="D8430" s="2">
        <v>0.20831157423489882</v>
      </c>
      <c r="E8430" s="2">
        <v>5.7029918645172621</v>
      </c>
      <c r="F8430" s="2">
        <v>0</v>
      </c>
      <c r="G8430" s="2">
        <v>0</v>
      </c>
      <c r="H8430" s="2">
        <v>0</v>
      </c>
      <c r="I8430" s="2">
        <v>0</v>
      </c>
      <c r="J8430" s="2">
        <v>21.597389183405486</v>
      </c>
      <c r="K8430" s="2">
        <v>0</v>
      </c>
      <c r="L8430" s="2">
        <v>58.300017180131817</v>
      </c>
    </row>
    <row r="8431" spans="1:12" x14ac:dyDescent="0.3">
      <c r="A8431" s="1">
        <v>42356.166666646226</v>
      </c>
      <c r="B8431" s="2">
        <v>30.763960053508285</v>
      </c>
      <c r="C8431" s="2">
        <v>1.8827180538018367</v>
      </c>
      <c r="D8431" s="2">
        <v>0.22086353892536828</v>
      </c>
      <c r="E8431" s="2">
        <v>6.0466297673864293</v>
      </c>
      <c r="F8431" s="2">
        <v>0</v>
      </c>
      <c r="G8431" s="2">
        <v>0</v>
      </c>
      <c r="H8431" s="2">
        <v>0</v>
      </c>
      <c r="I8431" s="2">
        <v>0</v>
      </c>
      <c r="J8431" s="2">
        <v>22.898755501777909</v>
      </c>
      <c r="K8431" s="2">
        <v>0</v>
      </c>
      <c r="L8431" s="2">
        <v>61.812926915399828</v>
      </c>
    </row>
    <row r="8432" spans="1:12" x14ac:dyDescent="0.3">
      <c r="A8432" s="1">
        <v>42356.20833331289</v>
      </c>
      <c r="B8432" s="2">
        <v>36.64217591327472</v>
      </c>
      <c r="C8432" s="2">
        <v>2.2424579281248267</v>
      </c>
      <c r="D8432" s="2">
        <v>0.26306498357349273</v>
      </c>
      <c r="E8432" s="2">
        <v>7.201988015640735</v>
      </c>
      <c r="F8432" s="2">
        <v>0</v>
      </c>
      <c r="G8432" s="2">
        <v>0</v>
      </c>
      <c r="H8432" s="2">
        <v>0</v>
      </c>
      <c r="I8432" s="2">
        <v>0</v>
      </c>
      <c r="J8432" s="2">
        <v>27.274129397900051</v>
      </c>
      <c r="K8432" s="2">
        <v>0</v>
      </c>
      <c r="L8432" s="2">
        <v>73.623816238513825</v>
      </c>
    </row>
    <row r="8433" spans="1:12" x14ac:dyDescent="0.3">
      <c r="A8433" s="1">
        <v>42356.249999979555</v>
      </c>
      <c r="B8433" s="2">
        <v>50.213755759583478</v>
      </c>
      <c r="C8433" s="2">
        <v>3.0730226002547005</v>
      </c>
      <c r="D8433" s="2">
        <v>0.36049935640619735</v>
      </c>
      <c r="E8433" s="2">
        <v>9.8694703081160764</v>
      </c>
      <c r="F8433" s="2">
        <v>0</v>
      </c>
      <c r="G8433" s="2">
        <v>0</v>
      </c>
      <c r="H8433" s="2">
        <v>0</v>
      </c>
      <c r="I8433" s="2">
        <v>0</v>
      </c>
      <c r="J8433" s="2">
        <v>37.375959205666973</v>
      </c>
      <c r="K8433" s="2">
        <v>0</v>
      </c>
      <c r="L8433" s="2">
        <v>100.89270723002743</v>
      </c>
    </row>
    <row r="8434" spans="1:12" x14ac:dyDescent="0.3">
      <c r="A8434" s="1">
        <v>42356.291666646219</v>
      </c>
      <c r="B8434" s="2">
        <v>49.324196080875993</v>
      </c>
      <c r="C8434" s="2">
        <v>3.0185825975982237</v>
      </c>
      <c r="D8434" s="2">
        <v>0.3541129452165156</v>
      </c>
      <c r="E8434" s="2">
        <v>9.6946281218766011</v>
      </c>
      <c r="F8434" s="2">
        <v>0</v>
      </c>
      <c r="G8434" s="2">
        <v>0</v>
      </c>
      <c r="H8434" s="2">
        <v>0</v>
      </c>
      <c r="I8434" s="2">
        <v>0</v>
      </c>
      <c r="J8434" s="2">
        <v>36.7138269719905</v>
      </c>
      <c r="K8434" s="2">
        <v>0</v>
      </c>
      <c r="L8434" s="2">
        <v>99.105346717557836</v>
      </c>
    </row>
    <row r="8435" spans="1:12" x14ac:dyDescent="0.3">
      <c r="A8435" s="1">
        <v>42356.333333312883</v>
      </c>
      <c r="B8435" s="2">
        <v>35.809740231065732</v>
      </c>
      <c r="C8435" s="2">
        <v>2.1915138466477417</v>
      </c>
      <c r="D8435" s="2">
        <v>0.25708868239572991</v>
      </c>
      <c r="E8435" s="2">
        <v>7.038373501555915</v>
      </c>
      <c r="F8435" s="2">
        <v>0</v>
      </c>
      <c r="G8435" s="2">
        <v>0</v>
      </c>
      <c r="H8435" s="2">
        <v>0</v>
      </c>
      <c r="I8435" s="2">
        <v>0</v>
      </c>
      <c r="J8435" s="2">
        <v>26.654516671687134</v>
      </c>
      <c r="K8435" s="2">
        <v>0</v>
      </c>
      <c r="L8435" s="2">
        <v>71.951232933352259</v>
      </c>
    </row>
    <row r="8436" spans="1:12" x14ac:dyDescent="0.3">
      <c r="A8436" s="1">
        <v>42356.374999979547</v>
      </c>
      <c r="B8436" s="2">
        <v>31.508804902257154</v>
      </c>
      <c r="C8436" s="2">
        <v>1.9283016796283456</v>
      </c>
      <c r="D8436" s="2">
        <v>0.22621099968656003</v>
      </c>
      <c r="E8436" s="2">
        <v>6.1930283788361811</v>
      </c>
      <c r="F8436" s="2">
        <v>0</v>
      </c>
      <c r="G8436" s="2">
        <v>0</v>
      </c>
      <c r="H8436" s="2">
        <v>0</v>
      </c>
      <c r="I8436" s="2">
        <v>0</v>
      </c>
      <c r="J8436" s="2">
        <v>23.453171124753389</v>
      </c>
      <c r="K8436" s="2">
        <v>0</v>
      </c>
      <c r="L8436" s="2">
        <v>63.30951708516163</v>
      </c>
    </row>
    <row r="8437" spans="1:12" x14ac:dyDescent="0.3">
      <c r="A8437" s="1">
        <v>42356.416666646212</v>
      </c>
      <c r="B8437" s="2">
        <v>28.183618916626031</v>
      </c>
      <c r="C8437" s="2">
        <v>1.7248042210271848</v>
      </c>
      <c r="D8437" s="2">
        <v>0.20293205226121552</v>
      </c>
      <c r="E8437" s="2">
        <v>5.6383897935765583</v>
      </c>
      <c r="F8437" s="2">
        <v>0</v>
      </c>
      <c r="G8437" s="2">
        <v>0</v>
      </c>
      <c r="H8437" s="2">
        <v>0</v>
      </c>
      <c r="I8437" s="2">
        <v>0</v>
      </c>
      <c r="J8437" s="2">
        <v>21.352739339725854</v>
      </c>
      <c r="K8437" s="2">
        <v>0</v>
      </c>
      <c r="L8437" s="2">
        <v>57.102484323216842</v>
      </c>
    </row>
    <row r="8438" spans="1:12" x14ac:dyDescent="0.3">
      <c r="A8438" s="1">
        <v>42356.458333312876</v>
      </c>
      <c r="B8438" s="2">
        <v>26.991706621271987</v>
      </c>
      <c r="C8438" s="2">
        <v>1.6518605950080263</v>
      </c>
      <c r="D8438" s="2">
        <v>0.19578057848909128</v>
      </c>
      <c r="E8438" s="2">
        <v>5.6383897935765583</v>
      </c>
      <c r="F8438" s="2">
        <v>0</v>
      </c>
      <c r="G8438" s="2">
        <v>0</v>
      </c>
      <c r="H8438" s="2">
        <v>0</v>
      </c>
      <c r="I8438" s="2">
        <v>0</v>
      </c>
      <c r="J8438" s="2">
        <v>21.352739339725854</v>
      </c>
      <c r="K8438" s="2">
        <v>0</v>
      </c>
      <c r="L8438" s="2">
        <v>55.830476928071519</v>
      </c>
    </row>
    <row r="8439" spans="1:12" x14ac:dyDescent="0.3">
      <c r="A8439" s="1">
        <v>42356.49999997954</v>
      </c>
      <c r="B8439" s="2">
        <v>24.772657922409749</v>
      </c>
      <c r="C8439" s="2">
        <v>1.5160574331151224</v>
      </c>
      <c r="D8439" s="2">
        <v>0.18246628629591785</v>
      </c>
      <c r="E8439" s="2">
        <v>5.6383897935765583</v>
      </c>
      <c r="F8439" s="2">
        <v>0</v>
      </c>
      <c r="G8439" s="2">
        <v>0</v>
      </c>
      <c r="H8439" s="2">
        <v>0</v>
      </c>
      <c r="I8439" s="2">
        <v>0</v>
      </c>
      <c r="J8439" s="2">
        <v>21.352739339725854</v>
      </c>
      <c r="K8439" s="2">
        <v>0</v>
      </c>
      <c r="L8439" s="2">
        <v>53.4623107751232</v>
      </c>
    </row>
    <row r="8440" spans="1:12" x14ac:dyDescent="0.3">
      <c r="A8440" s="1">
        <v>42356.541666646204</v>
      </c>
      <c r="B8440" s="2">
        <v>26.297870073689673</v>
      </c>
      <c r="C8440" s="2">
        <v>1.6093986170231149</v>
      </c>
      <c r="D8440" s="2">
        <v>0.19161755920359738</v>
      </c>
      <c r="E8440" s="2">
        <v>5.6383897935765583</v>
      </c>
      <c r="F8440" s="2">
        <v>0</v>
      </c>
      <c r="G8440" s="2">
        <v>0</v>
      </c>
      <c r="H8440" s="2">
        <v>0</v>
      </c>
      <c r="I8440" s="2">
        <v>0</v>
      </c>
      <c r="J8440" s="2">
        <v>21.352739339725854</v>
      </c>
      <c r="K8440" s="2">
        <v>0</v>
      </c>
      <c r="L8440" s="2">
        <v>55.090015383218798</v>
      </c>
    </row>
    <row r="8441" spans="1:12" x14ac:dyDescent="0.3">
      <c r="A8441" s="1">
        <v>42356.583333312868</v>
      </c>
      <c r="B8441" s="2">
        <v>29.108454146093081</v>
      </c>
      <c r="C8441" s="2">
        <v>1.7814030457649974</v>
      </c>
      <c r="D8441" s="2">
        <v>0.20897817394675014</v>
      </c>
      <c r="E8441" s="2">
        <v>5.7212415116986097</v>
      </c>
      <c r="F8441" s="2">
        <v>0</v>
      </c>
      <c r="G8441" s="2">
        <v>0</v>
      </c>
      <c r="H8441" s="2">
        <v>0</v>
      </c>
      <c r="I8441" s="2">
        <v>0</v>
      </c>
      <c r="J8441" s="2">
        <v>21.666501106059215</v>
      </c>
      <c r="K8441" s="2">
        <v>0</v>
      </c>
      <c r="L8441" s="2">
        <v>58.486577983562654</v>
      </c>
    </row>
    <row r="8442" spans="1:12" x14ac:dyDescent="0.3">
      <c r="A8442" s="1">
        <v>42356.624999979533</v>
      </c>
      <c r="B8442" s="2">
        <v>34.976129898317396</v>
      </c>
      <c r="C8442" s="2">
        <v>2.1404978779437362</v>
      </c>
      <c r="D8442" s="2">
        <v>0.25110394805543956</v>
      </c>
      <c r="E8442" s="2">
        <v>6.8745281109225287</v>
      </c>
      <c r="F8442" s="2">
        <v>0</v>
      </c>
      <c r="G8442" s="2">
        <v>0</v>
      </c>
      <c r="H8442" s="2">
        <v>0</v>
      </c>
      <c r="I8442" s="2">
        <v>0</v>
      </c>
      <c r="J8442" s="2">
        <v>26.034029609548238</v>
      </c>
      <c r="K8442" s="2">
        <v>0</v>
      </c>
      <c r="L8442" s="2">
        <v>70.276289444787338</v>
      </c>
    </row>
    <row r="8443" spans="1:12" x14ac:dyDescent="0.3">
      <c r="A8443" s="1">
        <v>42356.666666646197</v>
      </c>
      <c r="B8443" s="2">
        <v>44.774376839029031</v>
      </c>
      <c r="C8443" s="2">
        <v>2.7401390287838963</v>
      </c>
      <c r="D8443" s="2">
        <v>0.32144845152073531</v>
      </c>
      <c r="E8443" s="2">
        <v>8.8003650810935259</v>
      </c>
      <c r="F8443" s="2">
        <v>0</v>
      </c>
      <c r="G8443" s="2">
        <v>0</v>
      </c>
      <c r="H8443" s="2">
        <v>0</v>
      </c>
      <c r="I8443" s="2">
        <v>0</v>
      </c>
      <c r="J8443" s="2">
        <v>33.327227905578809</v>
      </c>
      <c r="K8443" s="2">
        <v>0</v>
      </c>
      <c r="L8443" s="2">
        <v>89.963557306005995</v>
      </c>
    </row>
    <row r="8444" spans="1:12" x14ac:dyDescent="0.3">
      <c r="A8444" s="1">
        <v>42356.708333312861</v>
      </c>
      <c r="B8444" s="2">
        <v>64.99673638666782</v>
      </c>
      <c r="C8444" s="2">
        <v>3.9777235707151188</v>
      </c>
      <c r="D8444" s="2">
        <v>0.45126726390236083</v>
      </c>
      <c r="E8444" s="2">
        <v>10.214474263725647</v>
      </c>
      <c r="F8444" s="2">
        <v>0</v>
      </c>
      <c r="G8444" s="2">
        <v>0</v>
      </c>
      <c r="H8444" s="2">
        <v>0</v>
      </c>
      <c r="I8444" s="2">
        <v>0</v>
      </c>
      <c r="J8444" s="2">
        <v>38.682498803851168</v>
      </c>
      <c r="K8444" s="2">
        <v>0</v>
      </c>
      <c r="L8444" s="2">
        <v>118.32270028886211</v>
      </c>
    </row>
    <row r="8445" spans="1:12" x14ac:dyDescent="0.3">
      <c r="A8445" s="1">
        <v>42356.749999979525</v>
      </c>
      <c r="B8445" s="2">
        <v>55.354613870575335</v>
      </c>
      <c r="C8445" s="2">
        <v>3.3876370504348303</v>
      </c>
      <c r="D8445" s="2">
        <v>0.39341452880580591</v>
      </c>
      <c r="E8445" s="2">
        <v>10.214474263725647</v>
      </c>
      <c r="F8445" s="2">
        <v>0</v>
      </c>
      <c r="G8445" s="2">
        <v>0</v>
      </c>
      <c r="H8445" s="2">
        <v>0</v>
      </c>
      <c r="I8445" s="2">
        <v>0</v>
      </c>
      <c r="J8445" s="2">
        <v>38.682498803851168</v>
      </c>
      <c r="K8445" s="2">
        <v>0</v>
      </c>
      <c r="L8445" s="2">
        <v>108.0326385173928</v>
      </c>
    </row>
    <row r="8446" spans="1:12" x14ac:dyDescent="0.3">
      <c r="A8446" s="1">
        <v>42356.79166664619</v>
      </c>
      <c r="B8446" s="2">
        <v>47.579474074273755</v>
      </c>
      <c r="C8446" s="2">
        <v>2.911807669566135</v>
      </c>
      <c r="D8446" s="2">
        <v>0.34158707155951884</v>
      </c>
      <c r="E8446" s="2">
        <v>9.3517045189793802</v>
      </c>
      <c r="F8446" s="2">
        <v>0</v>
      </c>
      <c r="G8446" s="2">
        <v>0</v>
      </c>
      <c r="H8446" s="2">
        <v>0</v>
      </c>
      <c r="I8446" s="2">
        <v>0</v>
      </c>
      <c r="J8446" s="2">
        <v>35.415165727525654</v>
      </c>
      <c r="K8446" s="2">
        <v>0</v>
      </c>
      <c r="L8446" s="2">
        <v>95.599739061904444</v>
      </c>
    </row>
    <row r="8447" spans="1:12" x14ac:dyDescent="0.3">
      <c r="A8447" s="1">
        <v>42356.833333312854</v>
      </c>
      <c r="B8447" s="2">
        <v>47.087665875143941</v>
      </c>
      <c r="C8447" s="2">
        <v>2.8817095881130657</v>
      </c>
      <c r="D8447" s="2">
        <v>0.33805623550514241</v>
      </c>
      <c r="E8447" s="2">
        <v>9.2550400423797914</v>
      </c>
      <c r="F8447" s="2">
        <v>0</v>
      </c>
      <c r="G8447" s="2">
        <v>0</v>
      </c>
      <c r="H8447" s="2">
        <v>0</v>
      </c>
      <c r="I8447" s="2">
        <v>0</v>
      </c>
      <c r="J8447" s="2">
        <v>35.049094659754957</v>
      </c>
      <c r="K8447" s="2">
        <v>0</v>
      </c>
      <c r="L8447" s="2">
        <v>94.611566400896891</v>
      </c>
    </row>
    <row r="8448" spans="1:12" x14ac:dyDescent="0.3">
      <c r="A8448" s="1">
        <v>42356.874999979518</v>
      </c>
      <c r="B8448" s="2">
        <v>38.814834948678907</v>
      </c>
      <c r="C8448" s="2">
        <v>2.3754220973539004</v>
      </c>
      <c r="D8448" s="2">
        <v>0.27866314332285252</v>
      </c>
      <c r="E8448" s="2">
        <v>7.6290222717965142</v>
      </c>
      <c r="F8448" s="2">
        <v>0</v>
      </c>
      <c r="G8448" s="2">
        <v>0</v>
      </c>
      <c r="H8448" s="2">
        <v>0</v>
      </c>
      <c r="I8448" s="2">
        <v>0</v>
      </c>
      <c r="J8448" s="2">
        <v>28.891320031157797</v>
      </c>
      <c r="K8448" s="2">
        <v>0</v>
      </c>
      <c r="L8448" s="2">
        <v>77.989262492309962</v>
      </c>
    </row>
    <row r="8449" spans="1:12" x14ac:dyDescent="0.3">
      <c r="A8449" s="1">
        <v>42356.916666646182</v>
      </c>
      <c r="B8449" s="2">
        <v>37.727955144237647</v>
      </c>
      <c r="C8449" s="2">
        <v>2.3089063358402648</v>
      </c>
      <c r="D8449" s="2">
        <v>0.27086011277743899</v>
      </c>
      <c r="E8449" s="2">
        <v>7.4153969853355095</v>
      </c>
      <c r="F8449" s="2">
        <v>0</v>
      </c>
      <c r="G8449" s="2">
        <v>0</v>
      </c>
      <c r="H8449" s="2">
        <v>0</v>
      </c>
      <c r="I8449" s="2">
        <v>0</v>
      </c>
      <c r="J8449" s="2">
        <v>28.082315115716746</v>
      </c>
      <c r="K8449" s="2">
        <v>0</v>
      </c>
      <c r="L8449" s="2">
        <v>75.805433693907617</v>
      </c>
    </row>
    <row r="8450" spans="1:12" x14ac:dyDescent="0.3">
      <c r="A8450" s="1">
        <v>42356.958333312847</v>
      </c>
      <c r="B8450" s="2">
        <v>34.879840301403775</v>
      </c>
      <c r="C8450" s="2">
        <v>2.1346050682343471</v>
      </c>
      <c r="D8450" s="2">
        <v>0.25041265665150297</v>
      </c>
      <c r="E8450" s="2">
        <v>6.8556024738467141</v>
      </c>
      <c r="F8450" s="2">
        <v>0</v>
      </c>
      <c r="G8450" s="2">
        <v>0</v>
      </c>
      <c r="H8450" s="2">
        <v>0</v>
      </c>
      <c r="I8450" s="2">
        <v>0</v>
      </c>
      <c r="J8450" s="2">
        <v>25.962357694318385</v>
      </c>
      <c r="K8450" s="2">
        <v>0</v>
      </c>
      <c r="L8450" s="2">
        <v>70.082818194454731</v>
      </c>
    </row>
    <row r="8451" spans="1:12" x14ac:dyDescent="0.3">
      <c r="A8451" s="1">
        <v>42356.999999979511</v>
      </c>
      <c r="B8451" s="2">
        <v>29.382454987885971</v>
      </c>
      <c r="C8451" s="2">
        <v>1.7981715739617288</v>
      </c>
      <c r="D8451" s="2">
        <v>0.21094530676975634</v>
      </c>
      <c r="E8451" s="2">
        <v>5.7750961404067507</v>
      </c>
      <c r="F8451" s="2">
        <v>0</v>
      </c>
      <c r="G8451" s="2">
        <v>0</v>
      </c>
      <c r="H8451" s="2">
        <v>0</v>
      </c>
      <c r="I8451" s="2">
        <v>0</v>
      </c>
      <c r="J8451" s="2">
        <v>21.870450086378515</v>
      </c>
      <c r="K8451" s="2">
        <v>0</v>
      </c>
      <c r="L8451" s="2">
        <v>59.037118095402718</v>
      </c>
    </row>
    <row r="8452" spans="1:12" x14ac:dyDescent="0.3">
      <c r="A8452" s="1">
        <v>42357.041666646175</v>
      </c>
      <c r="B8452" s="2">
        <v>29.30293463157399</v>
      </c>
      <c r="C8452" s="2">
        <v>1.793305021989456</v>
      </c>
      <c r="D8452" s="2">
        <v>0.21037440668793583</v>
      </c>
      <c r="E8452" s="2">
        <v>5.7594664830819813</v>
      </c>
      <c r="F8452" s="2">
        <v>0</v>
      </c>
      <c r="G8452" s="2">
        <v>0</v>
      </c>
      <c r="H8452" s="2">
        <v>0</v>
      </c>
      <c r="I8452" s="2">
        <v>0</v>
      </c>
      <c r="J8452" s="2">
        <v>21.811260138353767</v>
      </c>
      <c r="K8452" s="2">
        <v>0</v>
      </c>
      <c r="L8452" s="2">
        <v>58.87734068168713</v>
      </c>
    </row>
    <row r="8453" spans="1:12" x14ac:dyDescent="0.3">
      <c r="A8453" s="1">
        <v>42357.083333312839</v>
      </c>
      <c r="B8453" s="2">
        <v>29.321073039000201</v>
      </c>
      <c r="C8453" s="2">
        <v>1.7944150711206193</v>
      </c>
      <c r="D8453" s="2">
        <v>0.21050462766233752</v>
      </c>
      <c r="E8453" s="2">
        <v>5.763031571389388</v>
      </c>
      <c r="F8453" s="2">
        <v>0</v>
      </c>
      <c r="G8453" s="2">
        <v>0</v>
      </c>
      <c r="H8453" s="2">
        <v>0</v>
      </c>
      <c r="I8453" s="2">
        <v>0</v>
      </c>
      <c r="J8453" s="2">
        <v>21.824761227164245</v>
      </c>
      <c r="K8453" s="2">
        <v>0</v>
      </c>
      <c r="L8453" s="2">
        <v>58.913785536336789</v>
      </c>
    </row>
    <row r="8454" spans="1:12" x14ac:dyDescent="0.3">
      <c r="A8454" s="1">
        <v>42357.124999979504</v>
      </c>
      <c r="B8454" s="2">
        <v>29.314521616512543</v>
      </c>
      <c r="C8454" s="2">
        <v>1.7940141317950533</v>
      </c>
      <c r="D8454" s="2">
        <v>0.21045759306883585</v>
      </c>
      <c r="E8454" s="2">
        <v>5.7617438949600981</v>
      </c>
      <c r="F8454" s="2">
        <v>0</v>
      </c>
      <c r="G8454" s="2">
        <v>0</v>
      </c>
      <c r="H8454" s="2">
        <v>0</v>
      </c>
      <c r="I8454" s="2">
        <v>0</v>
      </c>
      <c r="J8454" s="2">
        <v>21.819884760627669</v>
      </c>
      <c r="K8454" s="2">
        <v>0</v>
      </c>
      <c r="L8454" s="2">
        <v>58.900621996964205</v>
      </c>
    </row>
    <row r="8455" spans="1:12" x14ac:dyDescent="0.3">
      <c r="A8455" s="1">
        <v>42357.166666646168</v>
      </c>
      <c r="B8455" s="2">
        <v>30.698543360486891</v>
      </c>
      <c r="C8455" s="2">
        <v>1.8787146293806252</v>
      </c>
      <c r="D8455" s="2">
        <v>0.22039389320029357</v>
      </c>
      <c r="E8455" s="2">
        <v>6.0337721728953708</v>
      </c>
      <c r="F8455" s="2">
        <v>0</v>
      </c>
      <c r="G8455" s="2">
        <v>0</v>
      </c>
      <c r="H8455" s="2">
        <v>0</v>
      </c>
      <c r="I8455" s="2">
        <v>0</v>
      </c>
      <c r="J8455" s="2">
        <v>22.850063432986161</v>
      </c>
      <c r="K8455" s="2">
        <v>0</v>
      </c>
      <c r="L8455" s="2">
        <v>61.681487488949344</v>
      </c>
    </row>
    <row r="8456" spans="1:12" x14ac:dyDescent="0.3">
      <c r="A8456" s="1">
        <v>42357.208333312832</v>
      </c>
      <c r="B8456" s="2">
        <v>37.4417844383984</v>
      </c>
      <c r="C8456" s="2">
        <v>2.2913930263243358</v>
      </c>
      <c r="D8456" s="2">
        <v>0.26880560891257588</v>
      </c>
      <c r="E8456" s="2">
        <v>7.3591503803642375</v>
      </c>
      <c r="F8456" s="2">
        <v>0</v>
      </c>
      <c r="G8456" s="2">
        <v>0</v>
      </c>
      <c r="H8456" s="2">
        <v>0</v>
      </c>
      <c r="I8456" s="2">
        <v>0</v>
      </c>
      <c r="J8456" s="2">
        <v>27.869307654603592</v>
      </c>
      <c r="K8456" s="2">
        <v>0</v>
      </c>
      <c r="L8456" s="2">
        <v>75.230441108603145</v>
      </c>
    </row>
    <row r="8457" spans="1:12" x14ac:dyDescent="0.3">
      <c r="A8457" s="1">
        <v>42357.249999979496</v>
      </c>
      <c r="B8457" s="2">
        <v>52.397021248391141</v>
      </c>
      <c r="C8457" s="2">
        <v>3.2066358719164523</v>
      </c>
      <c r="D8457" s="2">
        <v>0.37566897307270075</v>
      </c>
      <c r="E8457" s="2">
        <v>10.214474263725647</v>
      </c>
      <c r="F8457" s="2">
        <v>0</v>
      </c>
      <c r="G8457" s="2">
        <v>0</v>
      </c>
      <c r="H8457" s="2">
        <v>0</v>
      </c>
      <c r="I8457" s="2">
        <v>0</v>
      </c>
      <c r="J8457" s="2">
        <v>38.682498803851168</v>
      </c>
      <c r="K8457" s="2">
        <v>0</v>
      </c>
      <c r="L8457" s="2">
        <v>104.8762991609571</v>
      </c>
    </row>
    <row r="8458" spans="1:12" x14ac:dyDescent="0.3">
      <c r="A8458" s="1">
        <v>42357.291666646161</v>
      </c>
      <c r="B8458" s="2">
        <v>48.602815816484735</v>
      </c>
      <c r="C8458" s="2">
        <v>2.9744349766461911</v>
      </c>
      <c r="D8458" s="2">
        <v>0.34893394362415708</v>
      </c>
      <c r="E8458" s="2">
        <v>9.5528414542081155</v>
      </c>
      <c r="F8458" s="2">
        <v>0</v>
      </c>
      <c r="G8458" s="2">
        <v>0</v>
      </c>
      <c r="H8458" s="2">
        <v>0</v>
      </c>
      <c r="I8458" s="2">
        <v>0</v>
      </c>
      <c r="J8458" s="2">
        <v>36.176876908690069</v>
      </c>
      <c r="K8458" s="2">
        <v>0</v>
      </c>
      <c r="L8458" s="2">
        <v>97.655903099653273</v>
      </c>
    </row>
    <row r="8459" spans="1:12" x14ac:dyDescent="0.3">
      <c r="A8459" s="1">
        <v>42357.333333312825</v>
      </c>
      <c r="B8459" s="2">
        <v>34.908315099836841</v>
      </c>
      <c r="C8459" s="2">
        <v>2.1363476922981888</v>
      </c>
      <c r="D8459" s="2">
        <v>0.25061708562427421</v>
      </c>
      <c r="E8459" s="2">
        <v>6.86119917087552</v>
      </c>
      <c r="F8459" s="2">
        <v>0</v>
      </c>
      <c r="G8459" s="2">
        <v>0</v>
      </c>
      <c r="H8459" s="2">
        <v>0</v>
      </c>
      <c r="I8459" s="2">
        <v>0</v>
      </c>
      <c r="J8459" s="2">
        <v>25.983552541995582</v>
      </c>
      <c r="K8459" s="2">
        <v>0</v>
      </c>
      <c r="L8459" s="2">
        <v>70.140031590630414</v>
      </c>
    </row>
    <row r="8460" spans="1:12" x14ac:dyDescent="0.3">
      <c r="A8460" s="1">
        <v>42357.374999979489</v>
      </c>
      <c r="B8460" s="2">
        <v>28.572543553141649</v>
      </c>
      <c r="C8460" s="2">
        <v>1.7486059498508695</v>
      </c>
      <c r="D8460" s="2">
        <v>0.20526560008030925</v>
      </c>
      <c r="E8460" s="2">
        <v>5.6383897935765583</v>
      </c>
      <c r="F8460" s="2">
        <v>0</v>
      </c>
      <c r="G8460" s="2">
        <v>0</v>
      </c>
      <c r="H8460" s="2">
        <v>0</v>
      </c>
      <c r="I8460" s="2">
        <v>0</v>
      </c>
      <c r="J8460" s="2">
        <v>21.352739339725854</v>
      </c>
      <c r="K8460" s="2">
        <v>0</v>
      </c>
      <c r="L8460" s="2">
        <v>57.517544236375244</v>
      </c>
    </row>
    <row r="8461" spans="1:12" x14ac:dyDescent="0.3">
      <c r="A8461" s="1">
        <v>42357.416666646153</v>
      </c>
      <c r="B8461" s="2">
        <v>25.7972913405385</v>
      </c>
      <c r="C8461" s="2">
        <v>1.5787637892371682</v>
      </c>
      <c r="D8461" s="2">
        <v>0.18861408680469036</v>
      </c>
      <c r="E8461" s="2">
        <v>5.6383897935765583</v>
      </c>
      <c r="F8461" s="2">
        <v>0</v>
      </c>
      <c r="G8461" s="2">
        <v>0</v>
      </c>
      <c r="H8461" s="2">
        <v>0</v>
      </c>
      <c r="I8461" s="2">
        <v>0</v>
      </c>
      <c r="J8461" s="2">
        <v>21.352739339725854</v>
      </c>
      <c r="K8461" s="2">
        <v>0</v>
      </c>
      <c r="L8461" s="2">
        <v>54.555798349882778</v>
      </c>
    </row>
    <row r="8462" spans="1:12" x14ac:dyDescent="0.3">
      <c r="A8462" s="1">
        <v>42357.458333312818</v>
      </c>
      <c r="B8462" s="2">
        <v>23.817167254687259</v>
      </c>
      <c r="C8462" s="2">
        <v>1.4575825317294941</v>
      </c>
      <c r="D8462" s="2">
        <v>0.1767333422895829</v>
      </c>
      <c r="E8462" s="2">
        <v>5.6383897935765583</v>
      </c>
      <c r="F8462" s="2">
        <v>0</v>
      </c>
      <c r="G8462" s="2">
        <v>0</v>
      </c>
      <c r="H8462" s="2">
        <v>0</v>
      </c>
      <c r="I8462" s="2">
        <v>0</v>
      </c>
      <c r="J8462" s="2">
        <v>21.352739339725854</v>
      </c>
      <c r="K8462" s="2">
        <v>0</v>
      </c>
      <c r="L8462" s="2">
        <v>52.442612262008751</v>
      </c>
    </row>
    <row r="8463" spans="1:12" x14ac:dyDescent="0.3">
      <c r="A8463" s="1">
        <v>42357.499999979482</v>
      </c>
      <c r="B8463" s="2">
        <v>22.520249834189165</v>
      </c>
      <c r="C8463" s="2">
        <v>1.3782127159575672</v>
      </c>
      <c r="D8463" s="2">
        <v>0.16895183776659434</v>
      </c>
      <c r="E8463" s="2">
        <v>5.6383897935765583</v>
      </c>
      <c r="F8463" s="2">
        <v>0</v>
      </c>
      <c r="G8463" s="2">
        <v>0</v>
      </c>
      <c r="H8463" s="2">
        <v>0</v>
      </c>
      <c r="I8463" s="2">
        <v>0</v>
      </c>
      <c r="J8463" s="2">
        <v>21.352739339725854</v>
      </c>
      <c r="K8463" s="2">
        <v>0</v>
      </c>
      <c r="L8463" s="2">
        <v>51.058543521215739</v>
      </c>
    </row>
    <row r="8464" spans="1:12" x14ac:dyDescent="0.3">
      <c r="A8464" s="1">
        <v>42357.541666646146</v>
      </c>
      <c r="B8464" s="2">
        <v>22.889954659338144</v>
      </c>
      <c r="C8464" s="2">
        <v>1.4008382150049909</v>
      </c>
      <c r="D8464" s="2">
        <v>0.17117006671748822</v>
      </c>
      <c r="E8464" s="2">
        <v>5.6383897935765583</v>
      </c>
      <c r="F8464" s="2">
        <v>0</v>
      </c>
      <c r="G8464" s="2">
        <v>0</v>
      </c>
      <c r="H8464" s="2">
        <v>0</v>
      </c>
      <c r="I8464" s="2">
        <v>0</v>
      </c>
      <c r="J8464" s="2">
        <v>21.352739339725854</v>
      </c>
      <c r="K8464" s="2">
        <v>0</v>
      </c>
      <c r="L8464" s="2">
        <v>51.453092074363035</v>
      </c>
    </row>
    <row r="8465" spans="1:12" x14ac:dyDescent="0.3">
      <c r="A8465" s="1">
        <v>42357.58333331281</v>
      </c>
      <c r="B8465" s="2">
        <v>24.884725809568213</v>
      </c>
      <c r="C8465" s="2">
        <v>1.5229158555691136</v>
      </c>
      <c r="D8465" s="2">
        <v>0.18313869361886861</v>
      </c>
      <c r="E8465" s="2">
        <v>5.6383897935765583</v>
      </c>
      <c r="F8465" s="2">
        <v>0</v>
      </c>
      <c r="G8465" s="2">
        <v>0</v>
      </c>
      <c r="H8465" s="2">
        <v>0</v>
      </c>
      <c r="I8465" s="2">
        <v>0</v>
      </c>
      <c r="J8465" s="2">
        <v>21.352739339725854</v>
      </c>
      <c r="K8465" s="2">
        <v>0</v>
      </c>
      <c r="L8465" s="2">
        <v>53.581909492058614</v>
      </c>
    </row>
    <row r="8466" spans="1:12" x14ac:dyDescent="0.3">
      <c r="A8466" s="1">
        <v>42357.624999979475</v>
      </c>
      <c r="B8466" s="2">
        <v>33.104285917046887</v>
      </c>
      <c r="C8466" s="2">
        <v>2.0259432350658795</v>
      </c>
      <c r="D8466" s="2">
        <v>0.23766542826473366</v>
      </c>
      <c r="E8466" s="2">
        <v>6.5066187937420592</v>
      </c>
      <c r="F8466" s="2">
        <v>0</v>
      </c>
      <c r="G8466" s="2">
        <v>0</v>
      </c>
      <c r="H8466" s="2">
        <v>0</v>
      </c>
      <c r="I8466" s="2">
        <v>0</v>
      </c>
      <c r="J8466" s="2">
        <v>24.640746768521403</v>
      </c>
      <c r="K8466" s="2">
        <v>0</v>
      </c>
      <c r="L8466" s="2">
        <v>66.515260142640955</v>
      </c>
    </row>
    <row r="8467" spans="1:12" x14ac:dyDescent="0.3">
      <c r="A8467" s="1">
        <v>42357.666666646139</v>
      </c>
      <c r="B8467" s="2">
        <v>42.69259901450117</v>
      </c>
      <c r="C8467" s="2">
        <v>2.6127366824206244</v>
      </c>
      <c r="D8467" s="2">
        <v>0.3065027547774728</v>
      </c>
      <c r="E8467" s="2">
        <v>8.3911934484109612</v>
      </c>
      <c r="F8467" s="2">
        <v>0</v>
      </c>
      <c r="G8467" s="2">
        <v>0</v>
      </c>
      <c r="H8467" s="2">
        <v>0</v>
      </c>
      <c r="I8467" s="2">
        <v>0</v>
      </c>
      <c r="J8467" s="2">
        <v>31.77768352540236</v>
      </c>
      <c r="K8467" s="2">
        <v>0</v>
      </c>
      <c r="L8467" s="2">
        <v>85.780715425512597</v>
      </c>
    </row>
    <row r="8468" spans="1:12" x14ac:dyDescent="0.3">
      <c r="A8468" s="1">
        <v>42357.708333312803</v>
      </c>
      <c r="B8468" s="2">
        <v>59.476108971379247</v>
      </c>
      <c r="C8468" s="2">
        <v>3.6398676872398097</v>
      </c>
      <c r="D8468" s="2">
        <v>0.41814349941062939</v>
      </c>
      <c r="E8468" s="2">
        <v>10.214474263725647</v>
      </c>
      <c r="F8468" s="2">
        <v>0</v>
      </c>
      <c r="G8468" s="2">
        <v>0</v>
      </c>
      <c r="H8468" s="2">
        <v>0</v>
      </c>
      <c r="I8468" s="2">
        <v>0</v>
      </c>
      <c r="J8468" s="2">
        <v>38.682498803851168</v>
      </c>
      <c r="K8468" s="2">
        <v>0</v>
      </c>
      <c r="L8468" s="2">
        <v>112.4310932256065</v>
      </c>
    </row>
    <row r="8469" spans="1:12" x14ac:dyDescent="0.3">
      <c r="A8469" s="1">
        <v>42357.749999979467</v>
      </c>
      <c r="B8469" s="2">
        <v>53.563297479805797</v>
      </c>
      <c r="C8469" s="2">
        <v>3.2780106010730758</v>
      </c>
      <c r="D8469" s="2">
        <v>0.38266663046118871</v>
      </c>
      <c r="E8469" s="2">
        <v>10.214474263725647</v>
      </c>
      <c r="F8469" s="2">
        <v>0</v>
      </c>
      <c r="G8469" s="2">
        <v>0</v>
      </c>
      <c r="H8469" s="2">
        <v>0</v>
      </c>
      <c r="I8469" s="2">
        <v>0</v>
      </c>
      <c r="J8469" s="2">
        <v>38.682498803851168</v>
      </c>
      <c r="K8469" s="2">
        <v>0</v>
      </c>
      <c r="L8469" s="2">
        <v>106.12094777891687</v>
      </c>
    </row>
    <row r="8470" spans="1:12" x14ac:dyDescent="0.3">
      <c r="A8470" s="1">
        <v>42357.791666646131</v>
      </c>
      <c r="B8470" s="2">
        <v>43.870910245404737</v>
      </c>
      <c r="C8470" s="2">
        <v>2.68484793934467</v>
      </c>
      <c r="D8470" s="2">
        <v>0.31496219848888768</v>
      </c>
      <c r="E8470" s="2">
        <v>8.622789502743208</v>
      </c>
      <c r="F8470" s="2">
        <v>0</v>
      </c>
      <c r="G8470" s="2">
        <v>0</v>
      </c>
      <c r="H8470" s="2">
        <v>0</v>
      </c>
      <c r="I8470" s="2">
        <v>0</v>
      </c>
      <c r="J8470" s="2">
        <v>32.654744239774942</v>
      </c>
      <c r="K8470" s="2">
        <v>0</v>
      </c>
      <c r="L8470" s="2">
        <v>88.148254125756438</v>
      </c>
    </row>
    <row r="8471" spans="1:12" x14ac:dyDescent="0.3">
      <c r="A8471" s="1">
        <v>42357.833333312796</v>
      </c>
      <c r="B8471" s="2">
        <v>42.450034031950302</v>
      </c>
      <c r="C8471" s="2">
        <v>2.597891991715191</v>
      </c>
      <c r="D8471" s="2">
        <v>0.30476130925575279</v>
      </c>
      <c r="E8471" s="2">
        <v>8.3435175106751647</v>
      </c>
      <c r="F8471" s="2">
        <v>0</v>
      </c>
      <c r="G8471" s="2">
        <v>0</v>
      </c>
      <c r="H8471" s="2">
        <v>0</v>
      </c>
      <c r="I8471" s="2">
        <v>0</v>
      </c>
      <c r="J8471" s="2">
        <v>31.597133420049708</v>
      </c>
      <c r="K8471" s="2">
        <v>0</v>
      </c>
      <c r="L8471" s="2">
        <v>85.29333826364612</v>
      </c>
    </row>
    <row r="8472" spans="1:12" x14ac:dyDescent="0.3">
      <c r="A8472" s="1">
        <v>42357.87499997946</v>
      </c>
      <c r="B8472" s="2">
        <v>37.679400690462124</v>
      </c>
      <c r="C8472" s="2">
        <v>2.3059348605634584</v>
      </c>
      <c r="D8472" s="2">
        <v>0.27051152603916473</v>
      </c>
      <c r="E8472" s="2">
        <v>7.4058536493986624</v>
      </c>
      <c r="F8472" s="2">
        <v>0</v>
      </c>
      <c r="G8472" s="2">
        <v>0</v>
      </c>
      <c r="H8472" s="2">
        <v>0</v>
      </c>
      <c r="I8472" s="2">
        <v>0</v>
      </c>
      <c r="J8472" s="2">
        <v>28.046174236467301</v>
      </c>
      <c r="K8472" s="2">
        <v>0</v>
      </c>
      <c r="L8472" s="2">
        <v>75.707874962930717</v>
      </c>
    </row>
    <row r="8473" spans="1:12" x14ac:dyDescent="0.3">
      <c r="A8473" s="1">
        <v>42357.916666646124</v>
      </c>
      <c r="B8473" s="2">
        <v>35.899126903316727</v>
      </c>
      <c r="C8473" s="2">
        <v>2.1969842055132291</v>
      </c>
      <c r="D8473" s="2">
        <v>0.25773041566842231</v>
      </c>
      <c r="E8473" s="2">
        <v>7.0559423747536574</v>
      </c>
      <c r="F8473" s="2">
        <v>0</v>
      </c>
      <c r="G8473" s="2">
        <v>0</v>
      </c>
      <c r="H8473" s="2">
        <v>0</v>
      </c>
      <c r="I8473" s="2">
        <v>0</v>
      </c>
      <c r="J8473" s="2">
        <v>26.721050484285815</v>
      </c>
      <c r="K8473" s="2">
        <v>0</v>
      </c>
      <c r="L8473" s="2">
        <v>72.130834383537845</v>
      </c>
    </row>
    <row r="8474" spans="1:12" x14ac:dyDescent="0.3">
      <c r="A8474" s="1">
        <v>42357.958333312788</v>
      </c>
      <c r="B8474" s="2">
        <v>32.297308482134696</v>
      </c>
      <c r="C8474" s="2">
        <v>1.9765571682826268</v>
      </c>
      <c r="D8474" s="2">
        <v>0.23187189934980787</v>
      </c>
      <c r="E8474" s="2">
        <v>6.3480080761666162</v>
      </c>
      <c r="F8474" s="2">
        <v>0</v>
      </c>
      <c r="G8474" s="2">
        <v>0</v>
      </c>
      <c r="H8474" s="2">
        <v>0</v>
      </c>
      <c r="I8474" s="2">
        <v>0</v>
      </c>
      <c r="J8474" s="2">
        <v>24.040083559189267</v>
      </c>
      <c r="K8474" s="2">
        <v>0</v>
      </c>
      <c r="L8474" s="2">
        <v>64.89382918512301</v>
      </c>
    </row>
    <row r="8475" spans="1:12" x14ac:dyDescent="0.3">
      <c r="A8475" s="1">
        <v>42357.999999979453</v>
      </c>
      <c r="B8475" s="2">
        <v>28.96890649161405</v>
      </c>
      <c r="C8475" s="2">
        <v>1.7728628939771129</v>
      </c>
      <c r="D8475" s="2">
        <v>0.20797632019439299</v>
      </c>
      <c r="E8475" s="2">
        <v>5.6938135407847792</v>
      </c>
      <c r="F8475" s="2">
        <v>0</v>
      </c>
      <c r="G8475" s="2">
        <v>0</v>
      </c>
      <c r="H8475" s="2">
        <v>0</v>
      </c>
      <c r="I8475" s="2">
        <v>0</v>
      </c>
      <c r="J8475" s="2">
        <v>21.562630615550059</v>
      </c>
      <c r="K8475" s="2">
        <v>0</v>
      </c>
      <c r="L8475" s="2">
        <v>58.206189862120397</v>
      </c>
    </row>
    <row r="8476" spans="1:12" x14ac:dyDescent="0.3">
      <c r="A8476" s="1">
        <v>42358.041666646117</v>
      </c>
      <c r="B8476" s="2">
        <v>28.603993762448532</v>
      </c>
      <c r="C8476" s="2">
        <v>1.7505306655492037</v>
      </c>
      <c r="D8476" s="2">
        <v>0.20545430133615053</v>
      </c>
      <c r="E8476" s="2">
        <v>5.6383897935765583</v>
      </c>
      <c r="F8476" s="2">
        <v>0</v>
      </c>
      <c r="G8476" s="2">
        <v>0</v>
      </c>
      <c r="H8476" s="2">
        <v>0</v>
      </c>
      <c r="I8476" s="2">
        <v>0</v>
      </c>
      <c r="J8476" s="2">
        <v>21.352739339725854</v>
      </c>
      <c r="K8476" s="2">
        <v>0</v>
      </c>
      <c r="L8476" s="2">
        <v>57.5511078626363</v>
      </c>
    </row>
    <row r="8477" spans="1:12" x14ac:dyDescent="0.3">
      <c r="A8477" s="1">
        <v>42358.083333312781</v>
      </c>
      <c r="B8477" s="2">
        <v>28.371328157077443</v>
      </c>
      <c r="C8477" s="2">
        <v>1.7362918050459075</v>
      </c>
      <c r="D8477" s="2">
        <v>0.204058307703924</v>
      </c>
      <c r="E8477" s="2">
        <v>5.6383897935765583</v>
      </c>
      <c r="F8477" s="2">
        <v>0</v>
      </c>
      <c r="G8477" s="2">
        <v>0</v>
      </c>
      <c r="H8477" s="2">
        <v>0</v>
      </c>
      <c r="I8477" s="2">
        <v>0</v>
      </c>
      <c r="J8477" s="2">
        <v>21.352739339725854</v>
      </c>
      <c r="K8477" s="2">
        <v>0</v>
      </c>
      <c r="L8477" s="2">
        <v>57.302807403129691</v>
      </c>
    </row>
    <row r="8478" spans="1:12" x14ac:dyDescent="0.3">
      <c r="A8478" s="1">
        <v>42358.124999979445</v>
      </c>
      <c r="B8478" s="2">
        <v>28.476947634744469</v>
      </c>
      <c r="C8478" s="2">
        <v>1.7427555924481459</v>
      </c>
      <c r="D8478" s="2">
        <v>0.20469202456992616</v>
      </c>
      <c r="E8478" s="2">
        <v>5.6383897935765583</v>
      </c>
      <c r="F8478" s="2">
        <v>0</v>
      </c>
      <c r="G8478" s="2">
        <v>0</v>
      </c>
      <c r="H8478" s="2">
        <v>0</v>
      </c>
      <c r="I8478" s="2">
        <v>0</v>
      </c>
      <c r="J8478" s="2">
        <v>21.352739339725854</v>
      </c>
      <c r="K8478" s="2">
        <v>0</v>
      </c>
      <c r="L8478" s="2">
        <v>57.415524385064955</v>
      </c>
    </row>
    <row r="8479" spans="1:12" x14ac:dyDescent="0.3">
      <c r="A8479" s="1">
        <v>42358.16666664611</v>
      </c>
      <c r="B8479" s="2">
        <v>29.328055216060164</v>
      </c>
      <c r="C8479" s="2">
        <v>1.7948423721177202</v>
      </c>
      <c r="D8479" s="2">
        <v>0.21055475476990709</v>
      </c>
      <c r="E8479" s="2">
        <v>5.7644039122576833</v>
      </c>
      <c r="F8479" s="2">
        <v>0</v>
      </c>
      <c r="G8479" s="2">
        <v>0</v>
      </c>
      <c r="H8479" s="2">
        <v>0</v>
      </c>
      <c r="I8479" s="2">
        <v>0</v>
      </c>
      <c r="J8479" s="2">
        <v>21.829958320291677</v>
      </c>
      <c r="K8479" s="2">
        <v>0</v>
      </c>
      <c r="L8479" s="2">
        <v>58.927814575497152</v>
      </c>
    </row>
    <row r="8480" spans="1:12" x14ac:dyDescent="0.3">
      <c r="A8480" s="1">
        <v>42358.208333312774</v>
      </c>
      <c r="B8480" s="2">
        <v>34.334085268689812</v>
      </c>
      <c r="C8480" s="2">
        <v>2.1012055042231914</v>
      </c>
      <c r="D8480" s="2">
        <v>0.24649452037444747</v>
      </c>
      <c r="E8480" s="2">
        <v>6.7483347937180982</v>
      </c>
      <c r="F8480" s="2">
        <v>0</v>
      </c>
      <c r="G8480" s="2">
        <v>0</v>
      </c>
      <c r="H8480" s="2">
        <v>0</v>
      </c>
      <c r="I8480" s="2">
        <v>0</v>
      </c>
      <c r="J8480" s="2">
        <v>25.556131999178834</v>
      </c>
      <c r="K8480" s="2">
        <v>0</v>
      </c>
      <c r="L8480" s="2">
        <v>68.986252086184393</v>
      </c>
    </row>
    <row r="8481" spans="1:12" x14ac:dyDescent="0.3">
      <c r="A8481" s="1">
        <v>42358.249999979438</v>
      </c>
      <c r="B8481" s="2">
        <v>40.701874628184683</v>
      </c>
      <c r="C8481" s="2">
        <v>2.4909066990328319</v>
      </c>
      <c r="D8481" s="2">
        <v>0.29221075751112113</v>
      </c>
      <c r="E8481" s="2">
        <v>7.9999182903355095</v>
      </c>
      <c r="F8481" s="2">
        <v>0</v>
      </c>
      <c r="G8481" s="2">
        <v>0</v>
      </c>
      <c r="H8481" s="2">
        <v>0</v>
      </c>
      <c r="I8481" s="2">
        <v>0</v>
      </c>
      <c r="J8481" s="2">
        <v>30.295913593494973</v>
      </c>
      <c r="K8481" s="2">
        <v>0</v>
      </c>
      <c r="L8481" s="2">
        <v>81.780823968559119</v>
      </c>
    </row>
    <row r="8482" spans="1:12" x14ac:dyDescent="0.3">
      <c r="A8482" s="1">
        <v>42358.291666646102</v>
      </c>
      <c r="B8482" s="2">
        <v>47.33095493333731</v>
      </c>
      <c r="C8482" s="2">
        <v>2.8965985913934107</v>
      </c>
      <c r="D8482" s="2">
        <v>0.33980287937936882</v>
      </c>
      <c r="E8482" s="2">
        <v>9.3028582965574955</v>
      </c>
      <c r="F8482" s="2">
        <v>0</v>
      </c>
      <c r="G8482" s="2">
        <v>0</v>
      </c>
      <c r="H8482" s="2">
        <v>0</v>
      </c>
      <c r="I8482" s="2">
        <v>0</v>
      </c>
      <c r="J8482" s="2">
        <v>35.230183721440696</v>
      </c>
      <c r="K8482" s="2">
        <v>0</v>
      </c>
      <c r="L8482" s="2">
        <v>95.100398422108285</v>
      </c>
    </row>
    <row r="8483" spans="1:12" x14ac:dyDescent="0.3">
      <c r="A8483" s="1">
        <v>42358.333333312767</v>
      </c>
      <c r="B8483" s="2">
        <v>35.729752704755555</v>
      </c>
      <c r="C8483" s="2">
        <v>3.2246414808675516</v>
      </c>
      <c r="D8483" s="2">
        <v>0.25790216238810459</v>
      </c>
      <c r="E8483" s="2">
        <v>7.2539410265952036</v>
      </c>
      <c r="F8483" s="2">
        <v>0</v>
      </c>
      <c r="G8483" s="2">
        <v>0</v>
      </c>
      <c r="H8483" s="2">
        <v>0</v>
      </c>
      <c r="I8483" s="2">
        <v>0</v>
      </c>
      <c r="J8483" s="2">
        <v>27.470876898771397</v>
      </c>
      <c r="K8483" s="2">
        <v>0</v>
      </c>
      <c r="L8483" s="2">
        <v>73.937114273377816</v>
      </c>
    </row>
    <row r="8484" spans="1:12" x14ac:dyDescent="0.3">
      <c r="A8484" s="1">
        <v>42358.374999979431</v>
      </c>
      <c r="B8484" s="2">
        <v>32.756657782267084</v>
      </c>
      <c r="C8484" s="2">
        <v>2.9563170596818154</v>
      </c>
      <c r="D8484" s="2">
        <v>0.23644196321373925</v>
      </c>
      <c r="E8484" s="2">
        <v>6.6503360866894594</v>
      </c>
      <c r="F8484" s="2">
        <v>0</v>
      </c>
      <c r="G8484" s="2">
        <v>0</v>
      </c>
      <c r="H8484" s="2">
        <v>0</v>
      </c>
      <c r="I8484" s="2">
        <v>0</v>
      </c>
      <c r="J8484" s="2">
        <v>25.185008163576583</v>
      </c>
      <c r="K8484" s="2">
        <v>0</v>
      </c>
      <c r="L8484" s="2">
        <v>67.784761055428675</v>
      </c>
    </row>
    <row r="8485" spans="1:12" x14ac:dyDescent="0.3">
      <c r="A8485" s="1">
        <v>42358.416666646095</v>
      </c>
      <c r="B8485" s="2">
        <v>28.522737742109488</v>
      </c>
      <c r="C8485" s="2">
        <v>2.5742020671436379</v>
      </c>
      <c r="D8485" s="2">
        <v>0.20589292615368168</v>
      </c>
      <c r="E8485" s="2">
        <v>5.7927499501707906</v>
      </c>
      <c r="F8485" s="2">
        <v>0</v>
      </c>
      <c r="G8485" s="2">
        <v>0</v>
      </c>
      <c r="H8485" s="2">
        <v>0</v>
      </c>
      <c r="I8485" s="2">
        <v>0</v>
      </c>
      <c r="J8485" s="2">
        <v>21.937305556121686</v>
      </c>
      <c r="K8485" s="2">
        <v>0</v>
      </c>
      <c r="L8485" s="2">
        <v>59.032888241699283</v>
      </c>
    </row>
    <row r="8486" spans="1:12" x14ac:dyDescent="0.3">
      <c r="A8486" s="1">
        <v>42358.458333312759</v>
      </c>
      <c r="B8486" s="2">
        <v>26.872221106196857</v>
      </c>
      <c r="C8486" s="2">
        <v>2.4252414948999506</v>
      </c>
      <c r="D8486" s="2">
        <v>0.19598982633820589</v>
      </c>
      <c r="E8486" s="2">
        <v>5.7927499501707906</v>
      </c>
      <c r="F8486" s="2">
        <v>0</v>
      </c>
      <c r="G8486" s="2">
        <v>0</v>
      </c>
      <c r="H8486" s="2">
        <v>0</v>
      </c>
      <c r="I8486" s="2">
        <v>0</v>
      </c>
      <c r="J8486" s="2">
        <v>21.937305556121686</v>
      </c>
      <c r="K8486" s="2">
        <v>0</v>
      </c>
      <c r="L8486" s="2">
        <v>57.22350793372749</v>
      </c>
    </row>
    <row r="8487" spans="1:12" x14ac:dyDescent="0.3">
      <c r="A8487" s="1">
        <v>42358.499999979424</v>
      </c>
      <c r="B8487" s="2">
        <v>23.453052042466993</v>
      </c>
      <c r="C8487" s="2">
        <v>2.116658491706231</v>
      </c>
      <c r="D8487" s="2">
        <v>0.1754748119558267</v>
      </c>
      <c r="E8487" s="2">
        <v>5.7927499501707906</v>
      </c>
      <c r="F8487" s="2">
        <v>0</v>
      </c>
      <c r="G8487" s="2">
        <v>0</v>
      </c>
      <c r="H8487" s="2">
        <v>0</v>
      </c>
      <c r="I8487" s="2">
        <v>0</v>
      </c>
      <c r="J8487" s="2">
        <v>21.937305556121686</v>
      </c>
      <c r="K8487" s="2">
        <v>0</v>
      </c>
      <c r="L8487" s="2">
        <v>53.475240852421528</v>
      </c>
    </row>
    <row r="8488" spans="1:12" x14ac:dyDescent="0.3">
      <c r="A8488" s="1">
        <v>42358.541666646088</v>
      </c>
      <c r="B8488" s="2">
        <v>23.060221920391282</v>
      </c>
      <c r="C8488" s="2">
        <v>2.0812052290697109</v>
      </c>
      <c r="D8488" s="2">
        <v>0.17311783122337243</v>
      </c>
      <c r="E8488" s="2">
        <v>5.7927499501707906</v>
      </c>
      <c r="F8488" s="2">
        <v>0</v>
      </c>
      <c r="G8488" s="2">
        <v>0</v>
      </c>
      <c r="H8488" s="2">
        <v>0</v>
      </c>
      <c r="I8488" s="2">
        <v>0</v>
      </c>
      <c r="J8488" s="2">
        <v>21.937305556121686</v>
      </c>
      <c r="K8488" s="2">
        <v>0</v>
      </c>
      <c r="L8488" s="2">
        <v>53.04460048697684</v>
      </c>
    </row>
    <row r="8489" spans="1:12" x14ac:dyDescent="0.3">
      <c r="A8489" s="1">
        <v>42358.583333312752</v>
      </c>
      <c r="B8489" s="2">
        <v>26.422519904384576</v>
      </c>
      <c r="C8489" s="2">
        <v>2.3846555674981391</v>
      </c>
      <c r="D8489" s="2">
        <v>0.1932916191273322</v>
      </c>
      <c r="E8489" s="2">
        <v>5.7927499501707906</v>
      </c>
      <c r="F8489" s="2">
        <v>0</v>
      </c>
      <c r="G8489" s="2">
        <v>0</v>
      </c>
      <c r="H8489" s="2">
        <v>0</v>
      </c>
      <c r="I8489" s="2">
        <v>0</v>
      </c>
      <c r="J8489" s="2">
        <v>21.937305556121686</v>
      </c>
      <c r="K8489" s="2">
        <v>0</v>
      </c>
      <c r="L8489" s="2">
        <v>56.730522597302524</v>
      </c>
    </row>
    <row r="8490" spans="1:12" x14ac:dyDescent="0.3">
      <c r="A8490" s="1">
        <v>42358.624999979416</v>
      </c>
      <c r="B8490" s="2">
        <v>33.865175816445621</v>
      </c>
      <c r="C8490" s="2">
        <v>3.0563617833282262</v>
      </c>
      <c r="D8490" s="2">
        <v>0.24444339553327515</v>
      </c>
      <c r="E8490" s="2">
        <v>6.8753901057669022</v>
      </c>
      <c r="F8490" s="2">
        <v>0</v>
      </c>
      <c r="G8490" s="2">
        <v>0</v>
      </c>
      <c r="H8490" s="2">
        <v>0</v>
      </c>
      <c r="I8490" s="2">
        <v>0</v>
      </c>
      <c r="J8490" s="2">
        <v>26.037294008055252</v>
      </c>
      <c r="K8490" s="2">
        <v>0</v>
      </c>
      <c r="L8490" s="2">
        <v>70.078665109129275</v>
      </c>
    </row>
    <row r="8491" spans="1:12" x14ac:dyDescent="0.3">
      <c r="A8491" s="1">
        <v>42358.666666646081</v>
      </c>
      <c r="B8491" s="2">
        <v>39.677146161169574</v>
      </c>
      <c r="C8491" s="2">
        <v>3.5808971982255837</v>
      </c>
      <c r="D8491" s="2">
        <v>0.28639497947022025</v>
      </c>
      <c r="E8491" s="2">
        <v>8.0553504172004686</v>
      </c>
      <c r="F8491" s="2">
        <v>0</v>
      </c>
      <c r="G8491" s="2">
        <v>0</v>
      </c>
      <c r="H8491" s="2">
        <v>0</v>
      </c>
      <c r="I8491" s="2">
        <v>0</v>
      </c>
      <c r="J8491" s="2">
        <v>30.505836603312872</v>
      </c>
      <c r="K8491" s="2">
        <v>0</v>
      </c>
      <c r="L8491" s="2">
        <v>82.10562535937872</v>
      </c>
    </row>
    <row r="8492" spans="1:12" x14ac:dyDescent="0.3">
      <c r="A8492" s="1">
        <v>42358.708333312745</v>
      </c>
      <c r="B8492" s="2">
        <v>54.415911848975298</v>
      </c>
      <c r="C8492" s="2">
        <v>4.9110837127087903</v>
      </c>
      <c r="D8492" s="2">
        <v>0.38946014446527344</v>
      </c>
      <c r="E8492" s="2">
        <v>10.494112228570271</v>
      </c>
      <c r="F8492" s="2">
        <v>0</v>
      </c>
      <c r="G8492" s="2">
        <v>0</v>
      </c>
      <c r="H8492" s="2">
        <v>0</v>
      </c>
      <c r="I8492" s="2">
        <v>0</v>
      </c>
      <c r="J8492" s="2">
        <v>39.741495572684194</v>
      </c>
      <c r="K8492" s="2">
        <v>0</v>
      </c>
      <c r="L8492" s="2">
        <v>109.95206350740384</v>
      </c>
    </row>
    <row r="8493" spans="1:12" x14ac:dyDescent="0.3">
      <c r="A8493" s="1">
        <v>42358.749999979409</v>
      </c>
      <c r="B8493" s="2">
        <v>51.080549212973665</v>
      </c>
      <c r="C8493" s="2">
        <v>4.6100643130319741</v>
      </c>
      <c r="D8493" s="2">
        <v>0.36870627700270919</v>
      </c>
      <c r="E8493" s="2">
        <v>10.370496954144533</v>
      </c>
      <c r="F8493" s="2">
        <v>0</v>
      </c>
      <c r="G8493" s="2">
        <v>0</v>
      </c>
      <c r="H8493" s="2">
        <v>0</v>
      </c>
      <c r="I8493" s="2">
        <v>0</v>
      </c>
      <c r="J8493" s="2">
        <v>39.273361082190391</v>
      </c>
      <c r="K8493" s="2">
        <v>0</v>
      </c>
      <c r="L8493" s="2">
        <v>105.70317783934327</v>
      </c>
    </row>
    <row r="8494" spans="1:12" x14ac:dyDescent="0.3">
      <c r="A8494" s="1">
        <v>42358.791666646073</v>
      </c>
      <c r="B8494" s="2">
        <v>48.23840654979692</v>
      </c>
      <c r="C8494" s="2">
        <v>4.3535584479633007</v>
      </c>
      <c r="D8494" s="2">
        <v>0.34819130885541472</v>
      </c>
      <c r="E8494" s="2">
        <v>9.7934782594388654</v>
      </c>
      <c r="F8494" s="2">
        <v>0</v>
      </c>
      <c r="G8494" s="2">
        <v>0</v>
      </c>
      <c r="H8494" s="2">
        <v>0</v>
      </c>
      <c r="I8494" s="2">
        <v>0</v>
      </c>
      <c r="J8494" s="2">
        <v>37.088175198760453</v>
      </c>
      <c r="K8494" s="2">
        <v>0</v>
      </c>
      <c r="L8494" s="2">
        <v>99.821809764814958</v>
      </c>
    </row>
    <row r="8495" spans="1:12" x14ac:dyDescent="0.3">
      <c r="A8495" s="1">
        <v>42358.833333312738</v>
      </c>
      <c r="B8495" s="2">
        <v>43.317073077186883</v>
      </c>
      <c r="C8495" s="2">
        <v>3.9094037909721235</v>
      </c>
      <c r="D8495" s="2">
        <v>0.31266846169475815</v>
      </c>
      <c r="E8495" s="2">
        <v>8.7943372052728019</v>
      </c>
      <c r="F8495" s="2">
        <v>0</v>
      </c>
      <c r="G8495" s="2">
        <v>0</v>
      </c>
      <c r="H8495" s="2">
        <v>0</v>
      </c>
      <c r="I8495" s="2">
        <v>0</v>
      </c>
      <c r="J8495" s="2">
        <v>33.304400171795891</v>
      </c>
      <c r="K8495" s="2">
        <v>0</v>
      </c>
      <c r="L8495" s="2">
        <v>89.637882706922454</v>
      </c>
    </row>
    <row r="8496" spans="1:12" x14ac:dyDescent="0.3">
      <c r="A8496" s="1">
        <v>42358.874999979402</v>
      </c>
      <c r="B8496" s="2">
        <v>38.279640205754632</v>
      </c>
      <c r="C8496" s="2">
        <v>2.3426688106167317</v>
      </c>
      <c r="D8496" s="2">
        <v>0.27482082247953743</v>
      </c>
      <c r="E8496" s="2">
        <v>7.5238302075016037</v>
      </c>
      <c r="F8496" s="2">
        <v>0</v>
      </c>
      <c r="G8496" s="2">
        <v>0</v>
      </c>
      <c r="H8496" s="2">
        <v>0</v>
      </c>
      <c r="I8496" s="2">
        <v>0</v>
      </c>
      <c r="J8496" s="2">
        <v>28.492954751046131</v>
      </c>
      <c r="K8496" s="2">
        <v>0</v>
      </c>
      <c r="L8496" s="2">
        <v>76.913914797398633</v>
      </c>
    </row>
    <row r="8497" spans="1:12" x14ac:dyDescent="0.3">
      <c r="A8497" s="1">
        <v>42358.916666646066</v>
      </c>
      <c r="B8497" s="2">
        <v>35.51295665457652</v>
      </c>
      <c r="C8497" s="2">
        <v>2.1733510419712223</v>
      </c>
      <c r="D8497" s="2">
        <v>0.25495798560362881</v>
      </c>
      <c r="E8497" s="2">
        <v>6.980040946028284</v>
      </c>
      <c r="F8497" s="2">
        <v>0</v>
      </c>
      <c r="G8497" s="2">
        <v>0</v>
      </c>
      <c r="H8497" s="2">
        <v>0</v>
      </c>
      <c r="I8497" s="2">
        <v>0</v>
      </c>
      <c r="J8497" s="2">
        <v>26.433609657663276</v>
      </c>
      <c r="K8497" s="2">
        <v>0</v>
      </c>
      <c r="L8497" s="2">
        <v>71.354916285842933</v>
      </c>
    </row>
    <row r="8498" spans="1:12" x14ac:dyDescent="0.3">
      <c r="A8498" s="1">
        <v>42358.95833331273</v>
      </c>
      <c r="B8498" s="2">
        <v>33.185216655848805</v>
      </c>
      <c r="C8498" s="2">
        <v>2.030896100782285</v>
      </c>
      <c r="D8498" s="2">
        <v>0.23824645389825247</v>
      </c>
      <c r="E8498" s="2">
        <v>6.5225256605266058</v>
      </c>
      <c r="F8498" s="2">
        <v>0</v>
      </c>
      <c r="G8498" s="2">
        <v>0</v>
      </c>
      <c r="H8498" s="2">
        <v>0</v>
      </c>
      <c r="I8498" s="2">
        <v>0</v>
      </c>
      <c r="J8498" s="2">
        <v>24.700986516498585</v>
      </c>
      <c r="K8498" s="2">
        <v>0</v>
      </c>
      <c r="L8498" s="2">
        <v>66.677871387554532</v>
      </c>
    </row>
    <row r="8499" spans="1:12" x14ac:dyDescent="0.3">
      <c r="A8499" s="1">
        <v>42358.999999979394</v>
      </c>
      <c r="B8499" s="2">
        <v>33.993807271631084</v>
      </c>
      <c r="C8499" s="2">
        <v>2.0803808923312337</v>
      </c>
      <c r="D8499" s="2">
        <v>0.24405156431423586</v>
      </c>
      <c r="E8499" s="2">
        <v>6.681453447408221</v>
      </c>
      <c r="F8499" s="2">
        <v>0</v>
      </c>
      <c r="G8499" s="2">
        <v>0</v>
      </c>
      <c r="H8499" s="2">
        <v>0</v>
      </c>
      <c r="I8499" s="2">
        <v>0</v>
      </c>
      <c r="J8499" s="2">
        <v>25.302850476132711</v>
      </c>
      <c r="K8499" s="2">
        <v>0</v>
      </c>
      <c r="L8499" s="2">
        <v>68.302543651817487</v>
      </c>
    </row>
    <row r="8500" spans="1:12" x14ac:dyDescent="0.3">
      <c r="A8500" s="1">
        <v>42359.041666646059</v>
      </c>
      <c r="B8500" s="2">
        <v>33.484522706193424</v>
      </c>
      <c r="C8500" s="2">
        <v>2.0492132778822363</v>
      </c>
      <c r="D8500" s="2">
        <v>0.24039526027382663</v>
      </c>
      <c r="E8500" s="2">
        <v>6.5813540061110141</v>
      </c>
      <c r="F8500" s="2">
        <v>0</v>
      </c>
      <c r="G8500" s="2">
        <v>0</v>
      </c>
      <c r="H8500" s="2">
        <v>0</v>
      </c>
      <c r="I8500" s="2">
        <v>0</v>
      </c>
      <c r="J8500" s="2">
        <v>24.923771101289475</v>
      </c>
      <c r="K8500" s="2">
        <v>0</v>
      </c>
      <c r="L8500" s="2">
        <v>67.279256351749979</v>
      </c>
    </row>
    <row r="8501" spans="1:12" x14ac:dyDescent="0.3">
      <c r="A8501" s="1">
        <v>42359.083333312723</v>
      </c>
      <c r="B8501" s="2">
        <v>32.559826052902665</v>
      </c>
      <c r="C8501" s="2">
        <v>1.9926229338428929</v>
      </c>
      <c r="D8501" s="2">
        <v>0.23375659038467658</v>
      </c>
      <c r="E8501" s="2">
        <v>6.3996056778767603</v>
      </c>
      <c r="F8501" s="2">
        <v>0</v>
      </c>
      <c r="G8501" s="2">
        <v>0</v>
      </c>
      <c r="H8501" s="2">
        <v>0</v>
      </c>
      <c r="I8501" s="2">
        <v>0</v>
      </c>
      <c r="J8501" s="2">
        <v>24.235485115343966</v>
      </c>
      <c r="K8501" s="2">
        <v>0</v>
      </c>
      <c r="L8501" s="2">
        <v>65.421296370350959</v>
      </c>
    </row>
    <row r="8502" spans="1:12" x14ac:dyDescent="0.3">
      <c r="A8502" s="1">
        <v>42359.124999979387</v>
      </c>
      <c r="B8502" s="2">
        <v>33.28464023917919</v>
      </c>
      <c r="C8502" s="2">
        <v>2.0369807067622765</v>
      </c>
      <c r="D8502" s="2">
        <v>0.23896024511462374</v>
      </c>
      <c r="E8502" s="2">
        <v>6.5420672799247654</v>
      </c>
      <c r="F8502" s="2">
        <v>0</v>
      </c>
      <c r="G8502" s="2">
        <v>0</v>
      </c>
      <c r="H8502" s="2">
        <v>0</v>
      </c>
      <c r="I8502" s="2">
        <v>0</v>
      </c>
      <c r="J8502" s="2">
        <v>24.774991173955996</v>
      </c>
      <c r="K8502" s="2">
        <v>0</v>
      </c>
      <c r="L8502" s="2">
        <v>66.877639644936863</v>
      </c>
    </row>
    <row r="8503" spans="1:12" x14ac:dyDescent="0.3">
      <c r="A8503" s="1">
        <v>42359.166666646051</v>
      </c>
      <c r="B8503" s="2">
        <v>34.107149905910539</v>
      </c>
      <c r="C8503" s="2">
        <v>2.0873173278048278</v>
      </c>
      <c r="D8503" s="2">
        <v>0.24486528450092646</v>
      </c>
      <c r="E8503" s="2">
        <v>6.7037308442438741</v>
      </c>
      <c r="F8503" s="2">
        <v>0</v>
      </c>
      <c r="G8503" s="2">
        <v>0</v>
      </c>
      <c r="H8503" s="2">
        <v>0</v>
      </c>
      <c r="I8503" s="2">
        <v>0</v>
      </c>
      <c r="J8503" s="2">
        <v>25.387215599016063</v>
      </c>
      <c r="K8503" s="2">
        <v>0</v>
      </c>
      <c r="L8503" s="2">
        <v>68.530278961476228</v>
      </c>
    </row>
    <row r="8504" spans="1:12" x14ac:dyDescent="0.3">
      <c r="A8504" s="1">
        <v>42359.208333312716</v>
      </c>
      <c r="B8504" s="2">
        <v>42.236002998231307</v>
      </c>
      <c r="C8504" s="2">
        <v>2.5847935450082082</v>
      </c>
      <c r="D8504" s="2">
        <v>0.30322471736495554</v>
      </c>
      <c r="E8504" s="2">
        <v>8.3014498959279468</v>
      </c>
      <c r="F8504" s="2">
        <v>0</v>
      </c>
      <c r="G8504" s="2">
        <v>0</v>
      </c>
      <c r="H8504" s="2">
        <v>0</v>
      </c>
      <c r="I8504" s="2">
        <v>0</v>
      </c>
      <c r="J8504" s="2">
        <v>31.437822190208049</v>
      </c>
      <c r="K8504" s="2">
        <v>0</v>
      </c>
      <c r="L8504" s="2">
        <v>84.863293346740463</v>
      </c>
    </row>
    <row r="8505" spans="1:12" x14ac:dyDescent="0.3">
      <c r="A8505" s="1">
        <v>42359.24999997938</v>
      </c>
      <c r="B8505" s="2">
        <v>49.697629357078029</v>
      </c>
      <c r="C8505" s="2">
        <v>3.0414362734505223</v>
      </c>
      <c r="D8505" s="2">
        <v>0.35679393280039695</v>
      </c>
      <c r="E8505" s="2">
        <v>9.7680261096547873</v>
      </c>
      <c r="F8505" s="2">
        <v>0</v>
      </c>
      <c r="G8505" s="2">
        <v>0</v>
      </c>
      <c r="H8505" s="2">
        <v>0</v>
      </c>
      <c r="I8505" s="2">
        <v>0</v>
      </c>
      <c r="J8505" s="2">
        <v>36.991787197953158</v>
      </c>
      <c r="K8505" s="2">
        <v>0</v>
      </c>
      <c r="L8505" s="2">
        <v>99.8556728709369</v>
      </c>
    </row>
    <row r="8506" spans="1:12" x14ac:dyDescent="0.3">
      <c r="A8506" s="1">
        <v>42359.291666646044</v>
      </c>
      <c r="B8506" s="2">
        <v>49.885823462857523</v>
      </c>
      <c r="C8506" s="2">
        <v>3.0529535306551825</v>
      </c>
      <c r="D8506" s="2">
        <v>0.35814503376838208</v>
      </c>
      <c r="E8506" s="2">
        <v>9.8050154985394915</v>
      </c>
      <c r="F8506" s="2">
        <v>0</v>
      </c>
      <c r="G8506" s="2">
        <v>0</v>
      </c>
      <c r="H8506" s="2">
        <v>0</v>
      </c>
      <c r="I8506" s="2">
        <v>0</v>
      </c>
      <c r="J8506" s="2">
        <v>37.131867044878717</v>
      </c>
      <c r="K8506" s="2">
        <v>0</v>
      </c>
      <c r="L8506" s="2">
        <v>100.23380457069929</v>
      </c>
    </row>
    <row r="8507" spans="1:12" x14ac:dyDescent="0.3">
      <c r="A8507" s="1">
        <v>42359.333333312708</v>
      </c>
      <c r="B8507" s="2">
        <v>35.759482023620862</v>
      </c>
      <c r="C8507" s="2">
        <v>3.2273245779380288</v>
      </c>
      <c r="D8507" s="2">
        <v>0.25811675261169337</v>
      </c>
      <c r="E8507" s="2">
        <v>7.2599767449947041</v>
      </c>
      <c r="F8507" s="2">
        <v>0</v>
      </c>
      <c r="G8507" s="2">
        <v>0</v>
      </c>
      <c r="H8507" s="2">
        <v>0</v>
      </c>
      <c r="I8507" s="2">
        <v>0</v>
      </c>
      <c r="J8507" s="2">
        <v>27.493734332618796</v>
      </c>
      <c r="K8507" s="2">
        <v>0</v>
      </c>
      <c r="L8507" s="2">
        <v>73.998634431784083</v>
      </c>
    </row>
    <row r="8508" spans="1:12" x14ac:dyDescent="0.3">
      <c r="A8508" s="1">
        <v>42359.374999979373</v>
      </c>
      <c r="B8508" s="2">
        <v>29.702478207945354</v>
      </c>
      <c r="C8508" s="2">
        <v>2.6806746776379731</v>
      </c>
      <c r="D8508" s="2">
        <v>0.2143964841126674</v>
      </c>
      <c r="E8508" s="2">
        <v>6.0302691441658762</v>
      </c>
      <c r="F8508" s="2">
        <v>0</v>
      </c>
      <c r="G8508" s="2">
        <v>0</v>
      </c>
      <c r="H8508" s="2">
        <v>0</v>
      </c>
      <c r="I8508" s="2">
        <v>0</v>
      </c>
      <c r="J8508" s="2">
        <v>22.836797365527385</v>
      </c>
      <c r="K8508" s="2">
        <v>0</v>
      </c>
      <c r="L8508" s="2">
        <v>61.464615879389257</v>
      </c>
    </row>
    <row r="8509" spans="1:12" x14ac:dyDescent="0.3">
      <c r="A8509" s="1">
        <v>42359.416666646037</v>
      </c>
      <c r="B8509" s="2">
        <v>25.621641138860593</v>
      </c>
      <c r="C8509" s="2">
        <v>2.3123755573398013</v>
      </c>
      <c r="D8509" s="2">
        <v>0.1884863465341883</v>
      </c>
      <c r="E8509" s="2">
        <v>5.7927499501707906</v>
      </c>
      <c r="F8509" s="2">
        <v>0</v>
      </c>
      <c r="G8509" s="2">
        <v>0</v>
      </c>
      <c r="H8509" s="2">
        <v>0</v>
      </c>
      <c r="I8509" s="2">
        <v>0</v>
      </c>
      <c r="J8509" s="2">
        <v>21.937305556121686</v>
      </c>
      <c r="K8509" s="2">
        <v>0</v>
      </c>
      <c r="L8509" s="2">
        <v>55.852558549027059</v>
      </c>
    </row>
    <row r="8510" spans="1:12" x14ac:dyDescent="0.3">
      <c r="A8510" s="1">
        <v>42359.458333312701</v>
      </c>
      <c r="B8510" s="2">
        <v>21.659888942482141</v>
      </c>
      <c r="C8510" s="2">
        <v>1.9548239511217227</v>
      </c>
      <c r="D8510" s="2">
        <v>0.16471583335591758</v>
      </c>
      <c r="E8510" s="2">
        <v>5.7927499501707906</v>
      </c>
      <c r="F8510" s="2">
        <v>0</v>
      </c>
      <c r="G8510" s="2">
        <v>0</v>
      </c>
      <c r="H8510" s="2">
        <v>0</v>
      </c>
      <c r="I8510" s="2">
        <v>0</v>
      </c>
      <c r="J8510" s="2">
        <v>21.937305556121686</v>
      </c>
      <c r="K8510" s="2">
        <v>0</v>
      </c>
      <c r="L8510" s="2">
        <v>51.509484233252252</v>
      </c>
    </row>
    <row r="8511" spans="1:12" x14ac:dyDescent="0.3">
      <c r="A8511" s="1">
        <v>42359.499999979365</v>
      </c>
      <c r="B8511" s="2">
        <v>20.088991285971453</v>
      </c>
      <c r="C8511" s="2">
        <v>1.8130490615152863</v>
      </c>
      <c r="D8511" s="2">
        <v>0.15529044741685347</v>
      </c>
      <c r="E8511" s="2">
        <v>5.7927499501707906</v>
      </c>
      <c r="F8511" s="2">
        <v>0</v>
      </c>
      <c r="G8511" s="2">
        <v>0</v>
      </c>
      <c r="H8511" s="2">
        <v>0</v>
      </c>
      <c r="I8511" s="2">
        <v>0</v>
      </c>
      <c r="J8511" s="2">
        <v>21.937305556121686</v>
      </c>
      <c r="K8511" s="2">
        <v>0</v>
      </c>
      <c r="L8511" s="2">
        <v>49.787386301196065</v>
      </c>
    </row>
    <row r="8512" spans="1:12" x14ac:dyDescent="0.3">
      <c r="A8512" s="1">
        <v>42359.54166664603</v>
      </c>
      <c r="B8512" s="2">
        <v>21.108322488409563</v>
      </c>
      <c r="C8512" s="2">
        <v>1.905044595469459</v>
      </c>
      <c r="D8512" s="2">
        <v>0.16140643463148213</v>
      </c>
      <c r="E8512" s="2">
        <v>5.7927499501707906</v>
      </c>
      <c r="F8512" s="2">
        <v>0</v>
      </c>
      <c r="G8512" s="2">
        <v>0</v>
      </c>
      <c r="H8512" s="2">
        <v>0</v>
      </c>
      <c r="I8512" s="2">
        <v>0</v>
      </c>
      <c r="J8512" s="2">
        <v>21.937305556121686</v>
      </c>
      <c r="K8512" s="2">
        <v>0</v>
      </c>
      <c r="L8512" s="2">
        <v>50.904829024802979</v>
      </c>
    </row>
    <row r="8513" spans="1:12" x14ac:dyDescent="0.3">
      <c r="A8513" s="1">
        <v>42359.583333312694</v>
      </c>
      <c r="B8513" s="2">
        <v>24.841216663430608</v>
      </c>
      <c r="C8513" s="2">
        <v>2.2419415647804048</v>
      </c>
      <c r="D8513" s="2">
        <v>0.1838037996816084</v>
      </c>
      <c r="E8513" s="2">
        <v>5.7927499501707906</v>
      </c>
      <c r="F8513" s="2">
        <v>0</v>
      </c>
      <c r="G8513" s="2">
        <v>0</v>
      </c>
      <c r="H8513" s="2">
        <v>0</v>
      </c>
      <c r="I8513" s="2">
        <v>0</v>
      </c>
      <c r="J8513" s="2">
        <v>21.937305556121686</v>
      </c>
      <c r="K8513" s="2">
        <v>0</v>
      </c>
      <c r="L8513" s="2">
        <v>54.997017534185098</v>
      </c>
    </row>
    <row r="8514" spans="1:12" x14ac:dyDescent="0.3">
      <c r="A8514" s="1">
        <v>42359.624999979358</v>
      </c>
      <c r="B8514" s="2">
        <v>33.61919079449531</v>
      </c>
      <c r="C8514" s="2">
        <v>3.0341614196143314</v>
      </c>
      <c r="D8514" s="2">
        <v>0.24266784254805598</v>
      </c>
      <c r="E8514" s="2">
        <v>6.825449630180688</v>
      </c>
      <c r="F8514" s="2">
        <v>0</v>
      </c>
      <c r="G8514" s="2">
        <v>0</v>
      </c>
      <c r="H8514" s="2">
        <v>0</v>
      </c>
      <c r="I8514" s="2">
        <v>0</v>
      </c>
      <c r="J8514" s="2">
        <v>25.848168034730531</v>
      </c>
      <c r="K8514" s="2">
        <v>0</v>
      </c>
      <c r="L8514" s="2">
        <v>69.56963772156891</v>
      </c>
    </row>
    <row r="8515" spans="1:12" x14ac:dyDescent="0.3">
      <c r="A8515" s="1">
        <v>42359.666666646022</v>
      </c>
      <c r="B8515" s="2">
        <v>42.76063174497412</v>
      </c>
      <c r="C8515" s="2">
        <v>3.8591844732973151</v>
      </c>
      <c r="D8515" s="2">
        <v>0.30865199329080273</v>
      </c>
      <c r="E8515" s="2">
        <v>8.6813671368263368</v>
      </c>
      <c r="F8515" s="2">
        <v>0</v>
      </c>
      <c r="G8515" s="2">
        <v>0</v>
      </c>
      <c r="H8515" s="2">
        <v>0</v>
      </c>
      <c r="I8515" s="2">
        <v>0</v>
      </c>
      <c r="J8515" s="2">
        <v>32.876579373120975</v>
      </c>
      <c r="K8515" s="2">
        <v>0</v>
      </c>
      <c r="L8515" s="2">
        <v>88.486414721509561</v>
      </c>
    </row>
    <row r="8516" spans="1:12" x14ac:dyDescent="0.3">
      <c r="A8516" s="1">
        <v>42359.708333312687</v>
      </c>
      <c r="B8516" s="2">
        <v>57.815976415797763</v>
      </c>
      <c r="C8516" s="2">
        <v>5.2179425183210775</v>
      </c>
      <c r="D8516" s="2">
        <v>0.40986053186620824</v>
      </c>
      <c r="E8516" s="2">
        <v>10.494112228570271</v>
      </c>
      <c r="F8516" s="2">
        <v>0</v>
      </c>
      <c r="G8516" s="2">
        <v>0</v>
      </c>
      <c r="H8516" s="2">
        <v>0</v>
      </c>
      <c r="I8516" s="2">
        <v>0</v>
      </c>
      <c r="J8516" s="2">
        <v>39.741495572684194</v>
      </c>
      <c r="K8516" s="2">
        <v>0</v>
      </c>
      <c r="L8516" s="2">
        <v>113.67938726723952</v>
      </c>
    </row>
    <row r="8517" spans="1:12" x14ac:dyDescent="0.3">
      <c r="A8517" s="1">
        <v>42359.749999979351</v>
      </c>
      <c r="B8517" s="2">
        <v>59.252034541973458</v>
      </c>
      <c r="C8517" s="2">
        <v>5.347548022195352</v>
      </c>
      <c r="D8517" s="2">
        <v>0.41847688062326238</v>
      </c>
      <c r="E8517" s="2">
        <v>10.494112228570271</v>
      </c>
      <c r="F8517" s="2">
        <v>0</v>
      </c>
      <c r="G8517" s="2">
        <v>0</v>
      </c>
      <c r="H8517" s="2">
        <v>0</v>
      </c>
      <c r="I8517" s="2">
        <v>0</v>
      </c>
      <c r="J8517" s="2">
        <v>39.741495572684194</v>
      </c>
      <c r="K8517" s="2">
        <v>0</v>
      </c>
      <c r="L8517" s="2">
        <v>115.25366724604655</v>
      </c>
    </row>
    <row r="8518" spans="1:12" x14ac:dyDescent="0.3">
      <c r="A8518" s="1">
        <v>42359.791666646015</v>
      </c>
      <c r="B8518" s="2">
        <v>53.912854167439008</v>
      </c>
      <c r="C8518" s="2">
        <v>4.8656823162716112</v>
      </c>
      <c r="D8518" s="2">
        <v>0.38644179837605569</v>
      </c>
      <c r="E8518" s="2">
        <v>10.494112228570271</v>
      </c>
      <c r="F8518" s="2">
        <v>0</v>
      </c>
      <c r="G8518" s="2">
        <v>0</v>
      </c>
      <c r="H8518" s="2">
        <v>0</v>
      </c>
      <c r="I8518" s="2">
        <v>0</v>
      </c>
      <c r="J8518" s="2">
        <v>39.741495572684194</v>
      </c>
      <c r="K8518" s="2">
        <v>0</v>
      </c>
      <c r="L8518" s="2">
        <v>109.40058608334112</v>
      </c>
    </row>
    <row r="8519" spans="1:12" x14ac:dyDescent="0.3">
      <c r="A8519" s="1">
        <v>42359.833333312679</v>
      </c>
      <c r="B8519" s="2">
        <v>53.130640401270718</v>
      </c>
      <c r="C8519" s="2">
        <v>4.7950868386556635</v>
      </c>
      <c r="D8519" s="2">
        <v>0.38174851577904595</v>
      </c>
      <c r="E8519" s="2">
        <v>10.494112228570271</v>
      </c>
      <c r="F8519" s="2">
        <v>0</v>
      </c>
      <c r="G8519" s="2">
        <v>0</v>
      </c>
      <c r="H8519" s="2">
        <v>0</v>
      </c>
      <c r="I8519" s="2">
        <v>0</v>
      </c>
      <c r="J8519" s="2">
        <v>39.741495572684194</v>
      </c>
      <c r="K8519" s="2">
        <v>0</v>
      </c>
      <c r="L8519" s="2">
        <v>108.54308355695989</v>
      </c>
    </row>
    <row r="8520" spans="1:12" x14ac:dyDescent="0.3">
      <c r="A8520" s="1">
        <v>42359.874999979344</v>
      </c>
      <c r="B8520" s="2">
        <v>46.92107212513239</v>
      </c>
      <c r="C8520" s="2">
        <v>2.8715142471929838</v>
      </c>
      <c r="D8520" s="2">
        <v>0.33686020985934123</v>
      </c>
      <c r="E8520" s="2">
        <v>9.2222961847578073</v>
      </c>
      <c r="F8520" s="2">
        <v>0</v>
      </c>
      <c r="G8520" s="2">
        <v>0</v>
      </c>
      <c r="H8520" s="2">
        <v>0</v>
      </c>
      <c r="I8520" s="2">
        <v>0</v>
      </c>
      <c r="J8520" s="2">
        <v>34.925092758081568</v>
      </c>
      <c r="K8520" s="2">
        <v>0</v>
      </c>
      <c r="L8520" s="2">
        <v>94.276835525024097</v>
      </c>
    </row>
    <row r="8521" spans="1:12" x14ac:dyDescent="0.3">
      <c r="A8521" s="1">
        <v>42359.916666646008</v>
      </c>
      <c r="B8521" s="2">
        <v>46.578526889802838</v>
      </c>
      <c r="C8521" s="2">
        <v>2.8505508829941926</v>
      </c>
      <c r="D8521" s="2">
        <v>0.33440097662716567</v>
      </c>
      <c r="E8521" s="2">
        <v>9.1549692147247743</v>
      </c>
      <c r="F8521" s="2">
        <v>0</v>
      </c>
      <c r="G8521" s="2">
        <v>0</v>
      </c>
      <c r="H8521" s="2">
        <v>0</v>
      </c>
      <c r="I8521" s="2">
        <v>0</v>
      </c>
      <c r="J8521" s="2">
        <v>34.670123645572417</v>
      </c>
      <c r="K8521" s="2">
        <v>0</v>
      </c>
      <c r="L8521" s="2">
        <v>93.588571609721384</v>
      </c>
    </row>
    <row r="8522" spans="1:12" x14ac:dyDescent="0.3">
      <c r="A8522" s="1">
        <v>42359.958333312672</v>
      </c>
      <c r="B8522" s="2">
        <v>41.785546717399846</v>
      </c>
      <c r="C8522" s="2">
        <v>2.5572261521597341</v>
      </c>
      <c r="D8522" s="2">
        <v>0.29999075892324156</v>
      </c>
      <c r="E8522" s="2">
        <v>8.2129131031404068</v>
      </c>
      <c r="F8522" s="2">
        <v>0</v>
      </c>
      <c r="G8522" s="2">
        <v>0</v>
      </c>
      <c r="H8522" s="2">
        <v>0</v>
      </c>
      <c r="I8522" s="2">
        <v>0</v>
      </c>
      <c r="J8522" s="2">
        <v>31.102530887623516</v>
      </c>
      <c r="K8522" s="2">
        <v>0</v>
      </c>
      <c r="L8522" s="2">
        <v>83.95820761924675</v>
      </c>
    </row>
    <row r="8523" spans="1:12" x14ac:dyDescent="0.3">
      <c r="A8523" s="1">
        <v>42359.999999979336</v>
      </c>
      <c r="B8523" s="2">
        <v>35.538744362378573</v>
      </c>
      <c r="C8523" s="2">
        <v>2.1749292192592127</v>
      </c>
      <c r="D8523" s="2">
        <v>0.25514312316056326</v>
      </c>
      <c r="E8523" s="2">
        <v>6.985109497715305</v>
      </c>
      <c r="F8523" s="2">
        <v>0</v>
      </c>
      <c r="G8523" s="2">
        <v>0</v>
      </c>
      <c r="H8523" s="2">
        <v>0</v>
      </c>
      <c r="I8523" s="2">
        <v>0</v>
      </c>
      <c r="J8523" s="2">
        <v>26.45280440420709</v>
      </c>
      <c r="K8523" s="2">
        <v>0</v>
      </c>
      <c r="L8523" s="2">
        <v>71.406730606720743</v>
      </c>
    </row>
    <row r="8524" spans="1:12" x14ac:dyDescent="0.3">
      <c r="A8524" s="1">
        <v>42360.041666646001</v>
      </c>
      <c r="B8524" s="2">
        <v>34.21876784323689</v>
      </c>
      <c r="C8524" s="2">
        <v>2.0941482138600347</v>
      </c>
      <c r="D8524" s="2">
        <v>0.24566662257972291</v>
      </c>
      <c r="E8524" s="2">
        <v>6.7256692533835905</v>
      </c>
      <c r="F8524" s="2">
        <v>0</v>
      </c>
      <c r="G8524" s="2">
        <v>0</v>
      </c>
      <c r="H8524" s="2">
        <v>0</v>
      </c>
      <c r="I8524" s="2">
        <v>0</v>
      </c>
      <c r="J8524" s="2">
        <v>25.470296966044344</v>
      </c>
      <c r="K8524" s="2">
        <v>0</v>
      </c>
      <c r="L8524" s="2">
        <v>68.754548899104591</v>
      </c>
    </row>
    <row r="8525" spans="1:12" x14ac:dyDescent="0.3">
      <c r="A8525" s="1">
        <v>42360.083333312665</v>
      </c>
      <c r="B8525" s="2">
        <v>32.462753590871067</v>
      </c>
      <c r="C8525" s="2">
        <v>1.9866822137120645</v>
      </c>
      <c r="D8525" s="2">
        <v>0.23305967856125701</v>
      </c>
      <c r="E8525" s="2">
        <v>6.380526169338431</v>
      </c>
      <c r="F8525" s="2">
        <v>0</v>
      </c>
      <c r="G8525" s="2">
        <v>0</v>
      </c>
      <c r="H8525" s="2">
        <v>0</v>
      </c>
      <c r="I8525" s="2">
        <v>0</v>
      </c>
      <c r="J8525" s="2">
        <v>24.163230484595815</v>
      </c>
      <c r="K8525" s="2">
        <v>0</v>
      </c>
      <c r="L8525" s="2">
        <v>65.226252137078632</v>
      </c>
    </row>
    <row r="8526" spans="1:12" x14ac:dyDescent="0.3">
      <c r="A8526" s="1">
        <v>42360.124999979329</v>
      </c>
      <c r="B8526" s="2">
        <v>32.696692334989912</v>
      </c>
      <c r="C8526" s="2">
        <v>2.0009989888044197</v>
      </c>
      <c r="D8526" s="2">
        <v>0.2347391937741222</v>
      </c>
      <c r="E8526" s="2">
        <v>6.4265066273637839</v>
      </c>
      <c r="F8526" s="2">
        <v>0</v>
      </c>
      <c r="G8526" s="2">
        <v>0</v>
      </c>
      <c r="H8526" s="2">
        <v>0</v>
      </c>
      <c r="I8526" s="2">
        <v>0</v>
      </c>
      <c r="J8526" s="2">
        <v>24.337359761017083</v>
      </c>
      <c r="K8526" s="2">
        <v>0</v>
      </c>
      <c r="L8526" s="2">
        <v>65.696296905949325</v>
      </c>
    </row>
    <row r="8527" spans="1:12" x14ac:dyDescent="0.3">
      <c r="A8527" s="1">
        <v>42360.166666645993</v>
      </c>
      <c r="B8527" s="2">
        <v>35.164231092723981</v>
      </c>
      <c r="C8527" s="2">
        <v>2.1520094490820099</v>
      </c>
      <c r="D8527" s="2">
        <v>0.25245438198528691</v>
      </c>
      <c r="E8527" s="2">
        <v>6.9114992381571723</v>
      </c>
      <c r="F8527" s="2">
        <v>0</v>
      </c>
      <c r="G8527" s="2">
        <v>0</v>
      </c>
      <c r="H8527" s="2">
        <v>0</v>
      </c>
      <c r="I8527" s="2">
        <v>0</v>
      </c>
      <c r="J8527" s="2">
        <v>26.174040299095907</v>
      </c>
      <c r="K8527" s="2">
        <v>0</v>
      </c>
      <c r="L8527" s="2">
        <v>70.654234461044354</v>
      </c>
    </row>
    <row r="8528" spans="1:12" x14ac:dyDescent="0.3">
      <c r="A8528" s="1">
        <v>42360.208333312657</v>
      </c>
      <c r="B8528" s="2">
        <v>41.23736328888414</v>
      </c>
      <c r="C8528" s="2">
        <v>2.5236779731910186</v>
      </c>
      <c r="D8528" s="2">
        <v>0.29605518847679591</v>
      </c>
      <c r="E8528" s="2">
        <v>8.1051681239151758</v>
      </c>
      <c r="F8528" s="2">
        <v>0</v>
      </c>
      <c r="G8528" s="2">
        <v>0</v>
      </c>
      <c r="H8528" s="2">
        <v>0</v>
      </c>
      <c r="I8528" s="2">
        <v>0</v>
      </c>
      <c r="J8528" s="2">
        <v>30.694497647498562</v>
      </c>
      <c r="K8528" s="2">
        <v>0</v>
      </c>
      <c r="L8528" s="2">
        <v>82.856762221965695</v>
      </c>
    </row>
    <row r="8529" spans="1:12" x14ac:dyDescent="0.3">
      <c r="A8529" s="1">
        <v>42360.249999979322</v>
      </c>
      <c r="B8529" s="2">
        <v>45.073509353444486</v>
      </c>
      <c r="C8529" s="2">
        <v>2.758445585689755</v>
      </c>
      <c r="D8529" s="2">
        <v>0.32359601203071287</v>
      </c>
      <c r="E8529" s="2">
        <v>8.8591593183409909</v>
      </c>
      <c r="F8529" s="2">
        <v>0</v>
      </c>
      <c r="G8529" s="2">
        <v>0</v>
      </c>
      <c r="H8529" s="2">
        <v>0</v>
      </c>
      <c r="I8529" s="2">
        <v>0</v>
      </c>
      <c r="J8529" s="2">
        <v>33.549883321146815</v>
      </c>
      <c r="K8529" s="2">
        <v>0</v>
      </c>
      <c r="L8529" s="2">
        <v>90.564593590652763</v>
      </c>
    </row>
    <row r="8530" spans="1:12" x14ac:dyDescent="0.3">
      <c r="A8530" s="1">
        <v>42360.291666645986</v>
      </c>
      <c r="B8530" s="2">
        <v>49.817358187673655</v>
      </c>
      <c r="C8530" s="2">
        <v>3.0487635366029546</v>
      </c>
      <c r="D8530" s="2">
        <v>0.35765350137319279</v>
      </c>
      <c r="E8530" s="2">
        <v>9.7915587078584796</v>
      </c>
      <c r="F8530" s="2">
        <v>0</v>
      </c>
      <c r="G8530" s="2">
        <v>0</v>
      </c>
      <c r="H8530" s="2">
        <v>0</v>
      </c>
      <c r="I8530" s="2">
        <v>0</v>
      </c>
      <c r="J8530" s="2">
        <v>37.080905803410758</v>
      </c>
      <c r="K8530" s="2">
        <v>0</v>
      </c>
      <c r="L8530" s="2">
        <v>100.09623973691905</v>
      </c>
    </row>
    <row r="8531" spans="1:12" x14ac:dyDescent="0.3">
      <c r="A8531" s="1">
        <v>42360.33333331265</v>
      </c>
      <c r="B8531" s="2">
        <v>37.459287076752013</v>
      </c>
      <c r="C8531" s="2">
        <v>3.3807334730123415</v>
      </c>
      <c r="D8531" s="2">
        <v>0.27038617419048877</v>
      </c>
      <c r="E8531" s="2">
        <v>7.6050752883294521</v>
      </c>
      <c r="F8531" s="2">
        <v>0</v>
      </c>
      <c r="G8531" s="2">
        <v>0</v>
      </c>
      <c r="H8531" s="2">
        <v>0</v>
      </c>
      <c r="I8531" s="2">
        <v>0</v>
      </c>
      <c r="J8531" s="2">
        <v>28.800632137155254</v>
      </c>
      <c r="K8531" s="2">
        <v>0</v>
      </c>
      <c r="L8531" s="2">
        <v>77.516114149439545</v>
      </c>
    </row>
    <row r="8532" spans="1:12" x14ac:dyDescent="0.3">
      <c r="A8532" s="1">
        <v>42360.374999979314</v>
      </c>
      <c r="B8532" s="2">
        <v>31.615988936057892</v>
      </c>
      <c r="C8532" s="2">
        <v>2.853370697085527</v>
      </c>
      <c r="D8532" s="2">
        <v>0.22820846200714009</v>
      </c>
      <c r="E8532" s="2">
        <v>6.4187547317987885</v>
      </c>
      <c r="F8532" s="2">
        <v>0</v>
      </c>
      <c r="G8532" s="2">
        <v>0</v>
      </c>
      <c r="H8532" s="2">
        <v>0</v>
      </c>
      <c r="I8532" s="2">
        <v>0</v>
      </c>
      <c r="J8532" s="2">
        <v>24.308003116399032</v>
      </c>
      <c r="K8532" s="2">
        <v>0</v>
      </c>
      <c r="L8532" s="2">
        <v>65.424325943348379</v>
      </c>
    </row>
    <row r="8533" spans="1:12" x14ac:dyDescent="0.3">
      <c r="A8533" s="1">
        <v>42360.416666645979</v>
      </c>
      <c r="B8533" s="2">
        <v>26.820396758170251</v>
      </c>
      <c r="C8533" s="2">
        <v>2.4205643020924201</v>
      </c>
      <c r="D8533" s="2">
        <v>0.19567888025004626</v>
      </c>
      <c r="E8533" s="2">
        <v>5.7927499501707906</v>
      </c>
      <c r="F8533" s="2">
        <v>0</v>
      </c>
      <c r="G8533" s="2">
        <v>0</v>
      </c>
      <c r="H8533" s="2">
        <v>0</v>
      </c>
      <c r="I8533" s="2">
        <v>0</v>
      </c>
      <c r="J8533" s="2">
        <v>21.937305556121686</v>
      </c>
      <c r="K8533" s="2">
        <v>0</v>
      </c>
      <c r="L8533" s="2">
        <v>57.166695446805193</v>
      </c>
    </row>
    <row r="8534" spans="1:12" x14ac:dyDescent="0.3">
      <c r="A8534" s="1">
        <v>42360.458333312643</v>
      </c>
      <c r="B8534" s="2">
        <v>25.287053848470368</v>
      </c>
      <c r="C8534" s="2">
        <v>2.2821787612836171</v>
      </c>
      <c r="D8534" s="2">
        <v>0.18647882279184697</v>
      </c>
      <c r="E8534" s="2">
        <v>5.7927499501707906</v>
      </c>
      <c r="F8534" s="2">
        <v>0</v>
      </c>
      <c r="G8534" s="2">
        <v>0</v>
      </c>
      <c r="H8534" s="2">
        <v>0</v>
      </c>
      <c r="I8534" s="2">
        <v>0</v>
      </c>
      <c r="J8534" s="2">
        <v>21.937305556121686</v>
      </c>
      <c r="K8534" s="2">
        <v>0</v>
      </c>
      <c r="L8534" s="2">
        <v>55.48576693883831</v>
      </c>
    </row>
    <row r="8535" spans="1:12" x14ac:dyDescent="0.3">
      <c r="A8535" s="1">
        <v>42360.499999979307</v>
      </c>
      <c r="B8535" s="2">
        <v>24.134310043605097</v>
      </c>
      <c r="C8535" s="2">
        <v>2.1781426230909537</v>
      </c>
      <c r="D8535" s="2">
        <v>0.17956235996265532</v>
      </c>
      <c r="E8535" s="2">
        <v>5.7927499501707906</v>
      </c>
      <c r="F8535" s="2">
        <v>0</v>
      </c>
      <c r="G8535" s="2">
        <v>0</v>
      </c>
      <c r="H8535" s="2">
        <v>0</v>
      </c>
      <c r="I8535" s="2">
        <v>0</v>
      </c>
      <c r="J8535" s="2">
        <v>21.937305556121686</v>
      </c>
      <c r="K8535" s="2">
        <v>0</v>
      </c>
      <c r="L8535" s="2">
        <v>54.222070532951179</v>
      </c>
    </row>
    <row r="8536" spans="1:12" x14ac:dyDescent="0.3">
      <c r="A8536" s="1">
        <v>42360.541666645971</v>
      </c>
      <c r="B8536" s="2">
        <v>23.639189919514418</v>
      </c>
      <c r="C8536" s="2">
        <v>2.1334575981665411</v>
      </c>
      <c r="D8536" s="2">
        <v>0.17659163921811125</v>
      </c>
      <c r="E8536" s="2">
        <v>5.7927499501707906</v>
      </c>
      <c r="F8536" s="2">
        <v>0</v>
      </c>
      <c r="G8536" s="2">
        <v>0</v>
      </c>
      <c r="H8536" s="2">
        <v>0</v>
      </c>
      <c r="I8536" s="2">
        <v>0</v>
      </c>
      <c r="J8536" s="2">
        <v>21.937305556121686</v>
      </c>
      <c r="K8536" s="2">
        <v>0</v>
      </c>
      <c r="L8536" s="2">
        <v>53.679294663191541</v>
      </c>
    </row>
    <row r="8537" spans="1:12" x14ac:dyDescent="0.3">
      <c r="A8537" s="1">
        <v>42360.583333312636</v>
      </c>
      <c r="B8537" s="2">
        <v>28.362196021278695</v>
      </c>
      <c r="C8537" s="2">
        <v>2.5597130362041116</v>
      </c>
      <c r="D8537" s="2">
        <v>0.20492967582869692</v>
      </c>
      <c r="E8537" s="2">
        <v>5.7927499501707906</v>
      </c>
      <c r="F8537" s="2">
        <v>0</v>
      </c>
      <c r="G8537" s="2">
        <v>0</v>
      </c>
      <c r="H8537" s="2">
        <v>0</v>
      </c>
      <c r="I8537" s="2">
        <v>0</v>
      </c>
      <c r="J8537" s="2">
        <v>21.937305556121686</v>
      </c>
      <c r="K8537" s="2">
        <v>0</v>
      </c>
      <c r="L8537" s="2">
        <v>58.856894239603982</v>
      </c>
    </row>
    <row r="8538" spans="1:12" x14ac:dyDescent="0.3">
      <c r="A8538" s="1">
        <v>42360.6249999793</v>
      </c>
      <c r="B8538" s="2">
        <v>34.700372128051512</v>
      </c>
      <c r="C8538" s="2">
        <v>3.1317389820826267</v>
      </c>
      <c r="D8538" s="2">
        <v>0.25047195488440271</v>
      </c>
      <c r="E8538" s="2">
        <v>7.0449536860156012</v>
      </c>
      <c r="F8538" s="2">
        <v>0</v>
      </c>
      <c r="G8538" s="2">
        <v>0</v>
      </c>
      <c r="H8538" s="2">
        <v>0</v>
      </c>
      <c r="I8538" s="2">
        <v>0</v>
      </c>
      <c r="J8538" s="2">
        <v>26.67943601368351</v>
      </c>
      <c r="K8538" s="2">
        <v>0</v>
      </c>
      <c r="L8538" s="2">
        <v>71.806972764717656</v>
      </c>
    </row>
    <row r="8539" spans="1:12" x14ac:dyDescent="0.3">
      <c r="A8539" s="1">
        <v>42360.666666645964</v>
      </c>
      <c r="B8539" s="2">
        <v>44.587121458909323</v>
      </c>
      <c r="C8539" s="2">
        <v>4.0240267699849559</v>
      </c>
      <c r="D8539" s="2">
        <v>0.32183584179644392</v>
      </c>
      <c r="E8539" s="2">
        <v>9.0521855071646637</v>
      </c>
      <c r="F8539" s="2">
        <v>0</v>
      </c>
      <c r="G8539" s="2">
        <v>0</v>
      </c>
      <c r="H8539" s="2">
        <v>0</v>
      </c>
      <c r="I8539" s="2">
        <v>0</v>
      </c>
      <c r="J8539" s="2">
        <v>34.28087887955747</v>
      </c>
      <c r="K8539" s="2">
        <v>0</v>
      </c>
      <c r="L8539" s="2">
        <v>92.266048457412865</v>
      </c>
    </row>
    <row r="8540" spans="1:12" x14ac:dyDescent="0.3">
      <c r="A8540" s="1">
        <v>42360.708333312628</v>
      </c>
      <c r="B8540" s="2">
        <v>51.059858538870039</v>
      </c>
      <c r="C8540" s="2">
        <v>4.6081969615690914</v>
      </c>
      <c r="D8540" s="2">
        <v>0.36855692893314135</v>
      </c>
      <c r="E8540" s="2">
        <v>10.36629628332018</v>
      </c>
      <c r="F8540" s="2">
        <v>0</v>
      </c>
      <c r="G8540" s="2">
        <v>0</v>
      </c>
      <c r="H8540" s="2">
        <v>0</v>
      </c>
      <c r="I8540" s="2">
        <v>0</v>
      </c>
      <c r="J8540" s="2">
        <v>39.257453024668962</v>
      </c>
      <c r="K8540" s="2">
        <v>0</v>
      </c>
      <c r="L8540" s="2">
        <v>105.66036173736141</v>
      </c>
    </row>
    <row r="8541" spans="1:12" x14ac:dyDescent="0.3">
      <c r="A8541" s="1">
        <v>42360.749999979293</v>
      </c>
      <c r="B8541" s="2">
        <v>54.985645691383326</v>
      </c>
      <c r="C8541" s="2">
        <v>4.9625026910729604</v>
      </c>
      <c r="D8541" s="2">
        <v>0.39287854751972162</v>
      </c>
      <c r="E8541" s="2">
        <v>10.494112228570271</v>
      </c>
      <c r="F8541" s="2">
        <v>0</v>
      </c>
      <c r="G8541" s="2">
        <v>0</v>
      </c>
      <c r="H8541" s="2">
        <v>0</v>
      </c>
      <c r="I8541" s="2">
        <v>0</v>
      </c>
      <c r="J8541" s="2">
        <v>39.741495572684194</v>
      </c>
      <c r="K8541" s="2">
        <v>0</v>
      </c>
      <c r="L8541" s="2">
        <v>110.57663473123048</v>
      </c>
    </row>
    <row r="8542" spans="1:12" x14ac:dyDescent="0.3">
      <c r="A8542" s="1">
        <v>42360.791666645957</v>
      </c>
      <c r="B8542" s="2">
        <v>50.835741879861644</v>
      </c>
      <c r="C8542" s="2">
        <v>4.5879702367673909</v>
      </c>
      <c r="D8542" s="2">
        <v>0.3669392247339805</v>
      </c>
      <c r="E8542" s="2">
        <v>10.320795575801764</v>
      </c>
      <c r="F8542" s="2">
        <v>0</v>
      </c>
      <c r="G8542" s="2">
        <v>0</v>
      </c>
      <c r="H8542" s="2">
        <v>0</v>
      </c>
      <c r="I8542" s="2">
        <v>0</v>
      </c>
      <c r="J8542" s="2">
        <v>39.085140576792334</v>
      </c>
      <c r="K8542" s="2">
        <v>0</v>
      </c>
      <c r="L8542" s="2">
        <v>105.19658749395711</v>
      </c>
    </row>
    <row r="8543" spans="1:12" x14ac:dyDescent="0.3">
      <c r="A8543" s="1">
        <v>42360.833333312621</v>
      </c>
      <c r="B8543" s="2">
        <v>49.578278024548382</v>
      </c>
      <c r="C8543" s="2">
        <v>4.474483022287032</v>
      </c>
      <c r="D8543" s="2">
        <v>0.3578626814371384</v>
      </c>
      <c r="E8543" s="2">
        <v>10.065502214974684</v>
      </c>
      <c r="F8543" s="2">
        <v>0</v>
      </c>
      <c r="G8543" s="2">
        <v>0</v>
      </c>
      <c r="H8543" s="2">
        <v>0</v>
      </c>
      <c r="I8543" s="2">
        <v>0</v>
      </c>
      <c r="J8543" s="2">
        <v>38.118337502071704</v>
      </c>
      <c r="K8543" s="2">
        <v>0</v>
      </c>
      <c r="L8543" s="2">
        <v>102.59446344531895</v>
      </c>
    </row>
    <row r="8544" spans="1:12" x14ac:dyDescent="0.3">
      <c r="A8544" s="1">
        <v>42360.874999979285</v>
      </c>
      <c r="B8544" s="2">
        <v>45.665444997330674</v>
      </c>
      <c r="C8544" s="2">
        <v>2.7946713486115295</v>
      </c>
      <c r="D8544" s="2">
        <v>0.32784569253014717</v>
      </c>
      <c r="E8544" s="2">
        <v>8.9755037576938577</v>
      </c>
      <c r="F8544" s="2">
        <v>0</v>
      </c>
      <c r="G8544" s="2">
        <v>0</v>
      </c>
      <c r="H8544" s="2">
        <v>0</v>
      </c>
      <c r="I8544" s="2">
        <v>0</v>
      </c>
      <c r="J8544" s="2">
        <v>33.990482956517603</v>
      </c>
      <c r="K8544" s="2">
        <v>0</v>
      </c>
      <c r="L8544" s="2">
        <v>91.753948752683812</v>
      </c>
    </row>
    <row r="8545" spans="1:12" x14ac:dyDescent="0.3">
      <c r="A8545" s="1">
        <v>42360.91666664595</v>
      </c>
      <c r="B8545" s="2">
        <v>44.624451918849815</v>
      </c>
      <c r="C8545" s="2">
        <v>2.7309638005803341</v>
      </c>
      <c r="D8545" s="2">
        <v>0.32037209631853475</v>
      </c>
      <c r="E8545" s="2">
        <v>8.7708974675726434</v>
      </c>
      <c r="F8545" s="2">
        <v>0</v>
      </c>
      <c r="G8545" s="2">
        <v>0</v>
      </c>
      <c r="H8545" s="2">
        <v>0</v>
      </c>
      <c r="I8545" s="2">
        <v>0</v>
      </c>
      <c r="J8545" s="2">
        <v>33.215633231654003</v>
      </c>
      <c r="K8545" s="2">
        <v>0</v>
      </c>
      <c r="L8545" s="2">
        <v>89.66231851497534</v>
      </c>
    </row>
    <row r="8546" spans="1:12" x14ac:dyDescent="0.3">
      <c r="A8546" s="1">
        <v>42360.958333312614</v>
      </c>
      <c r="B8546" s="2">
        <v>40.779098998079199</v>
      </c>
      <c r="C8546" s="2">
        <v>2.4956327393456195</v>
      </c>
      <c r="D8546" s="2">
        <v>0.29276517402955765</v>
      </c>
      <c r="E8546" s="2">
        <v>8.0150966735137388</v>
      </c>
      <c r="F8546" s="2">
        <v>0</v>
      </c>
      <c r="G8546" s="2">
        <v>0</v>
      </c>
      <c r="H8546" s="2">
        <v>0</v>
      </c>
      <c r="I8546" s="2">
        <v>0</v>
      </c>
      <c r="J8546" s="2">
        <v>30.353394553745797</v>
      </c>
      <c r="K8546" s="2">
        <v>0</v>
      </c>
      <c r="L8546" s="2">
        <v>81.93598813871391</v>
      </c>
    </row>
    <row r="8547" spans="1:12" x14ac:dyDescent="0.3">
      <c r="A8547" s="1">
        <v>42360.999999979278</v>
      </c>
      <c r="B8547" s="2">
        <v>35.97725406065689</v>
      </c>
      <c r="C8547" s="2">
        <v>2.2017654953524017</v>
      </c>
      <c r="D8547" s="2">
        <v>0.25829131356408708</v>
      </c>
      <c r="E8547" s="2">
        <v>7.0712982000242866</v>
      </c>
      <c r="F8547" s="2">
        <v>0</v>
      </c>
      <c r="G8547" s="2">
        <v>0</v>
      </c>
      <c r="H8547" s="2">
        <v>0</v>
      </c>
      <c r="I8547" s="2">
        <v>0</v>
      </c>
      <c r="J8547" s="2">
        <v>26.779203422687416</v>
      </c>
      <c r="K8547" s="2">
        <v>0</v>
      </c>
      <c r="L8547" s="2">
        <v>72.287812492285084</v>
      </c>
    </row>
    <row r="8548" spans="1:12" x14ac:dyDescent="0.3">
      <c r="A8548" s="1">
        <v>42361.041666645942</v>
      </c>
      <c r="B8548" s="2">
        <v>34.135238665104247</v>
      </c>
      <c r="C8548" s="2">
        <v>2.0890363267227472</v>
      </c>
      <c r="D8548" s="2">
        <v>0.24506694198418788</v>
      </c>
      <c r="E8548" s="2">
        <v>6.7092516655937304</v>
      </c>
      <c r="F8548" s="2">
        <v>0</v>
      </c>
      <c r="G8548" s="2">
        <v>0</v>
      </c>
      <c r="H8548" s="2">
        <v>0</v>
      </c>
      <c r="I8548" s="2">
        <v>0</v>
      </c>
      <c r="J8548" s="2">
        <v>25.408123103381762</v>
      </c>
      <c r="K8548" s="2">
        <v>0</v>
      </c>
      <c r="L8548" s="2">
        <v>68.586716702786674</v>
      </c>
    </row>
    <row r="8549" spans="1:12" x14ac:dyDescent="0.3">
      <c r="A8549" s="1">
        <v>42361.083333312607</v>
      </c>
      <c r="B8549" s="2">
        <v>32.460619672320064</v>
      </c>
      <c r="C8549" s="2">
        <v>1.9865516204147668</v>
      </c>
      <c r="D8549" s="2">
        <v>0.23304435853086641</v>
      </c>
      <c r="E8549" s="2">
        <v>6.3801067494910084</v>
      </c>
      <c r="F8549" s="2">
        <v>0</v>
      </c>
      <c r="G8549" s="2">
        <v>0</v>
      </c>
      <c r="H8549" s="2">
        <v>0</v>
      </c>
      <c r="I8549" s="2">
        <v>0</v>
      </c>
      <c r="J8549" s="2">
        <v>24.161642129940713</v>
      </c>
      <c r="K8549" s="2">
        <v>0</v>
      </c>
      <c r="L8549" s="2">
        <v>65.22196453069742</v>
      </c>
    </row>
    <row r="8550" spans="1:12" x14ac:dyDescent="0.3">
      <c r="A8550" s="1">
        <v>42361.124999979271</v>
      </c>
      <c r="B8550" s="2">
        <v>32.599672988591742</v>
      </c>
      <c r="C8550" s="2">
        <v>1.9950615192876804</v>
      </c>
      <c r="D8550" s="2">
        <v>0.2340426632834943</v>
      </c>
      <c r="E8550" s="2">
        <v>6.4074375586573087</v>
      </c>
      <c r="F8550" s="2">
        <v>0</v>
      </c>
      <c r="G8550" s="2">
        <v>0</v>
      </c>
      <c r="H8550" s="2">
        <v>0</v>
      </c>
      <c r="I8550" s="2">
        <v>0</v>
      </c>
      <c r="J8550" s="2">
        <v>24.265144666203216</v>
      </c>
      <c r="K8550" s="2">
        <v>0</v>
      </c>
      <c r="L8550" s="2">
        <v>65.501359396023446</v>
      </c>
    </row>
    <row r="8551" spans="1:12" x14ac:dyDescent="0.3">
      <c r="A8551" s="1">
        <v>42361.166666645935</v>
      </c>
      <c r="B8551" s="2">
        <v>33.45254318808098</v>
      </c>
      <c r="C8551" s="2">
        <v>2.0472561691095863</v>
      </c>
      <c r="D8551" s="2">
        <v>0.24016566988523044</v>
      </c>
      <c r="E8551" s="2">
        <v>6.5750684594574285</v>
      </c>
      <c r="F8551" s="2">
        <v>0</v>
      </c>
      <c r="G8551" s="2">
        <v>0</v>
      </c>
      <c r="H8551" s="2">
        <v>0</v>
      </c>
      <c r="I8551" s="2">
        <v>0</v>
      </c>
      <c r="J8551" s="2">
        <v>24.899967560878949</v>
      </c>
      <c r="K8551" s="2">
        <v>0</v>
      </c>
      <c r="L8551" s="2">
        <v>67.215001047412173</v>
      </c>
    </row>
    <row r="8552" spans="1:12" x14ac:dyDescent="0.3">
      <c r="A8552" s="1">
        <v>42361.208333312599</v>
      </c>
      <c r="B8552" s="2">
        <v>36.589023155742282</v>
      </c>
      <c r="C8552" s="2">
        <v>2.2392050420840954</v>
      </c>
      <c r="D8552" s="2">
        <v>0.26268338425689508</v>
      </c>
      <c r="E8552" s="2">
        <v>7.191540887073562</v>
      </c>
      <c r="F8552" s="2">
        <v>0</v>
      </c>
      <c r="G8552" s="2">
        <v>0</v>
      </c>
      <c r="H8552" s="2">
        <v>0</v>
      </c>
      <c r="I8552" s="2">
        <v>0</v>
      </c>
      <c r="J8552" s="2">
        <v>27.234565830762929</v>
      </c>
      <c r="K8552" s="2">
        <v>0</v>
      </c>
      <c r="L8552" s="2">
        <v>73.517018299919769</v>
      </c>
    </row>
    <row r="8553" spans="1:12" x14ac:dyDescent="0.3">
      <c r="A8553" s="1">
        <v>42361.249999979264</v>
      </c>
      <c r="B8553" s="2">
        <v>40.523583008526181</v>
      </c>
      <c r="C8553" s="2">
        <v>2.4799954622938425</v>
      </c>
      <c r="D8553" s="2">
        <v>0.29093074941040781</v>
      </c>
      <c r="E8553" s="2">
        <v>7.9648752265417873</v>
      </c>
      <c r="F8553" s="2">
        <v>0</v>
      </c>
      <c r="G8553" s="2">
        <v>0</v>
      </c>
      <c r="H8553" s="2">
        <v>0</v>
      </c>
      <c r="I8553" s="2">
        <v>0</v>
      </c>
      <c r="J8553" s="2">
        <v>30.163204533950147</v>
      </c>
      <c r="K8553" s="2">
        <v>0</v>
      </c>
      <c r="L8553" s="2">
        <v>81.422588980722367</v>
      </c>
    </row>
    <row r="8554" spans="1:12" x14ac:dyDescent="0.3">
      <c r="A8554" s="1">
        <v>42361.291666645928</v>
      </c>
      <c r="B8554" s="2">
        <v>40.569420001559905</v>
      </c>
      <c r="C8554" s="2">
        <v>2.4828006321798548</v>
      </c>
      <c r="D8554" s="2">
        <v>0.29125982669686629</v>
      </c>
      <c r="E8554" s="2">
        <v>7.9738844479178104</v>
      </c>
      <c r="F8554" s="2">
        <v>0</v>
      </c>
      <c r="G8554" s="2">
        <v>0</v>
      </c>
      <c r="H8554" s="2">
        <v>0</v>
      </c>
      <c r="I8554" s="2">
        <v>0</v>
      </c>
      <c r="J8554" s="2">
        <v>30.197322706467276</v>
      </c>
      <c r="K8554" s="2">
        <v>0</v>
      </c>
      <c r="L8554" s="2">
        <v>81.51468761482171</v>
      </c>
    </row>
    <row r="8555" spans="1:12" x14ac:dyDescent="0.3">
      <c r="A8555" s="1">
        <v>42361.333333312592</v>
      </c>
      <c r="B8555" s="2">
        <v>34.731042382512172</v>
      </c>
      <c r="C8555" s="2">
        <v>3.1345069994148442</v>
      </c>
      <c r="D8555" s="2">
        <v>0.25069333690771972</v>
      </c>
      <c r="E8555" s="2">
        <v>7.0511804354411174</v>
      </c>
      <c r="F8555" s="2">
        <v>0</v>
      </c>
      <c r="G8555" s="2">
        <v>0</v>
      </c>
      <c r="H8555" s="2">
        <v>0</v>
      </c>
      <c r="I8555" s="2">
        <v>0</v>
      </c>
      <c r="J8555" s="2">
        <v>26.703016887352145</v>
      </c>
      <c r="K8555" s="2">
        <v>0</v>
      </c>
      <c r="L8555" s="2">
        <v>71.870440041628001</v>
      </c>
    </row>
    <row r="8556" spans="1:12" x14ac:dyDescent="0.3">
      <c r="A8556" s="1">
        <v>42361.374999979256</v>
      </c>
      <c r="B8556" s="2">
        <v>31.775812588199308</v>
      </c>
      <c r="C8556" s="2">
        <v>2.8677949216968091</v>
      </c>
      <c r="D8556" s="2">
        <v>0.22936209063224247</v>
      </c>
      <c r="E8556" s="2">
        <v>6.4512025171744369</v>
      </c>
      <c r="F8556" s="2">
        <v>0</v>
      </c>
      <c r="G8556" s="2">
        <v>0</v>
      </c>
      <c r="H8556" s="2">
        <v>0</v>
      </c>
      <c r="I8556" s="2">
        <v>0</v>
      </c>
      <c r="J8556" s="2">
        <v>24.430883784221404</v>
      </c>
      <c r="K8556" s="2">
        <v>0</v>
      </c>
      <c r="L8556" s="2">
        <v>65.755055901924194</v>
      </c>
    </row>
    <row r="8557" spans="1:12" x14ac:dyDescent="0.3">
      <c r="A8557" s="1">
        <v>42361.41666664592</v>
      </c>
      <c r="B8557" s="2">
        <v>27.626291030100941</v>
      </c>
      <c r="C8557" s="2">
        <v>2.4932969660975473</v>
      </c>
      <c r="D8557" s="2">
        <v>0.20051424588163039</v>
      </c>
      <c r="E8557" s="2">
        <v>5.7927499501707906</v>
      </c>
      <c r="F8557" s="2">
        <v>0</v>
      </c>
      <c r="G8557" s="2">
        <v>0</v>
      </c>
      <c r="H8557" s="2">
        <v>0</v>
      </c>
      <c r="I8557" s="2">
        <v>0</v>
      </c>
      <c r="J8557" s="2">
        <v>21.937305556121686</v>
      </c>
      <c r="K8557" s="2">
        <v>0</v>
      </c>
      <c r="L8557" s="2">
        <v>58.050157748372598</v>
      </c>
    </row>
    <row r="8558" spans="1:12" x14ac:dyDescent="0.3">
      <c r="A8558" s="1">
        <v>42361.458333312585</v>
      </c>
      <c r="B8558" s="2">
        <v>26.222106594436244</v>
      </c>
      <c r="C8558" s="2">
        <v>2.3665680907132427</v>
      </c>
      <c r="D8558" s="2">
        <v>0.19208913926764221</v>
      </c>
      <c r="E8558" s="2">
        <v>5.7927499501707906</v>
      </c>
      <c r="F8558" s="2">
        <v>0</v>
      </c>
      <c r="G8558" s="2">
        <v>0</v>
      </c>
      <c r="H8558" s="2">
        <v>0</v>
      </c>
      <c r="I8558" s="2">
        <v>0</v>
      </c>
      <c r="J8558" s="2">
        <v>21.937305556121686</v>
      </c>
      <c r="K8558" s="2">
        <v>0</v>
      </c>
      <c r="L8558" s="2">
        <v>56.510819330709609</v>
      </c>
    </row>
    <row r="8559" spans="1:12" x14ac:dyDescent="0.3">
      <c r="A8559" s="1">
        <v>42361.499999979249</v>
      </c>
      <c r="B8559" s="2">
        <v>22.300204095033326</v>
      </c>
      <c r="C8559" s="2">
        <v>2.0126129545555407</v>
      </c>
      <c r="D8559" s="2">
        <v>0.1685577242712247</v>
      </c>
      <c r="E8559" s="2">
        <v>5.7927499501707906</v>
      </c>
      <c r="F8559" s="2">
        <v>0</v>
      </c>
      <c r="G8559" s="2">
        <v>0</v>
      </c>
      <c r="H8559" s="2">
        <v>0</v>
      </c>
      <c r="I8559" s="2">
        <v>0</v>
      </c>
      <c r="J8559" s="2">
        <v>21.937305556121686</v>
      </c>
      <c r="K8559" s="2">
        <v>0</v>
      </c>
      <c r="L8559" s="2">
        <v>52.21143028015257</v>
      </c>
    </row>
    <row r="8560" spans="1:12" x14ac:dyDescent="0.3">
      <c r="A8560" s="1">
        <v>42361.541666645913</v>
      </c>
      <c r="B8560" s="2">
        <v>21.951711324515589</v>
      </c>
      <c r="C8560" s="2">
        <v>1.9811611767366482</v>
      </c>
      <c r="D8560" s="2">
        <v>0.16646676764811827</v>
      </c>
      <c r="E8560" s="2">
        <v>5.7927499501707906</v>
      </c>
      <c r="F8560" s="2">
        <v>0</v>
      </c>
      <c r="G8560" s="2">
        <v>0</v>
      </c>
      <c r="H8560" s="2">
        <v>0</v>
      </c>
      <c r="I8560" s="2">
        <v>0</v>
      </c>
      <c r="J8560" s="2">
        <v>21.937305556121686</v>
      </c>
      <c r="K8560" s="2">
        <v>0</v>
      </c>
      <c r="L8560" s="2">
        <v>51.829394775192831</v>
      </c>
    </row>
    <row r="8561" spans="1:12" x14ac:dyDescent="0.3">
      <c r="A8561" s="1">
        <v>42361.583333312577</v>
      </c>
      <c r="B8561" s="2">
        <v>27.086335800568566</v>
      </c>
      <c r="C8561" s="2">
        <v>2.4445655336314696</v>
      </c>
      <c r="D8561" s="2">
        <v>0.19727451450443614</v>
      </c>
      <c r="E8561" s="2">
        <v>5.7927499501707906</v>
      </c>
      <c r="F8561" s="2">
        <v>0</v>
      </c>
      <c r="G8561" s="2">
        <v>0</v>
      </c>
      <c r="H8561" s="2">
        <v>0</v>
      </c>
      <c r="I8561" s="2">
        <v>0</v>
      </c>
      <c r="J8561" s="2">
        <v>21.937305556121686</v>
      </c>
      <c r="K8561" s="2">
        <v>0</v>
      </c>
      <c r="L8561" s="2">
        <v>57.458231354996947</v>
      </c>
    </row>
    <row r="8562" spans="1:12" x14ac:dyDescent="0.3">
      <c r="A8562" s="1">
        <v>42361.624999979242</v>
      </c>
      <c r="B8562" s="2">
        <v>33.770114625849686</v>
      </c>
      <c r="C8562" s="2">
        <v>3.0477824276033401</v>
      </c>
      <c r="D8562" s="2">
        <v>0.24375723106926486</v>
      </c>
      <c r="E8562" s="2">
        <v>6.8560905523611213</v>
      </c>
      <c r="F8562" s="2">
        <v>0</v>
      </c>
      <c r="G8562" s="2">
        <v>0</v>
      </c>
      <c r="H8562" s="2">
        <v>0</v>
      </c>
      <c r="I8562" s="2">
        <v>0</v>
      </c>
      <c r="J8562" s="2">
        <v>25.964206061259478</v>
      </c>
      <c r="K8562" s="2">
        <v>0</v>
      </c>
      <c r="L8562" s="2">
        <v>69.88195089814289</v>
      </c>
    </row>
    <row r="8563" spans="1:12" x14ac:dyDescent="0.3">
      <c r="A8563" s="1">
        <v>42361.666666645906</v>
      </c>
      <c r="B8563" s="2">
        <v>40.01691731675006</v>
      </c>
      <c r="C8563" s="2">
        <v>3.611561842656255</v>
      </c>
      <c r="D8563" s="2">
        <v>0.28884749338671456</v>
      </c>
      <c r="E8563" s="2">
        <v>8.1243315810356975</v>
      </c>
      <c r="F8563" s="2">
        <v>0</v>
      </c>
      <c r="G8563" s="2">
        <v>0</v>
      </c>
      <c r="H8563" s="2">
        <v>0</v>
      </c>
      <c r="I8563" s="2">
        <v>0</v>
      </c>
      <c r="J8563" s="2">
        <v>30.767070193867855</v>
      </c>
      <c r="K8563" s="2">
        <v>0</v>
      </c>
      <c r="L8563" s="2">
        <v>82.808728427696579</v>
      </c>
    </row>
    <row r="8564" spans="1:12" x14ac:dyDescent="0.3">
      <c r="A8564" s="1">
        <v>42361.70833331257</v>
      </c>
      <c r="B8564" s="2">
        <v>45.621872171323922</v>
      </c>
      <c r="C8564" s="2">
        <v>4.1174139282219979</v>
      </c>
      <c r="D8564" s="2">
        <v>0.32930481166224534</v>
      </c>
      <c r="E8564" s="2">
        <v>9.2622631057169702</v>
      </c>
      <c r="F8564" s="2">
        <v>0</v>
      </c>
      <c r="G8564" s="2">
        <v>0</v>
      </c>
      <c r="H8564" s="2">
        <v>0</v>
      </c>
      <c r="I8564" s="2">
        <v>0</v>
      </c>
      <c r="J8564" s="2">
        <v>35.076448601983074</v>
      </c>
      <c r="K8564" s="2">
        <v>0</v>
      </c>
      <c r="L8564" s="2">
        <v>94.407302618908204</v>
      </c>
    </row>
    <row r="8565" spans="1:12" x14ac:dyDescent="0.3">
      <c r="A8565" s="1">
        <v>42361.749999979234</v>
      </c>
      <c r="B8565" s="2">
        <v>47.979395684481048</v>
      </c>
      <c r="C8565" s="2">
        <v>4.3301824904750257</v>
      </c>
      <c r="D8565" s="2">
        <v>0.34632173358018237</v>
      </c>
      <c r="E8565" s="2">
        <v>9.7408932455493478</v>
      </c>
      <c r="F8565" s="2">
        <v>0</v>
      </c>
      <c r="G8565" s="2">
        <v>0</v>
      </c>
      <c r="H8565" s="2">
        <v>0</v>
      </c>
      <c r="I8565" s="2">
        <v>0</v>
      </c>
      <c r="J8565" s="2">
        <v>36.889034285154587</v>
      </c>
      <c r="K8565" s="2">
        <v>0</v>
      </c>
      <c r="L8565" s="2">
        <v>99.285827439240194</v>
      </c>
    </row>
    <row r="8566" spans="1:12" x14ac:dyDescent="0.3">
      <c r="A8566" s="1">
        <v>42361.791666645899</v>
      </c>
      <c r="B8566" s="2">
        <v>46.496378947192021</v>
      </c>
      <c r="C8566" s="2">
        <v>4.1963389308120291</v>
      </c>
      <c r="D8566" s="2">
        <v>0.33561711923356013</v>
      </c>
      <c r="E8566" s="2">
        <v>9.4398075917346649</v>
      </c>
      <c r="F8566" s="2">
        <v>0</v>
      </c>
      <c r="G8566" s="2">
        <v>0</v>
      </c>
      <c r="H8566" s="2">
        <v>0</v>
      </c>
      <c r="I8566" s="2">
        <v>0</v>
      </c>
      <c r="J8566" s="2">
        <v>35.74881452025646</v>
      </c>
      <c r="K8566" s="2">
        <v>0</v>
      </c>
      <c r="L8566" s="2">
        <v>96.21695710922873</v>
      </c>
    </row>
    <row r="8567" spans="1:12" x14ac:dyDescent="0.3">
      <c r="A8567" s="1">
        <v>42361.833333312563</v>
      </c>
      <c r="B8567" s="2">
        <v>45.171196767110388</v>
      </c>
      <c r="C8567" s="2">
        <v>4.0767400782000722</v>
      </c>
      <c r="D8567" s="2">
        <v>0.32605177595717777</v>
      </c>
      <c r="E8567" s="2">
        <v>9.1707658924192437</v>
      </c>
      <c r="F8567" s="2">
        <v>0</v>
      </c>
      <c r="G8567" s="2">
        <v>0</v>
      </c>
      <c r="H8567" s="2">
        <v>0</v>
      </c>
      <c r="I8567" s="2">
        <v>0</v>
      </c>
      <c r="J8567" s="2">
        <v>34.729946104393541</v>
      </c>
      <c r="K8567" s="2">
        <v>0</v>
      </c>
      <c r="L8567" s="2">
        <v>93.474700618080419</v>
      </c>
    </row>
    <row r="8568" spans="1:12" x14ac:dyDescent="0.3">
      <c r="A8568" s="1">
        <v>42361.874999979227</v>
      </c>
      <c r="B8568" s="2">
        <v>38.858350459157059</v>
      </c>
      <c r="C8568" s="2">
        <v>2.3780851952468609</v>
      </c>
      <c r="D8568" s="2">
        <v>0.27897555400163482</v>
      </c>
      <c r="E8568" s="2">
        <v>7.6375752077820804</v>
      </c>
      <c r="F8568" s="2">
        <v>0</v>
      </c>
      <c r="G8568" s="2">
        <v>0</v>
      </c>
      <c r="H8568" s="2">
        <v>0</v>
      </c>
      <c r="I8568" s="2">
        <v>0</v>
      </c>
      <c r="J8568" s="2">
        <v>28.923710238180597</v>
      </c>
      <c r="K8568" s="2">
        <v>0</v>
      </c>
      <c r="L8568" s="2">
        <v>78.07669665436822</v>
      </c>
    </row>
    <row r="8569" spans="1:12" x14ac:dyDescent="0.3">
      <c r="A8569" s="1">
        <v>42361.916666645891</v>
      </c>
      <c r="B8569" s="2">
        <v>39.139816428825242</v>
      </c>
      <c r="C8569" s="2">
        <v>2.3953105804607095</v>
      </c>
      <c r="D8569" s="2">
        <v>0.28099628117849534</v>
      </c>
      <c r="E8569" s="2">
        <v>7.6928971009239824</v>
      </c>
      <c r="F8569" s="2">
        <v>0</v>
      </c>
      <c r="G8569" s="2">
        <v>0</v>
      </c>
      <c r="H8569" s="2">
        <v>0</v>
      </c>
      <c r="I8569" s="2">
        <v>0</v>
      </c>
      <c r="J8569" s="2">
        <v>29.133215789816088</v>
      </c>
      <c r="K8569" s="2">
        <v>0</v>
      </c>
      <c r="L8569" s="2">
        <v>78.642236181204524</v>
      </c>
    </row>
    <row r="8570" spans="1:12" x14ac:dyDescent="0.3">
      <c r="A8570" s="1">
        <v>42361.958333312556</v>
      </c>
      <c r="B8570" s="2">
        <v>36.615612626004058</v>
      </c>
      <c r="C8570" s="2">
        <v>2.240832286288541</v>
      </c>
      <c r="D8570" s="2">
        <v>0.26287427790290008</v>
      </c>
      <c r="E8570" s="2">
        <v>7.1967670244792874</v>
      </c>
      <c r="F8570" s="2">
        <v>0</v>
      </c>
      <c r="G8570" s="2">
        <v>0</v>
      </c>
      <c r="H8570" s="2">
        <v>0</v>
      </c>
      <c r="I8570" s="2">
        <v>0</v>
      </c>
      <c r="J8570" s="2">
        <v>27.254357358816769</v>
      </c>
      <c r="K8570" s="2">
        <v>0</v>
      </c>
      <c r="L8570" s="2">
        <v>73.570443573491559</v>
      </c>
    </row>
    <row r="8571" spans="1:12" x14ac:dyDescent="0.3">
      <c r="A8571" s="1">
        <v>42361.99999997922</v>
      </c>
      <c r="B8571" s="2">
        <v>35.011782683765801</v>
      </c>
      <c r="C8571" s="2">
        <v>2.1426797863428919</v>
      </c>
      <c r="D8571" s="2">
        <v>0.2513599099131778</v>
      </c>
      <c r="E8571" s="2">
        <v>6.8815356350971673</v>
      </c>
      <c r="F8571" s="2">
        <v>0</v>
      </c>
      <c r="G8571" s="2">
        <v>0</v>
      </c>
      <c r="H8571" s="2">
        <v>0</v>
      </c>
      <c r="I8571" s="2">
        <v>0</v>
      </c>
      <c r="J8571" s="2">
        <v>26.060567298958848</v>
      </c>
      <c r="K8571" s="2">
        <v>0</v>
      </c>
      <c r="L8571" s="2">
        <v>70.347925314077884</v>
      </c>
    </row>
    <row r="8572" spans="1:12" x14ac:dyDescent="0.3">
      <c r="A8572" s="1">
        <v>42362.041666645884</v>
      </c>
      <c r="B8572" s="2">
        <v>33.247655315324849</v>
      </c>
      <c r="C8572" s="2">
        <v>2.0347172730646008</v>
      </c>
      <c r="D8572" s="2">
        <v>0.23869471944253379</v>
      </c>
      <c r="E8572" s="2">
        <v>6.5347979250974495</v>
      </c>
      <c r="F8572" s="2">
        <v>0</v>
      </c>
      <c r="G8572" s="2">
        <v>0</v>
      </c>
      <c r="H8572" s="2">
        <v>0</v>
      </c>
      <c r="I8572" s="2">
        <v>0</v>
      </c>
      <c r="J8572" s="2">
        <v>24.747461924564185</v>
      </c>
      <c r="K8572" s="2">
        <v>0</v>
      </c>
      <c r="L8572" s="2">
        <v>66.803327157493612</v>
      </c>
    </row>
    <row r="8573" spans="1:12" x14ac:dyDescent="0.3">
      <c r="A8573" s="1">
        <v>42362.083333312548</v>
      </c>
      <c r="B8573" s="2">
        <v>30.871568700640513</v>
      </c>
      <c r="C8573" s="2">
        <v>1.8893035760281254</v>
      </c>
      <c r="D8573" s="2">
        <v>0.22163609312785904</v>
      </c>
      <c r="E8573" s="2">
        <v>6.0677801540026586</v>
      </c>
      <c r="F8573" s="2">
        <v>0</v>
      </c>
      <c r="G8573" s="2">
        <v>0</v>
      </c>
      <c r="H8573" s="2">
        <v>0</v>
      </c>
      <c r="I8573" s="2">
        <v>0</v>
      </c>
      <c r="J8573" s="2">
        <v>22.97885260554062</v>
      </c>
      <c r="K8573" s="2">
        <v>0</v>
      </c>
      <c r="L8573" s="2">
        <v>62.029141129339777</v>
      </c>
    </row>
    <row r="8574" spans="1:12" x14ac:dyDescent="0.3">
      <c r="A8574" s="1">
        <v>42362.124999979213</v>
      </c>
      <c r="B8574" s="2">
        <v>29.706607631090151</v>
      </c>
      <c r="C8574" s="2">
        <v>1.8180093332257055</v>
      </c>
      <c r="D8574" s="2">
        <v>0.21327249416063718</v>
      </c>
      <c r="E8574" s="2">
        <v>5.838808062349381</v>
      </c>
      <c r="F8574" s="2">
        <v>0</v>
      </c>
      <c r="G8574" s="2">
        <v>0</v>
      </c>
      <c r="H8574" s="2">
        <v>0</v>
      </c>
      <c r="I8574" s="2">
        <v>0</v>
      </c>
      <c r="J8574" s="2">
        <v>22.111728910986166</v>
      </c>
      <c r="K8574" s="2">
        <v>0</v>
      </c>
      <c r="L8574" s="2">
        <v>59.68842643181204</v>
      </c>
    </row>
    <row r="8575" spans="1:12" x14ac:dyDescent="0.3">
      <c r="A8575" s="1">
        <v>42362.166666645877</v>
      </c>
      <c r="B8575" s="2">
        <v>30.679843513599923</v>
      </c>
      <c r="C8575" s="2">
        <v>1.877570220816962</v>
      </c>
      <c r="D8575" s="2">
        <v>0.22025964148648186</v>
      </c>
      <c r="E8575" s="2">
        <v>6.0300967341470555</v>
      </c>
      <c r="F8575" s="2">
        <v>0</v>
      </c>
      <c r="G8575" s="2">
        <v>0</v>
      </c>
      <c r="H8575" s="2">
        <v>0</v>
      </c>
      <c r="I8575" s="2">
        <v>0</v>
      </c>
      <c r="J8575" s="2">
        <v>22.836144443979524</v>
      </c>
      <c r="K8575" s="2">
        <v>0</v>
      </c>
      <c r="L8575" s="2">
        <v>61.643914554029948</v>
      </c>
    </row>
    <row r="8576" spans="1:12" x14ac:dyDescent="0.3">
      <c r="A8576" s="1">
        <v>42362.208333312541</v>
      </c>
      <c r="B8576" s="2">
        <v>34.195136279877495</v>
      </c>
      <c r="C8576" s="2">
        <v>2.0927019900676842</v>
      </c>
      <c r="D8576" s="2">
        <v>0.24549696461940773</v>
      </c>
      <c r="E8576" s="2">
        <v>6.7210244900237939</v>
      </c>
      <c r="F8576" s="2">
        <v>0</v>
      </c>
      <c r="G8576" s="2">
        <v>0</v>
      </c>
      <c r="H8576" s="2">
        <v>0</v>
      </c>
      <c r="I8576" s="2">
        <v>0</v>
      </c>
      <c r="J8576" s="2">
        <v>25.452707117710439</v>
      </c>
      <c r="K8576" s="2">
        <v>0</v>
      </c>
      <c r="L8576" s="2">
        <v>68.707066842298815</v>
      </c>
    </row>
    <row r="8577" spans="1:12" x14ac:dyDescent="0.3">
      <c r="A8577" s="1">
        <v>42362.249999979205</v>
      </c>
      <c r="B8577" s="2">
        <v>35.952708344367096</v>
      </c>
      <c r="C8577" s="2">
        <v>2.2002633264794116</v>
      </c>
      <c r="D8577" s="2">
        <v>0.25811509263037785</v>
      </c>
      <c r="E8577" s="2">
        <v>7.066473760695879</v>
      </c>
      <c r="F8577" s="2">
        <v>0</v>
      </c>
      <c r="G8577" s="2">
        <v>0</v>
      </c>
      <c r="H8577" s="2">
        <v>0</v>
      </c>
      <c r="I8577" s="2">
        <v>0</v>
      </c>
      <c r="J8577" s="2">
        <v>26.760933136451236</v>
      </c>
      <c r="K8577" s="2">
        <v>0</v>
      </c>
      <c r="L8577" s="2">
        <v>72.238493660623988</v>
      </c>
    </row>
    <row r="8578" spans="1:12" x14ac:dyDescent="0.3">
      <c r="A8578" s="1">
        <v>42362.29166664587</v>
      </c>
      <c r="B8578" s="2">
        <v>35.016900548125626</v>
      </c>
      <c r="C8578" s="2">
        <v>2.1429929936026335</v>
      </c>
      <c r="D8578" s="2">
        <v>0.25139665257024424</v>
      </c>
      <c r="E8578" s="2">
        <v>6.8825415469150775</v>
      </c>
      <c r="F8578" s="2">
        <v>0</v>
      </c>
      <c r="G8578" s="2">
        <v>0</v>
      </c>
      <c r="H8578" s="2">
        <v>0</v>
      </c>
      <c r="I8578" s="2">
        <v>0</v>
      </c>
      <c r="J8578" s="2">
        <v>26.064376715056873</v>
      </c>
      <c r="K8578" s="2">
        <v>0</v>
      </c>
      <c r="L8578" s="2">
        <v>70.358208456270461</v>
      </c>
    </row>
    <row r="8579" spans="1:12" x14ac:dyDescent="0.3">
      <c r="A8579" s="1">
        <v>42362.333333312534</v>
      </c>
      <c r="B8579" s="2">
        <v>36.737731925259574</v>
      </c>
      <c r="C8579" s="2">
        <v>2.2483058433022056</v>
      </c>
      <c r="D8579" s="2">
        <v>0.2637510083549533</v>
      </c>
      <c r="E8579" s="2">
        <v>7.2207694672326417</v>
      </c>
      <c r="F8579" s="2">
        <v>0</v>
      </c>
      <c r="G8579" s="2">
        <v>0</v>
      </c>
      <c r="H8579" s="2">
        <v>0</v>
      </c>
      <c r="I8579" s="2">
        <v>0</v>
      </c>
      <c r="J8579" s="2">
        <v>27.345255278682636</v>
      </c>
      <c r="K8579" s="2">
        <v>0</v>
      </c>
      <c r="L8579" s="2">
        <v>73.815813522832002</v>
      </c>
    </row>
    <row r="8580" spans="1:12" x14ac:dyDescent="0.3">
      <c r="A8580" s="1">
        <v>42362.374999979198</v>
      </c>
      <c r="B8580" s="2">
        <v>33.160629468675488</v>
      </c>
      <c r="C8580" s="2">
        <v>2.0293913939401591</v>
      </c>
      <c r="D8580" s="2">
        <v>0.23806993523284414</v>
      </c>
      <c r="E8580" s="2">
        <v>6.5176930701318723</v>
      </c>
      <c r="F8580" s="2">
        <v>0</v>
      </c>
      <c r="G8580" s="2">
        <v>0</v>
      </c>
      <c r="H8580" s="2">
        <v>0</v>
      </c>
      <c r="I8580" s="2">
        <v>0</v>
      </c>
      <c r="J8580" s="2">
        <v>24.682685361946991</v>
      </c>
      <c r="K8580" s="2">
        <v>0</v>
      </c>
      <c r="L8580" s="2">
        <v>66.628469229927347</v>
      </c>
    </row>
    <row r="8581" spans="1:12" x14ac:dyDescent="0.3">
      <c r="A8581" s="1">
        <v>42362.416666645862</v>
      </c>
      <c r="B8581" s="2">
        <v>29.857048888935953</v>
      </c>
      <c r="C8581" s="2">
        <v>1.8272161606851844</v>
      </c>
      <c r="D8581" s="2">
        <v>0.21435255630317074</v>
      </c>
      <c r="E8581" s="2">
        <v>5.8683771615925009</v>
      </c>
      <c r="F8581" s="2">
        <v>0</v>
      </c>
      <c r="G8581" s="2">
        <v>0</v>
      </c>
      <c r="H8581" s="2">
        <v>0</v>
      </c>
      <c r="I8581" s="2">
        <v>0</v>
      </c>
      <c r="J8581" s="2">
        <v>22.22370791417039</v>
      </c>
      <c r="K8581" s="2">
        <v>0</v>
      </c>
      <c r="L8581" s="2">
        <v>59.990702681687203</v>
      </c>
    </row>
    <row r="8582" spans="1:12" x14ac:dyDescent="0.3">
      <c r="A8582" s="1">
        <v>42362.458333312527</v>
      </c>
      <c r="B8582" s="2">
        <v>29.279475310432716</v>
      </c>
      <c r="C8582" s="2">
        <v>1.791869339217609</v>
      </c>
      <c r="D8582" s="2">
        <v>0.21020598530528431</v>
      </c>
      <c r="E8582" s="2">
        <v>5.7548555737813345</v>
      </c>
      <c r="F8582" s="2">
        <v>0</v>
      </c>
      <c r="G8582" s="2">
        <v>0</v>
      </c>
      <c r="H8582" s="2">
        <v>0</v>
      </c>
      <c r="I8582" s="2">
        <v>0</v>
      </c>
      <c r="J8582" s="2">
        <v>21.793798496285671</v>
      </c>
      <c r="K8582" s="2">
        <v>0</v>
      </c>
      <c r="L8582" s="2">
        <v>58.830204705022609</v>
      </c>
    </row>
    <row r="8583" spans="1:12" x14ac:dyDescent="0.3">
      <c r="A8583" s="1">
        <v>42362.499999979191</v>
      </c>
      <c r="B8583" s="2">
        <v>29.185646277907843</v>
      </c>
      <c r="C8583" s="2">
        <v>1.7861271131453451</v>
      </c>
      <c r="D8583" s="2">
        <v>0.20953235901850775</v>
      </c>
      <c r="E8583" s="2">
        <v>5.7364135585101144</v>
      </c>
      <c r="F8583" s="2">
        <v>0</v>
      </c>
      <c r="G8583" s="2">
        <v>0</v>
      </c>
      <c r="H8583" s="2">
        <v>0</v>
      </c>
      <c r="I8583" s="2">
        <v>0</v>
      </c>
      <c r="J8583" s="2">
        <v>21.723958070312605</v>
      </c>
      <c r="K8583" s="2">
        <v>0</v>
      </c>
      <c r="L8583" s="2">
        <v>58.641677378894414</v>
      </c>
    </row>
    <row r="8584" spans="1:12" x14ac:dyDescent="0.3">
      <c r="A8584" s="1">
        <v>42362.541666645855</v>
      </c>
      <c r="B8584" s="2">
        <v>28.688358743897908</v>
      </c>
      <c r="C8584" s="2">
        <v>1.7556937028632273</v>
      </c>
      <c r="D8584" s="2">
        <v>0.20596218520363246</v>
      </c>
      <c r="E8584" s="2">
        <v>5.6386721233741719</v>
      </c>
      <c r="F8584" s="2">
        <v>0</v>
      </c>
      <c r="G8584" s="2">
        <v>0</v>
      </c>
      <c r="H8584" s="2">
        <v>0</v>
      </c>
      <c r="I8584" s="2">
        <v>0</v>
      </c>
      <c r="J8584" s="2">
        <v>21.353808530540427</v>
      </c>
      <c r="K8584" s="2">
        <v>0</v>
      </c>
      <c r="L8584" s="2">
        <v>57.642495285879363</v>
      </c>
    </row>
    <row r="8585" spans="1:12" x14ac:dyDescent="0.3">
      <c r="A8585" s="1">
        <v>42362.583333312519</v>
      </c>
      <c r="B8585" s="2">
        <v>29.61415191248415</v>
      </c>
      <c r="C8585" s="2">
        <v>1.8123511523447664</v>
      </c>
      <c r="D8585" s="2">
        <v>0.21260872729935887</v>
      </c>
      <c r="E8585" s="2">
        <v>5.8206359707423267</v>
      </c>
      <c r="F8585" s="2">
        <v>0</v>
      </c>
      <c r="G8585" s="2">
        <v>0</v>
      </c>
      <c r="H8585" s="2">
        <v>0</v>
      </c>
      <c r="I8585" s="2">
        <v>0</v>
      </c>
      <c r="J8585" s="2">
        <v>22.042910693454438</v>
      </c>
      <c r="K8585" s="2">
        <v>0</v>
      </c>
      <c r="L8585" s="2">
        <v>59.502658456325044</v>
      </c>
    </row>
    <row r="8586" spans="1:12" x14ac:dyDescent="0.3">
      <c r="A8586" s="1">
        <v>42362.624999979183</v>
      </c>
      <c r="B8586" s="2">
        <v>36.189610648341549</v>
      </c>
      <c r="C8586" s="2">
        <v>2.2147614679379295</v>
      </c>
      <c r="D8586" s="2">
        <v>0.25981588411315071</v>
      </c>
      <c r="E8586" s="2">
        <v>7.1130367038502342</v>
      </c>
      <c r="F8586" s="2">
        <v>0</v>
      </c>
      <c r="G8586" s="2">
        <v>0</v>
      </c>
      <c r="H8586" s="2">
        <v>0</v>
      </c>
      <c r="I8586" s="2">
        <v>0</v>
      </c>
      <c r="J8586" s="2">
        <v>26.93726830029502</v>
      </c>
      <c r="K8586" s="2">
        <v>0</v>
      </c>
      <c r="L8586" s="2">
        <v>72.714493004537886</v>
      </c>
    </row>
    <row r="8587" spans="1:12" x14ac:dyDescent="0.3">
      <c r="A8587" s="1">
        <v>42362.666666645848</v>
      </c>
      <c r="B8587" s="2">
        <v>45.191334776691555</v>
      </c>
      <c r="C8587" s="2">
        <v>2.765656362558476</v>
      </c>
      <c r="D8587" s="2">
        <v>0.32444191548099904</v>
      </c>
      <c r="E8587" s="2">
        <v>8.8823178034749475</v>
      </c>
      <c r="F8587" s="2">
        <v>0</v>
      </c>
      <c r="G8587" s="2">
        <v>0</v>
      </c>
      <c r="H8587" s="2">
        <v>0</v>
      </c>
      <c r="I8587" s="2">
        <v>0</v>
      </c>
      <c r="J8587" s="2">
        <v>33.6375851499795</v>
      </c>
      <c r="K8587" s="2">
        <v>0</v>
      </c>
      <c r="L8587" s="2">
        <v>90.801336008185473</v>
      </c>
    </row>
    <row r="8588" spans="1:12" x14ac:dyDescent="0.3">
      <c r="A8588" s="1">
        <v>42362.708333312512</v>
      </c>
      <c r="B8588" s="2">
        <v>49.692835960036547</v>
      </c>
      <c r="C8588" s="2">
        <v>3.0411429232077922</v>
      </c>
      <c r="D8588" s="2">
        <v>0.3567595195898669</v>
      </c>
      <c r="E8588" s="2">
        <v>9.7670839716079367</v>
      </c>
      <c r="F8588" s="2">
        <v>0</v>
      </c>
      <c r="G8588" s="2">
        <v>0</v>
      </c>
      <c r="H8588" s="2">
        <v>0</v>
      </c>
      <c r="I8588" s="2">
        <v>0</v>
      </c>
      <c r="J8588" s="2">
        <v>36.988219294904077</v>
      </c>
      <c r="K8588" s="2">
        <v>0</v>
      </c>
      <c r="L8588" s="2">
        <v>99.846041669346221</v>
      </c>
    </row>
    <row r="8589" spans="1:12" x14ac:dyDescent="0.3">
      <c r="A8589" s="1">
        <v>42362.749999979176</v>
      </c>
      <c r="B8589" s="2">
        <v>47.711662800620971</v>
      </c>
      <c r="C8589" s="2">
        <v>2.9198974636358876</v>
      </c>
      <c r="D8589" s="2">
        <v>0.34253609339728947</v>
      </c>
      <c r="E8589" s="2">
        <v>9.377686098927267</v>
      </c>
      <c r="F8589" s="2">
        <v>0</v>
      </c>
      <c r="G8589" s="2">
        <v>0</v>
      </c>
      <c r="H8589" s="2">
        <v>0</v>
      </c>
      <c r="I8589" s="2">
        <v>0</v>
      </c>
      <c r="J8589" s="2">
        <v>35.51355869512318</v>
      </c>
      <c r="K8589" s="2">
        <v>0</v>
      </c>
      <c r="L8589" s="2">
        <v>95.865341151704598</v>
      </c>
    </row>
    <row r="8590" spans="1:12" x14ac:dyDescent="0.3">
      <c r="A8590" s="1">
        <v>42362.79166664584</v>
      </c>
      <c r="B8590" s="2">
        <v>45.347142522774597</v>
      </c>
      <c r="C8590" s="2">
        <v>2.7751916127656178</v>
      </c>
      <c r="D8590" s="2">
        <v>0.32556050522471314</v>
      </c>
      <c r="E8590" s="2">
        <v>8.9129416813442592</v>
      </c>
      <c r="F8590" s="2">
        <v>0</v>
      </c>
      <c r="G8590" s="2">
        <v>0</v>
      </c>
      <c r="H8590" s="2">
        <v>0</v>
      </c>
      <c r="I8590" s="2">
        <v>0</v>
      </c>
      <c r="J8590" s="2">
        <v>33.753558629227072</v>
      </c>
      <c r="K8590" s="2">
        <v>0</v>
      </c>
      <c r="L8590" s="2">
        <v>91.114394951336266</v>
      </c>
    </row>
    <row r="8591" spans="1:12" x14ac:dyDescent="0.3">
      <c r="A8591" s="1">
        <v>42362.833333312505</v>
      </c>
      <c r="B8591" s="2">
        <v>42.327675004312795</v>
      </c>
      <c r="C8591" s="2">
        <v>2.5904037636074282</v>
      </c>
      <c r="D8591" s="2">
        <v>0.30388285772296958</v>
      </c>
      <c r="E8591" s="2">
        <v>8.3194679495154631</v>
      </c>
      <c r="F8591" s="2">
        <v>0</v>
      </c>
      <c r="G8591" s="2">
        <v>0</v>
      </c>
      <c r="H8591" s="2">
        <v>0</v>
      </c>
      <c r="I8591" s="2">
        <v>0</v>
      </c>
      <c r="J8591" s="2">
        <v>31.506057061465398</v>
      </c>
      <c r="K8591" s="2">
        <v>0</v>
      </c>
      <c r="L8591" s="2">
        <v>85.047486636624058</v>
      </c>
    </row>
    <row r="8592" spans="1:12" x14ac:dyDescent="0.3">
      <c r="A8592" s="1">
        <v>42362.874999979169</v>
      </c>
      <c r="B8592" s="2">
        <v>39.098680394975688</v>
      </c>
      <c r="C8592" s="2">
        <v>2.3927931037296366</v>
      </c>
      <c r="D8592" s="2">
        <v>0.28070095346393703</v>
      </c>
      <c r="E8592" s="2">
        <v>7.6848118490138164</v>
      </c>
      <c r="F8592" s="2">
        <v>0</v>
      </c>
      <c r="G8592" s="2">
        <v>0</v>
      </c>
      <c r="H8592" s="2">
        <v>0</v>
      </c>
      <c r="I8592" s="2">
        <v>0</v>
      </c>
      <c r="J8592" s="2">
        <v>29.102596715425292</v>
      </c>
      <c r="K8592" s="2">
        <v>0</v>
      </c>
      <c r="L8592" s="2">
        <v>78.559583016608372</v>
      </c>
    </row>
    <row r="8593" spans="1:12" x14ac:dyDescent="0.3">
      <c r="A8593" s="1">
        <v>42362.916666645833</v>
      </c>
      <c r="B8593" s="2">
        <v>37.148912676550502</v>
      </c>
      <c r="C8593" s="2">
        <v>2.2734696200879236</v>
      </c>
      <c r="D8593" s="2">
        <v>0.26670299619104948</v>
      </c>
      <c r="E8593" s="2">
        <v>7.3015866886244138</v>
      </c>
      <c r="F8593" s="2">
        <v>0</v>
      </c>
      <c r="G8593" s="2">
        <v>0</v>
      </c>
      <c r="H8593" s="2">
        <v>0</v>
      </c>
      <c r="I8593" s="2">
        <v>0</v>
      </c>
      <c r="J8593" s="2">
        <v>27.65131234917915</v>
      </c>
      <c r="K8593" s="2">
        <v>0</v>
      </c>
      <c r="L8593" s="2">
        <v>74.641984330633036</v>
      </c>
    </row>
    <row r="8594" spans="1:12" x14ac:dyDescent="0.3">
      <c r="A8594" s="1">
        <v>42362.958333312497</v>
      </c>
      <c r="B8594" s="2">
        <v>34.396538048070113</v>
      </c>
      <c r="C8594" s="2">
        <v>2.105027540626986</v>
      </c>
      <c r="D8594" s="2">
        <v>0.24694288728968422</v>
      </c>
      <c r="E8594" s="2">
        <v>6.7606098335439251</v>
      </c>
      <c r="F8594" s="2">
        <v>0</v>
      </c>
      <c r="G8594" s="2">
        <v>0</v>
      </c>
      <c r="H8594" s="2">
        <v>0</v>
      </c>
      <c r="I8594" s="2">
        <v>0</v>
      </c>
      <c r="J8594" s="2">
        <v>25.602617917212424</v>
      </c>
      <c r="K8594" s="2">
        <v>0</v>
      </c>
      <c r="L8594" s="2">
        <v>69.111736226743133</v>
      </c>
    </row>
    <row r="8595" spans="1:12" x14ac:dyDescent="0.3">
      <c r="A8595" s="1">
        <v>42362.999999979162</v>
      </c>
      <c r="B8595" s="2">
        <v>33.181514404196911</v>
      </c>
      <c r="C8595" s="2">
        <v>2.0306695273498461</v>
      </c>
      <c r="D8595" s="2">
        <v>0.23821987434216127</v>
      </c>
      <c r="E8595" s="2">
        <v>6.5217979861633024</v>
      </c>
      <c r="F8595" s="2">
        <v>0</v>
      </c>
      <c r="G8595" s="2">
        <v>0</v>
      </c>
      <c r="H8595" s="2">
        <v>0</v>
      </c>
      <c r="I8595" s="2">
        <v>0</v>
      </c>
      <c r="J8595" s="2">
        <v>24.698230793398082</v>
      </c>
      <c r="K8595" s="2">
        <v>0</v>
      </c>
      <c r="L8595" s="2">
        <v>66.6704325854503</v>
      </c>
    </row>
    <row r="8596" spans="1:12" x14ac:dyDescent="0.3">
      <c r="A8596" s="1">
        <v>42363.041666645826</v>
      </c>
      <c r="B8596" s="2">
        <v>30.958922029839783</v>
      </c>
      <c r="C8596" s="2">
        <v>1.8946494966981922</v>
      </c>
      <c r="D8596" s="2">
        <v>0.22226322843132146</v>
      </c>
      <c r="E8596" s="2">
        <v>6.0849493753804609</v>
      </c>
      <c r="F8596" s="2">
        <v>0</v>
      </c>
      <c r="G8596" s="2">
        <v>0</v>
      </c>
      <c r="H8596" s="2">
        <v>0</v>
      </c>
      <c r="I8596" s="2">
        <v>0</v>
      </c>
      <c r="J8596" s="2">
        <v>23.04387292555538</v>
      </c>
      <c r="K8596" s="2">
        <v>0</v>
      </c>
      <c r="L8596" s="2">
        <v>62.204657055905145</v>
      </c>
    </row>
    <row r="8597" spans="1:12" x14ac:dyDescent="0.3">
      <c r="A8597" s="1">
        <v>42363.08333331249</v>
      </c>
      <c r="B8597" s="2">
        <v>29.584139721378257</v>
      </c>
      <c r="C8597" s="2">
        <v>1.8105144416634711</v>
      </c>
      <c r="D8597" s="2">
        <v>0.21239326093134178</v>
      </c>
      <c r="E8597" s="2">
        <v>5.8147371005120396</v>
      </c>
      <c r="F8597" s="2">
        <v>0</v>
      </c>
      <c r="G8597" s="2">
        <v>0</v>
      </c>
      <c r="H8597" s="2">
        <v>0</v>
      </c>
      <c r="I8597" s="2">
        <v>0</v>
      </c>
      <c r="J8597" s="2">
        <v>22.020571507439005</v>
      </c>
      <c r="K8597" s="2">
        <v>0</v>
      </c>
      <c r="L8597" s="2">
        <v>59.44235603192412</v>
      </c>
    </row>
    <row r="8598" spans="1:12" x14ac:dyDescent="0.3">
      <c r="A8598" s="1">
        <v>42363.124999979154</v>
      </c>
      <c r="B8598" s="2">
        <v>29.444706102790562</v>
      </c>
      <c r="C8598" s="2">
        <v>1.8019812687375742</v>
      </c>
      <c r="D8598" s="2">
        <v>0.2113922258762681</v>
      </c>
      <c r="E8598" s="2">
        <v>5.7873315432541208</v>
      </c>
      <c r="F8598" s="2">
        <v>0</v>
      </c>
      <c r="G8598" s="2">
        <v>0</v>
      </c>
      <c r="H8598" s="2">
        <v>0</v>
      </c>
      <c r="I8598" s="2">
        <v>0</v>
      </c>
      <c r="J8598" s="2">
        <v>21.916785898069655</v>
      </c>
      <c r="K8598" s="2">
        <v>0</v>
      </c>
      <c r="L8598" s="2">
        <v>59.162197038728181</v>
      </c>
    </row>
    <row r="8599" spans="1:12" x14ac:dyDescent="0.3">
      <c r="A8599" s="1">
        <v>42363.166666645819</v>
      </c>
      <c r="B8599" s="2">
        <v>29.491335392315939</v>
      </c>
      <c r="C8599" s="2">
        <v>1.8048349262339656</v>
      </c>
      <c r="D8599" s="2">
        <v>0.21172699129282169</v>
      </c>
      <c r="E8599" s="2">
        <v>5.7964964898210098</v>
      </c>
      <c r="F8599" s="2">
        <v>0</v>
      </c>
      <c r="G8599" s="2">
        <v>0</v>
      </c>
      <c r="H8599" s="2">
        <v>0</v>
      </c>
      <c r="I8599" s="2">
        <v>0</v>
      </c>
      <c r="J8599" s="2">
        <v>21.951493806226029</v>
      </c>
      <c r="K8599" s="2">
        <v>0</v>
      </c>
      <c r="L8599" s="2">
        <v>59.255887605889768</v>
      </c>
    </row>
    <row r="8600" spans="1:12" x14ac:dyDescent="0.3">
      <c r="A8600" s="1">
        <v>42363.208333312483</v>
      </c>
      <c r="B8600" s="2">
        <v>30.559044708497261</v>
      </c>
      <c r="C8600" s="2">
        <v>1.8701774764872692</v>
      </c>
      <c r="D8600" s="2">
        <v>0.21939239125125451</v>
      </c>
      <c r="E8600" s="2">
        <v>6.0063538333784905</v>
      </c>
      <c r="F8600" s="2">
        <v>0</v>
      </c>
      <c r="G8600" s="2">
        <v>0</v>
      </c>
      <c r="H8600" s="2">
        <v>0</v>
      </c>
      <c r="I8600" s="2">
        <v>0</v>
      </c>
      <c r="J8600" s="2">
        <v>22.746229416845772</v>
      </c>
      <c r="K8600" s="2">
        <v>0</v>
      </c>
      <c r="L8600" s="2">
        <v>61.401197826460049</v>
      </c>
    </row>
    <row r="8601" spans="1:12" x14ac:dyDescent="0.3">
      <c r="A8601" s="1">
        <v>42363.249999979147</v>
      </c>
      <c r="B8601" s="2">
        <v>33.040627871064473</v>
      </c>
      <c r="C8601" s="2">
        <v>2.0220474377682502</v>
      </c>
      <c r="D8601" s="2">
        <v>0.23720840838522869</v>
      </c>
      <c r="E8601" s="2">
        <v>6.4941068598069789</v>
      </c>
      <c r="F8601" s="2">
        <v>0</v>
      </c>
      <c r="G8601" s="2">
        <v>0</v>
      </c>
      <c r="H8601" s="2">
        <v>0</v>
      </c>
      <c r="I8601" s="2">
        <v>0</v>
      </c>
      <c r="J8601" s="2">
        <v>24.593363725891752</v>
      </c>
      <c r="K8601" s="2">
        <v>0</v>
      </c>
      <c r="L8601" s="2">
        <v>66.387354302916677</v>
      </c>
    </row>
    <row r="8602" spans="1:12" x14ac:dyDescent="0.3">
      <c r="A8602" s="1">
        <v>42363.291666645811</v>
      </c>
      <c r="B8602" s="2">
        <v>33.657478227650024</v>
      </c>
      <c r="C8602" s="2">
        <v>2.0597979517078651</v>
      </c>
      <c r="D8602" s="2">
        <v>0.24163695895238249</v>
      </c>
      <c r="E8602" s="2">
        <v>6.6153482644137265</v>
      </c>
      <c r="F8602" s="2">
        <v>0</v>
      </c>
      <c r="G8602" s="2">
        <v>0</v>
      </c>
      <c r="H8602" s="2">
        <v>0</v>
      </c>
      <c r="I8602" s="2">
        <v>0</v>
      </c>
      <c r="J8602" s="2">
        <v>25.052508305200433</v>
      </c>
      <c r="K8602" s="2">
        <v>0</v>
      </c>
      <c r="L8602" s="2">
        <v>67.626769707924439</v>
      </c>
    </row>
    <row r="8603" spans="1:12" x14ac:dyDescent="0.3">
      <c r="A8603" s="1">
        <v>42363.333333312476</v>
      </c>
      <c r="B8603" s="2">
        <v>31.401910844284547</v>
      </c>
      <c r="C8603" s="2">
        <v>1.9217598894154106</v>
      </c>
      <c r="D8603" s="2">
        <v>0.22544357573031837</v>
      </c>
      <c r="E8603" s="2">
        <v>6.1720184441018491</v>
      </c>
      <c r="F8603" s="2">
        <v>0</v>
      </c>
      <c r="G8603" s="2">
        <v>0</v>
      </c>
      <c r="H8603" s="2">
        <v>0</v>
      </c>
      <c r="I8603" s="2">
        <v>0</v>
      </c>
      <c r="J8603" s="2">
        <v>23.373605916183038</v>
      </c>
      <c r="K8603" s="2">
        <v>0</v>
      </c>
      <c r="L8603" s="2">
        <v>63.094738669715163</v>
      </c>
    </row>
    <row r="8604" spans="1:12" x14ac:dyDescent="0.3">
      <c r="A8604" s="1">
        <v>42363.37499997914</v>
      </c>
      <c r="B8604" s="2">
        <v>28.994544364107522</v>
      </c>
      <c r="C8604" s="2">
        <v>1.7744319015210239</v>
      </c>
      <c r="D8604" s="2">
        <v>0.20816038203947326</v>
      </c>
      <c r="E8604" s="2">
        <v>5.6988526424713539</v>
      </c>
      <c r="F8604" s="2">
        <v>0</v>
      </c>
      <c r="G8604" s="2">
        <v>0</v>
      </c>
      <c r="H8604" s="2">
        <v>0</v>
      </c>
      <c r="I8604" s="2">
        <v>0</v>
      </c>
      <c r="J8604" s="2">
        <v>21.58171383412115</v>
      </c>
      <c r="K8604" s="2">
        <v>0</v>
      </c>
      <c r="L8604" s="2">
        <v>58.257703124260516</v>
      </c>
    </row>
    <row r="8605" spans="1:12" x14ac:dyDescent="0.3">
      <c r="A8605" s="1">
        <v>42363.416666645804</v>
      </c>
      <c r="B8605" s="2">
        <v>26.998356334516266</v>
      </c>
      <c r="C8605" s="2">
        <v>1.6522675496119144</v>
      </c>
      <c r="D8605" s="2">
        <v>0.19582047676855696</v>
      </c>
      <c r="E8605" s="2">
        <v>5.6383897935765583</v>
      </c>
      <c r="F8605" s="2">
        <v>0</v>
      </c>
      <c r="G8605" s="2">
        <v>0</v>
      </c>
      <c r="H8605" s="2">
        <v>0</v>
      </c>
      <c r="I8605" s="2">
        <v>0</v>
      </c>
      <c r="J8605" s="2">
        <v>21.352739339725854</v>
      </c>
      <c r="K8605" s="2">
        <v>0</v>
      </c>
      <c r="L8605" s="2">
        <v>55.837573494199148</v>
      </c>
    </row>
    <row r="8606" spans="1:12" x14ac:dyDescent="0.3">
      <c r="A8606" s="1">
        <v>42363.458333312468</v>
      </c>
      <c r="B8606" s="2">
        <v>24.037924785300511</v>
      </c>
      <c r="C8606" s="2">
        <v>1.4710926321091389</v>
      </c>
      <c r="D8606" s="2">
        <v>0.17805788747326243</v>
      </c>
      <c r="E8606" s="2">
        <v>5.6383897935765583</v>
      </c>
      <c r="F8606" s="2">
        <v>0</v>
      </c>
      <c r="G8606" s="2">
        <v>0</v>
      </c>
      <c r="H8606" s="2">
        <v>0</v>
      </c>
      <c r="I8606" s="2">
        <v>0</v>
      </c>
      <c r="J8606" s="2">
        <v>21.352739339725854</v>
      </c>
      <c r="K8606" s="2">
        <v>0</v>
      </c>
      <c r="L8606" s="2">
        <v>52.678204438185325</v>
      </c>
    </row>
    <row r="8607" spans="1:12" x14ac:dyDescent="0.3">
      <c r="A8607" s="1">
        <v>42363.499999979133</v>
      </c>
      <c r="B8607" s="2">
        <v>22.197928462007628</v>
      </c>
      <c r="C8607" s="2">
        <v>1.3584870283192765</v>
      </c>
      <c r="D8607" s="2">
        <v>0.16701790953350512</v>
      </c>
      <c r="E8607" s="2">
        <v>5.6383897935765583</v>
      </c>
      <c r="F8607" s="2">
        <v>0</v>
      </c>
      <c r="G8607" s="2">
        <v>0</v>
      </c>
      <c r="H8607" s="2">
        <v>0</v>
      </c>
      <c r="I8607" s="2">
        <v>0</v>
      </c>
      <c r="J8607" s="2">
        <v>21.352739339725854</v>
      </c>
      <c r="K8607" s="2">
        <v>0</v>
      </c>
      <c r="L8607" s="2">
        <v>50.71456253316282</v>
      </c>
    </row>
    <row r="8608" spans="1:12" x14ac:dyDescent="0.3">
      <c r="A8608" s="1">
        <v>42363.541666645797</v>
      </c>
      <c r="B8608" s="2">
        <v>21.920385634214441</v>
      </c>
      <c r="C8608" s="2">
        <v>1.3415017347588702</v>
      </c>
      <c r="D8608" s="2">
        <v>0.165352652566746</v>
      </c>
      <c r="E8608" s="2">
        <v>5.6383897935765583</v>
      </c>
      <c r="F8608" s="2">
        <v>0</v>
      </c>
      <c r="G8608" s="2">
        <v>0</v>
      </c>
      <c r="H8608" s="2">
        <v>0</v>
      </c>
      <c r="I8608" s="2">
        <v>0</v>
      </c>
      <c r="J8608" s="2">
        <v>21.352739339725854</v>
      </c>
      <c r="K8608" s="2">
        <v>0</v>
      </c>
      <c r="L8608" s="2">
        <v>50.418369154842466</v>
      </c>
    </row>
    <row r="8609" spans="1:12" x14ac:dyDescent="0.3">
      <c r="A8609" s="1">
        <v>42363.583333312461</v>
      </c>
      <c r="B8609" s="2">
        <v>25.799108906047948</v>
      </c>
      <c r="C8609" s="2">
        <v>1.5788750221016192</v>
      </c>
      <c r="D8609" s="2">
        <v>0.18862499219774703</v>
      </c>
      <c r="E8609" s="2">
        <v>5.6383897935765583</v>
      </c>
      <c r="F8609" s="2">
        <v>0</v>
      </c>
      <c r="G8609" s="2">
        <v>0</v>
      </c>
      <c r="H8609" s="2">
        <v>0</v>
      </c>
      <c r="I8609" s="2">
        <v>0</v>
      </c>
      <c r="J8609" s="2">
        <v>21.352739339725854</v>
      </c>
      <c r="K8609" s="2">
        <v>0</v>
      </c>
      <c r="L8609" s="2">
        <v>54.557738053649729</v>
      </c>
    </row>
    <row r="8610" spans="1:12" x14ac:dyDescent="0.3">
      <c r="A8610" s="1">
        <v>42363.624999979125</v>
      </c>
      <c r="B8610" s="2">
        <v>31.557391107817661</v>
      </c>
      <c r="C8610" s="2">
        <v>1.9312750980769262</v>
      </c>
      <c r="D8610" s="2">
        <v>0.22655981438025957</v>
      </c>
      <c r="E8610" s="2">
        <v>6.2025779555589331</v>
      </c>
      <c r="F8610" s="2">
        <v>0</v>
      </c>
      <c r="G8610" s="2">
        <v>0</v>
      </c>
      <c r="H8610" s="2">
        <v>0</v>
      </c>
      <c r="I8610" s="2">
        <v>0</v>
      </c>
      <c r="J8610" s="2">
        <v>23.489335638033033</v>
      </c>
      <c r="K8610" s="2">
        <v>0</v>
      </c>
      <c r="L8610" s="2">
        <v>63.407139613866811</v>
      </c>
    </row>
    <row r="8611" spans="1:12" x14ac:dyDescent="0.3">
      <c r="A8611" s="1">
        <v>42363.66666664579</v>
      </c>
      <c r="B8611" s="2">
        <v>39.770051314144091</v>
      </c>
      <c r="C8611" s="2">
        <v>2.4338802117650582</v>
      </c>
      <c r="D8611" s="2">
        <v>0.28552092322339595</v>
      </c>
      <c r="E8611" s="2">
        <v>7.8167692230885608</v>
      </c>
      <c r="F8611" s="2">
        <v>0</v>
      </c>
      <c r="G8611" s="2">
        <v>0</v>
      </c>
      <c r="H8611" s="2">
        <v>0</v>
      </c>
      <c r="I8611" s="2">
        <v>0</v>
      </c>
      <c r="J8611" s="2">
        <v>29.602322969857493</v>
      </c>
      <c r="K8611" s="2">
        <v>0</v>
      </c>
      <c r="L8611" s="2">
        <v>79.908544642078596</v>
      </c>
    </row>
    <row r="8612" spans="1:12" x14ac:dyDescent="0.3">
      <c r="A8612" s="1">
        <v>42363.708333312454</v>
      </c>
      <c r="B8612" s="2">
        <v>44.819726594173233</v>
      </c>
      <c r="C8612" s="2">
        <v>2.7429143802860101</v>
      </c>
      <c r="D8612" s="2">
        <v>0.32177403078273953</v>
      </c>
      <c r="E8612" s="2">
        <v>8.8092785362833546</v>
      </c>
      <c r="F8612" s="2">
        <v>0</v>
      </c>
      <c r="G8612" s="2">
        <v>0</v>
      </c>
      <c r="H8612" s="2">
        <v>0</v>
      </c>
      <c r="I8612" s="2">
        <v>0</v>
      </c>
      <c r="J8612" s="2">
        <v>33.360983408878987</v>
      </c>
      <c r="K8612" s="2">
        <v>0</v>
      </c>
      <c r="L8612" s="2">
        <v>90.054676950404314</v>
      </c>
    </row>
    <row r="8613" spans="1:12" x14ac:dyDescent="0.3">
      <c r="A8613" s="1">
        <v>42363.749999979118</v>
      </c>
      <c r="B8613" s="2">
        <v>47.081068740892555</v>
      </c>
      <c r="C8613" s="2">
        <v>2.8813058512814989</v>
      </c>
      <c r="D8613" s="2">
        <v>0.33800887273341235</v>
      </c>
      <c r="E8613" s="2">
        <v>9.2537433813428365</v>
      </c>
      <c r="F8613" s="2">
        <v>0</v>
      </c>
      <c r="G8613" s="2">
        <v>0</v>
      </c>
      <c r="H8613" s="2">
        <v>0</v>
      </c>
      <c r="I8613" s="2">
        <v>0</v>
      </c>
      <c r="J8613" s="2">
        <v>35.044184168258667</v>
      </c>
      <c r="K8613" s="2">
        <v>0</v>
      </c>
      <c r="L8613" s="2">
        <v>94.598311014508965</v>
      </c>
    </row>
    <row r="8614" spans="1:12" x14ac:dyDescent="0.3">
      <c r="A8614" s="1">
        <v>42363.791666645782</v>
      </c>
      <c r="B8614" s="2">
        <v>45.797642307960764</v>
      </c>
      <c r="C8614" s="2">
        <v>2.8027616680292646</v>
      </c>
      <c r="D8614" s="2">
        <v>0.3287947759970154</v>
      </c>
      <c r="E8614" s="2">
        <v>9.0014870248751304</v>
      </c>
      <c r="F8614" s="2">
        <v>0</v>
      </c>
      <c r="G8614" s="2">
        <v>0</v>
      </c>
      <c r="H8614" s="2">
        <v>0</v>
      </c>
      <c r="I8614" s="2">
        <v>0</v>
      </c>
      <c r="J8614" s="2">
        <v>34.08888231371499</v>
      </c>
      <c r="K8614" s="2">
        <v>0</v>
      </c>
      <c r="L8614" s="2">
        <v>92.019568090577167</v>
      </c>
    </row>
    <row r="8615" spans="1:12" x14ac:dyDescent="0.3">
      <c r="A8615" s="1">
        <v>42363.833333312446</v>
      </c>
      <c r="B8615" s="2">
        <v>42.330273736805594</v>
      </c>
      <c r="C8615" s="2">
        <v>2.5905628029694832</v>
      </c>
      <c r="D8615" s="2">
        <v>0.30390151478968275</v>
      </c>
      <c r="E8615" s="2">
        <v>8.3199787281415265</v>
      </c>
      <c r="F8615" s="2">
        <v>0</v>
      </c>
      <c r="G8615" s="2">
        <v>0</v>
      </c>
      <c r="H8615" s="2">
        <v>0</v>
      </c>
      <c r="I8615" s="2">
        <v>0</v>
      </c>
      <c r="J8615" s="2">
        <v>31.5079913943622</v>
      </c>
      <c r="K8615" s="2">
        <v>0</v>
      </c>
      <c r="L8615" s="2">
        <v>85.052708177068496</v>
      </c>
    </row>
    <row r="8616" spans="1:12" x14ac:dyDescent="0.3">
      <c r="A8616" s="1">
        <v>42363.874999979111</v>
      </c>
      <c r="B8616" s="2">
        <v>41.490105869739558</v>
      </c>
      <c r="C8616" s="2">
        <v>2.5391455209031251</v>
      </c>
      <c r="D8616" s="2">
        <v>0.29786970197726093</v>
      </c>
      <c r="E8616" s="2">
        <v>8.1548444598039342</v>
      </c>
      <c r="F8616" s="2">
        <v>0</v>
      </c>
      <c r="G8616" s="2">
        <v>0</v>
      </c>
      <c r="H8616" s="2">
        <v>0</v>
      </c>
      <c r="I8616" s="2">
        <v>0</v>
      </c>
      <c r="J8616" s="2">
        <v>30.882623316425125</v>
      </c>
      <c r="K8616" s="2">
        <v>0</v>
      </c>
      <c r="L8616" s="2">
        <v>83.364588868849012</v>
      </c>
    </row>
    <row r="8617" spans="1:12" x14ac:dyDescent="0.3">
      <c r="A8617" s="1">
        <v>42363.916666645775</v>
      </c>
      <c r="B8617" s="2">
        <v>38.500633875126702</v>
      </c>
      <c r="C8617" s="2">
        <v>2.3561933624097726</v>
      </c>
      <c r="D8617" s="2">
        <v>0.27640740118438306</v>
      </c>
      <c r="E8617" s="2">
        <v>7.5672663222704726</v>
      </c>
      <c r="F8617" s="2">
        <v>0</v>
      </c>
      <c r="G8617" s="2">
        <v>0</v>
      </c>
      <c r="H8617" s="2">
        <v>0</v>
      </c>
      <c r="I8617" s="2">
        <v>0</v>
      </c>
      <c r="J8617" s="2">
        <v>28.657448528621906</v>
      </c>
      <c r="K8617" s="2">
        <v>0</v>
      </c>
      <c r="L8617" s="2">
        <v>77.357949489613247</v>
      </c>
    </row>
    <row r="8618" spans="1:12" x14ac:dyDescent="0.3">
      <c r="A8618" s="1">
        <v>42363.958333312439</v>
      </c>
      <c r="B8618" s="2">
        <v>34.072023969019021</v>
      </c>
      <c r="C8618" s="2">
        <v>2.0851676619156727</v>
      </c>
      <c r="D8618" s="2">
        <v>0.24461310504430137</v>
      </c>
      <c r="E8618" s="2">
        <v>6.6968268716978754</v>
      </c>
      <c r="F8618" s="2">
        <v>0</v>
      </c>
      <c r="G8618" s="2">
        <v>0</v>
      </c>
      <c r="H8618" s="2">
        <v>0</v>
      </c>
      <c r="I8618" s="2">
        <v>0</v>
      </c>
      <c r="J8618" s="2">
        <v>25.361070062510009</v>
      </c>
      <c r="K8618" s="2">
        <v>0</v>
      </c>
      <c r="L8618" s="2">
        <v>68.459701670186874</v>
      </c>
    </row>
    <row r="8619" spans="1:12" x14ac:dyDescent="0.3">
      <c r="A8619" s="1">
        <v>42363.999999979103</v>
      </c>
      <c r="B8619" s="2">
        <v>32.920654452875162</v>
      </c>
      <c r="C8619" s="2">
        <v>2.0147052061436979</v>
      </c>
      <c r="D8619" s="2">
        <v>0.23634708384598943</v>
      </c>
      <c r="E8619" s="2">
        <v>6.4705261881230767</v>
      </c>
      <c r="F8619" s="2">
        <v>0</v>
      </c>
      <c r="G8619" s="2">
        <v>0</v>
      </c>
      <c r="H8619" s="2">
        <v>0</v>
      </c>
      <c r="I8619" s="2">
        <v>0</v>
      </c>
      <c r="J8619" s="2">
        <v>24.504063064824354</v>
      </c>
      <c r="K8619" s="2">
        <v>0</v>
      </c>
      <c r="L8619" s="2">
        <v>66.146295995812281</v>
      </c>
    </row>
    <row r="8620" spans="1:12" x14ac:dyDescent="0.3">
      <c r="A8620" s="1">
        <v>42364.041666645768</v>
      </c>
      <c r="B8620" s="2">
        <v>31.523566365032526</v>
      </c>
      <c r="C8620" s="2">
        <v>1.9292050637316724</v>
      </c>
      <c r="D8620" s="2">
        <v>0.22631697657973676</v>
      </c>
      <c r="E8620" s="2">
        <v>6.1959297315902653</v>
      </c>
      <c r="F8620" s="2">
        <v>0</v>
      </c>
      <c r="G8620" s="2">
        <v>0</v>
      </c>
      <c r="H8620" s="2">
        <v>0</v>
      </c>
      <c r="I8620" s="2">
        <v>0</v>
      </c>
      <c r="J8620" s="2">
        <v>23.464158628519289</v>
      </c>
      <c r="K8620" s="2">
        <v>0</v>
      </c>
      <c r="L8620" s="2">
        <v>63.339176765453487</v>
      </c>
    </row>
    <row r="8621" spans="1:12" x14ac:dyDescent="0.3">
      <c r="A8621" s="1">
        <v>42364.083333312432</v>
      </c>
      <c r="B8621" s="2">
        <v>30.766103235558553</v>
      </c>
      <c r="C8621" s="2">
        <v>1.8828492140143582</v>
      </c>
      <c r="D8621" s="2">
        <v>0.22087892546115109</v>
      </c>
      <c r="E8621" s="2">
        <v>6.047051007966628</v>
      </c>
      <c r="F8621" s="2">
        <v>0</v>
      </c>
      <c r="G8621" s="2">
        <v>0</v>
      </c>
      <c r="H8621" s="2">
        <v>0</v>
      </c>
      <c r="I8621" s="2">
        <v>0</v>
      </c>
      <c r="J8621" s="2">
        <v>22.900350751598786</v>
      </c>
      <c r="K8621" s="2">
        <v>0</v>
      </c>
      <c r="L8621" s="2">
        <v>61.817233134599476</v>
      </c>
    </row>
    <row r="8622" spans="1:12" x14ac:dyDescent="0.3">
      <c r="A8622" s="1">
        <v>42364.124999979096</v>
      </c>
      <c r="B8622" s="2">
        <v>30.75867028497202</v>
      </c>
      <c r="C8622" s="2">
        <v>1.8823943262093441</v>
      </c>
      <c r="D8622" s="2">
        <v>0.22082556211753912</v>
      </c>
      <c r="E8622" s="2">
        <v>6.0455900679511689</v>
      </c>
      <c r="F8622" s="2">
        <v>0</v>
      </c>
      <c r="G8622" s="2">
        <v>0</v>
      </c>
      <c r="H8622" s="2">
        <v>0</v>
      </c>
      <c r="I8622" s="2">
        <v>0</v>
      </c>
      <c r="J8622" s="2">
        <v>22.894818131031016</v>
      </c>
      <c r="K8622" s="2">
        <v>0</v>
      </c>
      <c r="L8622" s="2">
        <v>61.802298372281086</v>
      </c>
    </row>
    <row r="8623" spans="1:12" x14ac:dyDescent="0.3">
      <c r="A8623" s="1">
        <v>42364.16666664576</v>
      </c>
      <c r="B8623" s="2">
        <v>31.325911203915997</v>
      </c>
      <c r="C8623" s="2">
        <v>1.917108801104431</v>
      </c>
      <c r="D8623" s="2">
        <v>0.22489795190621845</v>
      </c>
      <c r="E8623" s="2">
        <v>6.1570807804537422</v>
      </c>
      <c r="F8623" s="2">
        <v>0</v>
      </c>
      <c r="G8623" s="2">
        <v>0</v>
      </c>
      <c r="H8623" s="2">
        <v>0</v>
      </c>
      <c r="I8623" s="2">
        <v>0</v>
      </c>
      <c r="J8623" s="2">
        <v>23.317036567503752</v>
      </c>
      <c r="K8623" s="2">
        <v>0</v>
      </c>
      <c r="L8623" s="2">
        <v>62.942035304884143</v>
      </c>
    </row>
    <row r="8624" spans="1:12" x14ac:dyDescent="0.3">
      <c r="A8624" s="1">
        <v>42364.208333312425</v>
      </c>
      <c r="B8624" s="2">
        <v>37.112288777954312</v>
      </c>
      <c r="C8624" s="2">
        <v>2.2712282807100372</v>
      </c>
      <c r="D8624" s="2">
        <v>0.26644006242572382</v>
      </c>
      <c r="E8624" s="2">
        <v>7.2943882929996553</v>
      </c>
      <c r="F8624" s="2">
        <v>0</v>
      </c>
      <c r="G8624" s="2">
        <v>0</v>
      </c>
      <c r="H8624" s="2">
        <v>0</v>
      </c>
      <c r="I8624" s="2">
        <v>0</v>
      </c>
      <c r="J8624" s="2">
        <v>27.624051824265671</v>
      </c>
      <c r="K8624" s="2">
        <v>0</v>
      </c>
      <c r="L8624" s="2">
        <v>74.568397238355402</v>
      </c>
    </row>
    <row r="8625" spans="1:12" x14ac:dyDescent="0.3">
      <c r="A8625" s="1">
        <v>42364.249999979089</v>
      </c>
      <c r="B8625" s="2">
        <v>47.488772627045556</v>
      </c>
      <c r="C8625" s="2">
        <v>2.9062568480234772</v>
      </c>
      <c r="D8625" s="2">
        <v>0.34093589912964861</v>
      </c>
      <c r="E8625" s="2">
        <v>9.3338772278958757</v>
      </c>
      <c r="F8625" s="2">
        <v>0</v>
      </c>
      <c r="G8625" s="2">
        <v>0</v>
      </c>
      <c r="H8625" s="2">
        <v>0</v>
      </c>
      <c r="I8625" s="2">
        <v>0</v>
      </c>
      <c r="J8625" s="2">
        <v>35.347653279189245</v>
      </c>
      <c r="K8625" s="2">
        <v>0</v>
      </c>
      <c r="L8625" s="2">
        <v>95.417495881283799</v>
      </c>
    </row>
    <row r="8626" spans="1:12" x14ac:dyDescent="0.3">
      <c r="A8626" s="1">
        <v>42364.291666645753</v>
      </c>
      <c r="B8626" s="2">
        <v>45.279325421897688</v>
      </c>
      <c r="C8626" s="2">
        <v>2.7710412862161302</v>
      </c>
      <c r="D8626" s="2">
        <v>0.32507362626396558</v>
      </c>
      <c r="E8626" s="2">
        <v>8.899612288763235</v>
      </c>
      <c r="F8626" s="2">
        <v>0</v>
      </c>
      <c r="G8626" s="2">
        <v>0</v>
      </c>
      <c r="H8626" s="2">
        <v>0</v>
      </c>
      <c r="I8626" s="2">
        <v>0</v>
      </c>
      <c r="J8626" s="2">
        <v>33.703079847915475</v>
      </c>
      <c r="K8626" s="2">
        <v>0</v>
      </c>
      <c r="L8626" s="2">
        <v>90.978132471056497</v>
      </c>
    </row>
    <row r="8627" spans="1:12" x14ac:dyDescent="0.3">
      <c r="A8627" s="1">
        <v>42364.333333312417</v>
      </c>
      <c r="B8627" s="2">
        <v>35.971061246646322</v>
      </c>
      <c r="C8627" s="2">
        <v>2.2013865024424755</v>
      </c>
      <c r="D8627" s="2">
        <v>0.25824685352656584</v>
      </c>
      <c r="E8627" s="2">
        <v>7.0700810077813161</v>
      </c>
      <c r="F8627" s="2">
        <v>0</v>
      </c>
      <c r="G8627" s="2">
        <v>0</v>
      </c>
      <c r="H8627" s="2">
        <v>0</v>
      </c>
      <c r="I8627" s="2">
        <v>0</v>
      </c>
      <c r="J8627" s="2">
        <v>26.774593881729455</v>
      </c>
      <c r="K8627" s="2">
        <v>0</v>
      </c>
      <c r="L8627" s="2">
        <v>72.275369492126131</v>
      </c>
    </row>
    <row r="8628" spans="1:12" x14ac:dyDescent="0.3">
      <c r="A8628" s="1">
        <v>42364.374999979082</v>
      </c>
      <c r="B8628" s="2">
        <v>32.985161467851739</v>
      </c>
      <c r="C8628" s="2">
        <v>2.0186529593419866</v>
      </c>
      <c r="D8628" s="2">
        <v>0.23681019872419298</v>
      </c>
      <c r="E8628" s="2">
        <v>6.4832049861804215</v>
      </c>
      <c r="F8628" s="2">
        <v>0</v>
      </c>
      <c r="G8628" s="2">
        <v>0</v>
      </c>
      <c r="H8628" s="2">
        <v>0</v>
      </c>
      <c r="I8628" s="2">
        <v>0</v>
      </c>
      <c r="J8628" s="2">
        <v>24.552078026536989</v>
      </c>
      <c r="K8628" s="2">
        <v>0</v>
      </c>
      <c r="L8628" s="2">
        <v>66.275907638635331</v>
      </c>
    </row>
    <row r="8629" spans="1:12" x14ac:dyDescent="0.3">
      <c r="A8629" s="1">
        <v>42364.416666645746</v>
      </c>
      <c r="B8629" s="2">
        <v>27.884708099457804</v>
      </c>
      <c r="C8629" s="2">
        <v>1.7065112317312536</v>
      </c>
      <c r="D8629" s="2">
        <v>0.20113858735820617</v>
      </c>
      <c r="E8629" s="2">
        <v>5.6383897935765583</v>
      </c>
      <c r="F8629" s="2">
        <v>0</v>
      </c>
      <c r="G8629" s="2">
        <v>0</v>
      </c>
      <c r="H8629" s="2">
        <v>0</v>
      </c>
      <c r="I8629" s="2">
        <v>0</v>
      </c>
      <c r="J8629" s="2">
        <v>21.352739339725854</v>
      </c>
      <c r="K8629" s="2">
        <v>0</v>
      </c>
      <c r="L8629" s="2">
        <v>56.783487051849676</v>
      </c>
    </row>
    <row r="8630" spans="1:12" x14ac:dyDescent="0.3">
      <c r="A8630" s="1">
        <v>42364.45833331241</v>
      </c>
      <c r="B8630" s="2">
        <v>26.293169781204213</v>
      </c>
      <c r="C8630" s="2">
        <v>1.6091109646693498</v>
      </c>
      <c r="D8630" s="2">
        <v>0.19158935744868463</v>
      </c>
      <c r="E8630" s="2">
        <v>5.6383897935765583</v>
      </c>
      <c r="F8630" s="2">
        <v>0</v>
      </c>
      <c r="G8630" s="2">
        <v>0</v>
      </c>
      <c r="H8630" s="2">
        <v>0</v>
      </c>
      <c r="I8630" s="2">
        <v>0</v>
      </c>
      <c r="J8630" s="2">
        <v>21.352739339725854</v>
      </c>
      <c r="K8630" s="2">
        <v>0</v>
      </c>
      <c r="L8630" s="2">
        <v>55.084999236624654</v>
      </c>
    </row>
    <row r="8631" spans="1:12" x14ac:dyDescent="0.3">
      <c r="A8631" s="1">
        <v>42364.499999979074</v>
      </c>
      <c r="B8631" s="2">
        <v>26.229875137275577</v>
      </c>
      <c r="C8631" s="2">
        <v>1.6052374071485971</v>
      </c>
      <c r="D8631" s="2">
        <v>0.1912095895851128</v>
      </c>
      <c r="E8631" s="2">
        <v>5.6383897935765583</v>
      </c>
      <c r="F8631" s="2">
        <v>0</v>
      </c>
      <c r="G8631" s="2">
        <v>0</v>
      </c>
      <c r="H8631" s="2">
        <v>0</v>
      </c>
      <c r="I8631" s="2">
        <v>0</v>
      </c>
      <c r="J8631" s="2">
        <v>21.352739339725854</v>
      </c>
      <c r="K8631" s="2">
        <v>0</v>
      </c>
      <c r="L8631" s="2">
        <v>55.017451267311699</v>
      </c>
    </row>
    <row r="8632" spans="1:12" x14ac:dyDescent="0.3">
      <c r="A8632" s="1">
        <v>42364.541666645739</v>
      </c>
      <c r="B8632" s="2">
        <v>26.309464704526238</v>
      </c>
      <c r="C8632" s="2">
        <v>1.6101081947486482</v>
      </c>
      <c r="D8632" s="2">
        <v>0.19168712698861679</v>
      </c>
      <c r="E8632" s="2">
        <v>5.6383897935765583</v>
      </c>
      <c r="F8632" s="2">
        <v>0</v>
      </c>
      <c r="G8632" s="2">
        <v>0</v>
      </c>
      <c r="H8632" s="2">
        <v>0</v>
      </c>
      <c r="I8632" s="2">
        <v>0</v>
      </c>
      <c r="J8632" s="2">
        <v>21.352739339725854</v>
      </c>
      <c r="K8632" s="2">
        <v>0</v>
      </c>
      <c r="L8632" s="2">
        <v>55.102389159565917</v>
      </c>
    </row>
    <row r="8633" spans="1:12" x14ac:dyDescent="0.3">
      <c r="A8633" s="1">
        <v>42364.583333312403</v>
      </c>
      <c r="B8633" s="2">
        <v>28.031134685272271</v>
      </c>
      <c r="C8633" s="2">
        <v>1.7154723659997277</v>
      </c>
      <c r="D8633" s="2">
        <v>0.20201714687309297</v>
      </c>
      <c r="E8633" s="2">
        <v>5.6383897935765583</v>
      </c>
      <c r="F8633" s="2">
        <v>0</v>
      </c>
      <c r="G8633" s="2">
        <v>0</v>
      </c>
      <c r="H8633" s="2">
        <v>0</v>
      </c>
      <c r="I8633" s="2">
        <v>0</v>
      </c>
      <c r="J8633" s="2">
        <v>21.352739339725854</v>
      </c>
      <c r="K8633" s="2">
        <v>0</v>
      </c>
      <c r="L8633" s="2">
        <v>56.939753331447506</v>
      </c>
    </row>
    <row r="8634" spans="1:12" x14ac:dyDescent="0.3">
      <c r="A8634" s="1">
        <v>42364.624999979067</v>
      </c>
      <c r="B8634" s="2">
        <v>34.78288876426538</v>
      </c>
      <c r="C8634" s="2">
        <v>2.1286717485642912</v>
      </c>
      <c r="D8634" s="2">
        <v>0.24971661298354228</v>
      </c>
      <c r="E8634" s="2">
        <v>6.8365467329916605</v>
      </c>
      <c r="F8634" s="2">
        <v>0</v>
      </c>
      <c r="G8634" s="2">
        <v>0</v>
      </c>
      <c r="H8634" s="2">
        <v>0</v>
      </c>
      <c r="I8634" s="2">
        <v>0</v>
      </c>
      <c r="J8634" s="2">
        <v>25.890193072449406</v>
      </c>
      <c r="K8634" s="2">
        <v>0</v>
      </c>
      <c r="L8634" s="2">
        <v>69.888016931254285</v>
      </c>
    </row>
    <row r="8635" spans="1:12" x14ac:dyDescent="0.3">
      <c r="A8635" s="1">
        <v>42364.666666645731</v>
      </c>
      <c r="B8635" s="2">
        <v>43.106884127100543</v>
      </c>
      <c r="C8635" s="2">
        <v>2.6380904424552729</v>
      </c>
      <c r="D8635" s="2">
        <v>0.30947702973861707</v>
      </c>
      <c r="E8635" s="2">
        <v>8.4726208293356358</v>
      </c>
      <c r="F8635" s="2">
        <v>0</v>
      </c>
      <c r="G8635" s="2">
        <v>0</v>
      </c>
      <c r="H8635" s="2">
        <v>0</v>
      </c>
      <c r="I8635" s="2">
        <v>0</v>
      </c>
      <c r="J8635" s="2">
        <v>32.086051287060457</v>
      </c>
      <c r="K8635" s="2">
        <v>0</v>
      </c>
      <c r="L8635" s="2">
        <v>86.61312371569052</v>
      </c>
    </row>
    <row r="8636" spans="1:12" x14ac:dyDescent="0.3">
      <c r="A8636" s="1">
        <v>42364.708333312396</v>
      </c>
      <c r="B8636" s="2">
        <v>55.744465536089407</v>
      </c>
      <c r="C8636" s="2">
        <v>3.411495512339326</v>
      </c>
      <c r="D8636" s="2">
        <v>0.39575363879889036</v>
      </c>
      <c r="E8636" s="2">
        <v>10.214474263725647</v>
      </c>
      <c r="F8636" s="2">
        <v>0</v>
      </c>
      <c r="G8636" s="2">
        <v>0</v>
      </c>
      <c r="H8636" s="2">
        <v>0</v>
      </c>
      <c r="I8636" s="2">
        <v>0</v>
      </c>
      <c r="J8636" s="2">
        <v>38.682498803851168</v>
      </c>
      <c r="K8636" s="2">
        <v>0</v>
      </c>
      <c r="L8636" s="2">
        <v>108.44868775480444</v>
      </c>
    </row>
    <row r="8637" spans="1:12" x14ac:dyDescent="0.3">
      <c r="A8637" s="1">
        <v>42364.74999997906</v>
      </c>
      <c r="B8637" s="2">
        <v>58.960782231377536</v>
      </c>
      <c r="C8637" s="2">
        <v>3.6083302988372585</v>
      </c>
      <c r="D8637" s="2">
        <v>0.41505153897061914</v>
      </c>
      <c r="E8637" s="2">
        <v>10.214474263725647</v>
      </c>
      <c r="F8637" s="2">
        <v>0</v>
      </c>
      <c r="G8637" s="2">
        <v>0</v>
      </c>
      <c r="H8637" s="2">
        <v>0</v>
      </c>
      <c r="I8637" s="2">
        <v>0</v>
      </c>
      <c r="J8637" s="2">
        <v>38.682498803851168</v>
      </c>
      <c r="K8637" s="2">
        <v>0</v>
      </c>
      <c r="L8637" s="2">
        <v>111.88113713676222</v>
      </c>
    </row>
    <row r="8638" spans="1:12" x14ac:dyDescent="0.3">
      <c r="A8638" s="1">
        <v>42364.791666645724</v>
      </c>
      <c r="B8638" s="2">
        <v>49.153711020909</v>
      </c>
      <c r="C8638" s="2">
        <v>3.0081491131006146</v>
      </c>
      <c r="D8638" s="2">
        <v>0.35288898270932467</v>
      </c>
      <c r="E8638" s="2">
        <v>9.6611194306451047</v>
      </c>
      <c r="F8638" s="2">
        <v>0</v>
      </c>
      <c r="G8638" s="2">
        <v>0</v>
      </c>
      <c r="H8638" s="2">
        <v>0</v>
      </c>
      <c r="I8638" s="2">
        <v>0</v>
      </c>
      <c r="J8638" s="2">
        <v>36.586928624115266</v>
      </c>
      <c r="K8638" s="2">
        <v>0</v>
      </c>
      <c r="L8638" s="2">
        <v>98.76279717147932</v>
      </c>
    </row>
    <row r="8639" spans="1:12" x14ac:dyDescent="0.3">
      <c r="A8639" s="1">
        <v>42364.833333312388</v>
      </c>
      <c r="B8639" s="2">
        <v>47.886121093132402</v>
      </c>
      <c r="C8639" s="2">
        <v>2.930574105276802</v>
      </c>
      <c r="D8639" s="2">
        <v>0.34378858091228859</v>
      </c>
      <c r="E8639" s="2">
        <v>9.4119757255823639</v>
      </c>
      <c r="F8639" s="2">
        <v>0</v>
      </c>
      <c r="G8639" s="2">
        <v>0</v>
      </c>
      <c r="H8639" s="2">
        <v>0</v>
      </c>
      <c r="I8639" s="2">
        <v>0</v>
      </c>
      <c r="J8639" s="2">
        <v>35.643414467219124</v>
      </c>
      <c r="K8639" s="2">
        <v>0</v>
      </c>
      <c r="L8639" s="2">
        <v>96.215873972122978</v>
      </c>
    </row>
    <row r="8640" spans="1:12" x14ac:dyDescent="0.3">
      <c r="A8640" s="1">
        <v>42364.874999979053</v>
      </c>
      <c r="B8640" s="2">
        <v>42.547403927545595</v>
      </c>
      <c r="C8640" s="2">
        <v>2.6038509144291457</v>
      </c>
      <c r="D8640" s="2">
        <v>0.30546035644241426</v>
      </c>
      <c r="E8640" s="2">
        <v>8.3626554795234451</v>
      </c>
      <c r="F8640" s="2">
        <v>0</v>
      </c>
      <c r="G8640" s="2">
        <v>0</v>
      </c>
      <c r="H8640" s="2">
        <v>0</v>
      </c>
      <c r="I8640" s="2">
        <v>0</v>
      </c>
      <c r="J8640" s="2">
        <v>31.66960944162145</v>
      </c>
      <c r="K8640" s="2">
        <v>0</v>
      </c>
      <c r="L8640" s="2">
        <v>85.488980119562058</v>
      </c>
    </row>
    <row r="8641" spans="1:12" x14ac:dyDescent="0.3">
      <c r="A8641" s="1">
        <v>42364.916666645717</v>
      </c>
      <c r="B8641" s="2">
        <v>38.834967591774365</v>
      </c>
      <c r="C8641" s="2">
        <v>2.3766541913548238</v>
      </c>
      <c r="D8641" s="2">
        <v>0.2788076815030559</v>
      </c>
      <c r="E8641" s="2">
        <v>7.6329793254016236</v>
      </c>
      <c r="F8641" s="2">
        <v>0</v>
      </c>
      <c r="G8641" s="2">
        <v>0</v>
      </c>
      <c r="H8641" s="2">
        <v>0</v>
      </c>
      <c r="I8641" s="2">
        <v>0</v>
      </c>
      <c r="J8641" s="2">
        <v>28.906305503478187</v>
      </c>
      <c r="K8641" s="2">
        <v>0</v>
      </c>
      <c r="L8641" s="2">
        <v>78.029714293512058</v>
      </c>
    </row>
    <row r="8642" spans="1:12" x14ac:dyDescent="0.3">
      <c r="A8642" s="1">
        <v>42364.958333312381</v>
      </c>
      <c r="B8642" s="2">
        <v>35.445965051796136</v>
      </c>
      <c r="C8642" s="2">
        <v>2.1692512349311541</v>
      </c>
      <c r="D8642" s="2">
        <v>0.25447703313708608</v>
      </c>
      <c r="E8642" s="2">
        <v>6.9668738043848748</v>
      </c>
      <c r="F8642" s="2">
        <v>0</v>
      </c>
      <c r="G8642" s="2">
        <v>0</v>
      </c>
      <c r="H8642" s="2">
        <v>0</v>
      </c>
      <c r="I8642" s="2">
        <v>0</v>
      </c>
      <c r="J8642" s="2">
        <v>26.383745325175788</v>
      </c>
      <c r="K8642" s="2">
        <v>0</v>
      </c>
      <c r="L8642" s="2">
        <v>71.220312449425037</v>
      </c>
    </row>
    <row r="8643" spans="1:12" x14ac:dyDescent="0.3">
      <c r="A8643" s="1">
        <v>42364.999999979045</v>
      </c>
      <c r="B8643" s="2">
        <v>31.004532597959638</v>
      </c>
      <c r="C8643" s="2">
        <v>1.8974408096466571</v>
      </c>
      <c r="D8643" s="2">
        <v>0.22259068014656966</v>
      </c>
      <c r="E8643" s="2">
        <v>6.0939140931353046</v>
      </c>
      <c r="F8643" s="2">
        <v>0</v>
      </c>
      <c r="G8643" s="2">
        <v>0</v>
      </c>
      <c r="H8643" s="2">
        <v>0</v>
      </c>
      <c r="I8643" s="2">
        <v>0</v>
      </c>
      <c r="J8643" s="2">
        <v>23.077822561618397</v>
      </c>
      <c r="K8643" s="2">
        <v>0</v>
      </c>
      <c r="L8643" s="2">
        <v>62.296300742506567</v>
      </c>
    </row>
    <row r="8644" spans="1:12" x14ac:dyDescent="0.3">
      <c r="A8644" s="1">
        <v>42365.041666645709</v>
      </c>
      <c r="B8644" s="2">
        <v>30.742684501476251</v>
      </c>
      <c r="C8644" s="2">
        <v>1.8814160151226276</v>
      </c>
      <c r="D8644" s="2">
        <v>0.22071079546496158</v>
      </c>
      <c r="E8644" s="2">
        <v>6.0424480760173473</v>
      </c>
      <c r="F8644" s="2">
        <v>0</v>
      </c>
      <c r="G8644" s="2">
        <v>0</v>
      </c>
      <c r="H8644" s="2">
        <v>0</v>
      </c>
      <c r="I8644" s="2">
        <v>0</v>
      </c>
      <c r="J8644" s="2">
        <v>22.882919319982715</v>
      </c>
      <c r="K8644" s="2">
        <v>0</v>
      </c>
      <c r="L8644" s="2">
        <v>61.770178708063909</v>
      </c>
    </row>
    <row r="8645" spans="1:12" x14ac:dyDescent="0.3">
      <c r="A8645" s="1">
        <v>42365.083333312374</v>
      </c>
      <c r="B8645" s="2">
        <v>29.850291106074895</v>
      </c>
      <c r="C8645" s="2">
        <v>1.8268025923482714</v>
      </c>
      <c r="D8645" s="2">
        <v>0.21430404018771007</v>
      </c>
      <c r="E8645" s="2">
        <v>5.8670489252101179</v>
      </c>
      <c r="F8645" s="2">
        <v>0</v>
      </c>
      <c r="G8645" s="2">
        <v>0</v>
      </c>
      <c r="H8645" s="2">
        <v>0</v>
      </c>
      <c r="I8645" s="2">
        <v>0</v>
      </c>
      <c r="J8645" s="2">
        <v>22.218677845960698</v>
      </c>
      <c r="K8645" s="2">
        <v>0</v>
      </c>
      <c r="L8645" s="2">
        <v>59.977124509781696</v>
      </c>
    </row>
    <row r="8646" spans="1:12" x14ac:dyDescent="0.3">
      <c r="A8646" s="1">
        <v>42365.124999979038</v>
      </c>
      <c r="B8646" s="2">
        <v>29.85034406459291</v>
      </c>
      <c r="C8646" s="2">
        <v>1.8268058333470829</v>
      </c>
      <c r="D8646" s="2">
        <v>0.21430442039252393</v>
      </c>
      <c r="E8646" s="2">
        <v>5.8670593341610777</v>
      </c>
      <c r="F8646" s="2">
        <v>0</v>
      </c>
      <c r="G8646" s="2">
        <v>0</v>
      </c>
      <c r="H8646" s="2">
        <v>0</v>
      </c>
      <c r="I8646" s="2">
        <v>0</v>
      </c>
      <c r="J8646" s="2">
        <v>22.218717264948165</v>
      </c>
      <c r="K8646" s="2">
        <v>0</v>
      </c>
      <c r="L8646" s="2">
        <v>59.977230917441759</v>
      </c>
    </row>
    <row r="8647" spans="1:12" x14ac:dyDescent="0.3">
      <c r="A8647" s="1">
        <v>42365.166666645702</v>
      </c>
      <c r="B8647" s="2">
        <v>30.832735165512403</v>
      </c>
      <c r="C8647" s="2">
        <v>1.8869270095018564</v>
      </c>
      <c r="D8647" s="2">
        <v>0.22135729573043494</v>
      </c>
      <c r="E8647" s="2">
        <v>6.0601474562267503</v>
      </c>
      <c r="F8647" s="2">
        <v>0</v>
      </c>
      <c r="G8647" s="2">
        <v>0</v>
      </c>
      <c r="H8647" s="2">
        <v>0</v>
      </c>
      <c r="I8647" s="2">
        <v>0</v>
      </c>
      <c r="J8647" s="2">
        <v>22.949947366272927</v>
      </c>
      <c r="K8647" s="2">
        <v>0</v>
      </c>
      <c r="L8647" s="2">
        <v>61.951114293244373</v>
      </c>
    </row>
    <row r="8648" spans="1:12" x14ac:dyDescent="0.3">
      <c r="A8648" s="1">
        <v>42365.208333312366</v>
      </c>
      <c r="B8648" s="2">
        <v>35.27907937970425</v>
      </c>
      <c r="C8648" s="2">
        <v>2.1590380287242237</v>
      </c>
      <c r="D8648" s="2">
        <v>0.25327891169660688</v>
      </c>
      <c r="E8648" s="2">
        <v>6.9340725697302341</v>
      </c>
      <c r="F8648" s="2">
        <v>0</v>
      </c>
      <c r="G8648" s="2">
        <v>0</v>
      </c>
      <c r="H8648" s="2">
        <v>0</v>
      </c>
      <c r="I8648" s="2">
        <v>0</v>
      </c>
      <c r="J8648" s="2">
        <v>26.259526135080133</v>
      </c>
      <c r="K8648" s="2">
        <v>0</v>
      </c>
      <c r="L8648" s="2">
        <v>70.884995024935449</v>
      </c>
    </row>
    <row r="8649" spans="1:12" x14ac:dyDescent="0.3">
      <c r="A8649" s="1">
        <v>42365.249999979031</v>
      </c>
      <c r="B8649" s="2">
        <v>39.180545473233749</v>
      </c>
      <c r="C8649" s="2">
        <v>2.397803149918238</v>
      </c>
      <c r="D8649" s="2">
        <v>0.28128868699586951</v>
      </c>
      <c r="E8649" s="2">
        <v>7.7009023594111667</v>
      </c>
      <c r="F8649" s="2">
        <v>0</v>
      </c>
      <c r="G8649" s="2">
        <v>0</v>
      </c>
      <c r="H8649" s="2">
        <v>0</v>
      </c>
      <c r="I8649" s="2">
        <v>0</v>
      </c>
      <c r="J8649" s="2">
        <v>29.16353192688393</v>
      </c>
      <c r="K8649" s="2">
        <v>0</v>
      </c>
      <c r="L8649" s="2">
        <v>78.724071596442954</v>
      </c>
    </row>
    <row r="8650" spans="1:12" x14ac:dyDescent="0.3">
      <c r="A8650" s="1">
        <v>42365.291666645695</v>
      </c>
      <c r="B8650" s="2">
        <v>38.776800323575522</v>
      </c>
      <c r="C8650" s="2">
        <v>2.373094423178431</v>
      </c>
      <c r="D8650" s="2">
        <v>0.27839008153602723</v>
      </c>
      <c r="E8650" s="2">
        <v>7.621546599095681</v>
      </c>
      <c r="F8650" s="2">
        <v>0</v>
      </c>
      <c r="G8650" s="2">
        <v>0</v>
      </c>
      <c r="H8650" s="2">
        <v>0</v>
      </c>
      <c r="I8650" s="2">
        <v>0</v>
      </c>
      <c r="J8650" s="2">
        <v>28.863009450227079</v>
      </c>
      <c r="K8650" s="2">
        <v>0</v>
      </c>
      <c r="L8650" s="2">
        <v>77.912840877612737</v>
      </c>
    </row>
    <row r="8651" spans="1:12" x14ac:dyDescent="0.3">
      <c r="A8651" s="1">
        <v>42365.333333312359</v>
      </c>
      <c r="B8651" s="2">
        <v>32.6852477613022</v>
      </c>
      <c r="C8651" s="2">
        <v>2.9498722427345565</v>
      </c>
      <c r="D8651" s="2">
        <v>0.23592651607434242</v>
      </c>
      <c r="E8651" s="2">
        <v>6.6358382510882024</v>
      </c>
      <c r="F8651" s="2">
        <v>0</v>
      </c>
      <c r="G8651" s="2">
        <v>0</v>
      </c>
      <c r="H8651" s="2">
        <v>0</v>
      </c>
      <c r="I8651" s="2">
        <v>0</v>
      </c>
      <c r="J8651" s="2">
        <v>25.130104455972585</v>
      </c>
      <c r="K8651" s="2">
        <v>0</v>
      </c>
      <c r="L8651" s="2">
        <v>67.636989227171881</v>
      </c>
    </row>
    <row r="8652" spans="1:12" x14ac:dyDescent="0.3">
      <c r="A8652" s="1">
        <v>42365.374999979023</v>
      </c>
      <c r="B8652" s="2">
        <v>25.367607264213699</v>
      </c>
      <c r="C8652" s="2">
        <v>2.2894487776192451</v>
      </c>
      <c r="D8652" s="2">
        <v>0.18696214328630695</v>
      </c>
      <c r="E8652" s="2">
        <v>5.7927499501707906</v>
      </c>
      <c r="F8652" s="2">
        <v>0</v>
      </c>
      <c r="G8652" s="2">
        <v>0</v>
      </c>
      <c r="H8652" s="2">
        <v>0</v>
      </c>
      <c r="I8652" s="2">
        <v>0</v>
      </c>
      <c r="J8652" s="2">
        <v>21.937305556121686</v>
      </c>
      <c r="K8652" s="2">
        <v>0</v>
      </c>
      <c r="L8652" s="2">
        <v>55.574073691411726</v>
      </c>
    </row>
    <row r="8653" spans="1:12" x14ac:dyDescent="0.3">
      <c r="A8653" s="1">
        <v>42365.416666645688</v>
      </c>
      <c r="B8653" s="2">
        <v>23.111674674718593</v>
      </c>
      <c r="C8653" s="2">
        <v>2.0858488852203636</v>
      </c>
      <c r="D8653" s="2">
        <v>0.1734265477493363</v>
      </c>
      <c r="E8653" s="2">
        <v>5.7927499501707906</v>
      </c>
      <c r="F8653" s="2">
        <v>0</v>
      </c>
      <c r="G8653" s="2">
        <v>0</v>
      </c>
      <c r="H8653" s="2">
        <v>0</v>
      </c>
      <c r="I8653" s="2">
        <v>0</v>
      </c>
      <c r="J8653" s="2">
        <v>21.937305556121686</v>
      </c>
      <c r="K8653" s="2">
        <v>0</v>
      </c>
      <c r="L8653" s="2">
        <v>53.101005613980774</v>
      </c>
    </row>
    <row r="8654" spans="1:12" x14ac:dyDescent="0.3">
      <c r="A8654" s="1">
        <v>42365.458333312352</v>
      </c>
      <c r="B8654" s="2">
        <v>21.131111758402447</v>
      </c>
      <c r="C8654" s="2">
        <v>1.9071013470497173</v>
      </c>
      <c r="D8654" s="2">
        <v>0.16154317025143944</v>
      </c>
      <c r="E8654" s="2">
        <v>5.7927499501707906</v>
      </c>
      <c r="F8654" s="2">
        <v>0</v>
      </c>
      <c r="G8654" s="2">
        <v>0</v>
      </c>
      <c r="H8654" s="2">
        <v>0</v>
      </c>
      <c r="I8654" s="2">
        <v>0</v>
      </c>
      <c r="J8654" s="2">
        <v>21.937305556121686</v>
      </c>
      <c r="K8654" s="2">
        <v>0</v>
      </c>
      <c r="L8654" s="2">
        <v>50.929811781996079</v>
      </c>
    </row>
    <row r="8655" spans="1:12" x14ac:dyDescent="0.3">
      <c r="A8655" s="1">
        <v>42365.499999979016</v>
      </c>
      <c r="B8655" s="2">
        <v>20.384934464230962</v>
      </c>
      <c r="C8655" s="2">
        <v>1.8397581925994313</v>
      </c>
      <c r="D8655" s="2">
        <v>0.15706610648641053</v>
      </c>
      <c r="E8655" s="2">
        <v>5.7927499501707906</v>
      </c>
      <c r="F8655" s="2">
        <v>0</v>
      </c>
      <c r="G8655" s="2">
        <v>0</v>
      </c>
      <c r="H8655" s="2">
        <v>0</v>
      </c>
      <c r="I8655" s="2">
        <v>0</v>
      </c>
      <c r="J8655" s="2">
        <v>21.937305556121686</v>
      </c>
      <c r="K8655" s="2">
        <v>0</v>
      </c>
      <c r="L8655" s="2">
        <v>50.111814269609283</v>
      </c>
    </row>
    <row r="8656" spans="1:12" x14ac:dyDescent="0.3">
      <c r="A8656" s="1">
        <v>42365.54166664568</v>
      </c>
      <c r="B8656" s="2">
        <v>20.518677844250188</v>
      </c>
      <c r="C8656" s="2">
        <v>1.8518286498053673</v>
      </c>
      <c r="D8656" s="2">
        <v>0.15786856676652589</v>
      </c>
      <c r="E8656" s="2">
        <v>5.7927499501707906</v>
      </c>
      <c r="F8656" s="2">
        <v>0</v>
      </c>
      <c r="G8656" s="2">
        <v>0</v>
      </c>
      <c r="H8656" s="2">
        <v>0</v>
      </c>
      <c r="I8656" s="2">
        <v>0</v>
      </c>
      <c r="J8656" s="2">
        <v>21.937305556121686</v>
      </c>
      <c r="K8656" s="2">
        <v>0</v>
      </c>
      <c r="L8656" s="2">
        <v>50.258430567114559</v>
      </c>
    </row>
    <row r="8657" spans="1:12" x14ac:dyDescent="0.3">
      <c r="A8657" s="1">
        <v>42365.583333312345</v>
      </c>
      <c r="B8657" s="2">
        <v>24.024521085788809</v>
      </c>
      <c r="C8657" s="2">
        <v>2.1682340734729069</v>
      </c>
      <c r="D8657" s="2">
        <v>0.17890362621575759</v>
      </c>
      <c r="E8657" s="2">
        <v>5.7927499501707906</v>
      </c>
      <c r="F8657" s="2">
        <v>0</v>
      </c>
      <c r="G8657" s="2">
        <v>0</v>
      </c>
      <c r="H8657" s="2">
        <v>0</v>
      </c>
      <c r="I8657" s="2">
        <v>0</v>
      </c>
      <c r="J8657" s="2">
        <v>21.937305556121686</v>
      </c>
      <c r="K8657" s="2">
        <v>0</v>
      </c>
      <c r="L8657" s="2">
        <v>54.101714291769952</v>
      </c>
    </row>
    <row r="8658" spans="1:12" x14ac:dyDescent="0.3">
      <c r="A8658" s="1">
        <v>42365.624999979009</v>
      </c>
      <c r="B8658" s="2">
        <v>32.900113730668629</v>
      </c>
      <c r="C8658" s="2">
        <v>2.9692640846924658</v>
      </c>
      <c r="D8658" s="2">
        <v>0.23747744755100617</v>
      </c>
      <c r="E8658" s="2">
        <v>6.6794608611657322</v>
      </c>
      <c r="F8658" s="2">
        <v>0</v>
      </c>
      <c r="G8658" s="2">
        <v>0</v>
      </c>
      <c r="H8658" s="2">
        <v>0</v>
      </c>
      <c r="I8658" s="2">
        <v>0</v>
      </c>
      <c r="J8658" s="2">
        <v>25.295304496481528</v>
      </c>
      <c r="K8658" s="2">
        <v>0</v>
      </c>
      <c r="L8658" s="2">
        <v>68.081620620559363</v>
      </c>
    </row>
    <row r="8659" spans="1:12" x14ac:dyDescent="0.3">
      <c r="A8659" s="1">
        <v>42365.666666645673</v>
      </c>
      <c r="B8659" s="2">
        <v>39.328383962156195</v>
      </c>
      <c r="C8659" s="2">
        <v>3.5494211042489403</v>
      </c>
      <c r="D8659" s="2">
        <v>0.28387756699250083</v>
      </c>
      <c r="E8659" s="2">
        <v>7.9845438699272755</v>
      </c>
      <c r="F8659" s="2">
        <v>0</v>
      </c>
      <c r="G8659" s="2">
        <v>0</v>
      </c>
      <c r="H8659" s="2">
        <v>0</v>
      </c>
      <c r="I8659" s="2">
        <v>0</v>
      </c>
      <c r="J8659" s="2">
        <v>30.237690234788857</v>
      </c>
      <c r="K8659" s="2">
        <v>0</v>
      </c>
      <c r="L8659" s="2">
        <v>81.383916738113768</v>
      </c>
    </row>
    <row r="8660" spans="1:12" x14ac:dyDescent="0.3">
      <c r="A8660" s="1">
        <v>42365.708333312337</v>
      </c>
      <c r="B8660" s="2">
        <v>43.978152646950903</v>
      </c>
      <c r="C8660" s="2">
        <v>3.9690668012490296</v>
      </c>
      <c r="D8660" s="2">
        <v>0.31744022297621938</v>
      </c>
      <c r="E8660" s="2">
        <v>8.9285511824189925</v>
      </c>
      <c r="F8660" s="2">
        <v>0</v>
      </c>
      <c r="G8660" s="2">
        <v>0</v>
      </c>
      <c r="H8660" s="2">
        <v>0</v>
      </c>
      <c r="I8660" s="2">
        <v>0</v>
      </c>
      <c r="J8660" s="2">
        <v>33.812672244970983</v>
      </c>
      <c r="K8660" s="2">
        <v>0</v>
      </c>
      <c r="L8660" s="2">
        <v>91.00588309856613</v>
      </c>
    </row>
    <row r="8661" spans="1:12" x14ac:dyDescent="0.3">
      <c r="A8661" s="1">
        <v>42365.749999979002</v>
      </c>
      <c r="B8661" s="2">
        <v>51.331296340861471</v>
      </c>
      <c r="C8661" s="2">
        <v>4.6326944609783327</v>
      </c>
      <c r="D8661" s="2">
        <v>0.3705162035093168</v>
      </c>
      <c r="E8661" s="2">
        <v>10.421404244024664</v>
      </c>
      <c r="F8661" s="2">
        <v>0</v>
      </c>
      <c r="G8661" s="2">
        <v>0</v>
      </c>
      <c r="H8661" s="2">
        <v>0</v>
      </c>
      <c r="I8661" s="2">
        <v>0</v>
      </c>
      <c r="J8661" s="2">
        <v>39.466148408199786</v>
      </c>
      <c r="K8661" s="2">
        <v>0</v>
      </c>
      <c r="L8661" s="2">
        <v>106.22205965757357</v>
      </c>
    </row>
    <row r="8662" spans="1:12" x14ac:dyDescent="0.3">
      <c r="A8662" s="1">
        <v>42365.791666645666</v>
      </c>
      <c r="B8662" s="2">
        <v>43.790150191110875</v>
      </c>
      <c r="C8662" s="2">
        <v>3.9520994149193158</v>
      </c>
      <c r="D8662" s="2">
        <v>0.31608319595462003</v>
      </c>
      <c r="E8662" s="2">
        <v>8.8903824679924579</v>
      </c>
      <c r="F8662" s="2">
        <v>0</v>
      </c>
      <c r="G8662" s="2">
        <v>0</v>
      </c>
      <c r="H8662" s="2">
        <v>0</v>
      </c>
      <c r="I8662" s="2">
        <v>0</v>
      </c>
      <c r="J8662" s="2">
        <v>33.668126259340355</v>
      </c>
      <c r="K8662" s="2">
        <v>0</v>
      </c>
      <c r="L8662" s="2">
        <v>90.616841529317625</v>
      </c>
    </row>
    <row r="8663" spans="1:12" x14ac:dyDescent="0.3">
      <c r="A8663" s="1">
        <v>42365.83333331233</v>
      </c>
      <c r="B8663" s="2">
        <v>40.510222748177739</v>
      </c>
      <c r="C8663" s="2">
        <v>3.6560830899781607</v>
      </c>
      <c r="D8663" s="2">
        <v>0.29240823836399682</v>
      </c>
      <c r="E8663" s="2">
        <v>8.2244836458217279</v>
      </c>
      <c r="F8663" s="2">
        <v>0</v>
      </c>
      <c r="G8663" s="2">
        <v>0</v>
      </c>
      <c r="H8663" s="2">
        <v>0</v>
      </c>
      <c r="I8663" s="2">
        <v>0</v>
      </c>
      <c r="J8663" s="2">
        <v>31.146348855330338</v>
      </c>
      <c r="K8663" s="2">
        <v>0</v>
      </c>
      <c r="L8663" s="2">
        <v>83.829546577671962</v>
      </c>
    </row>
    <row r="8664" spans="1:12" x14ac:dyDescent="0.3">
      <c r="A8664" s="1">
        <v>42365.874999978994</v>
      </c>
      <c r="B8664" s="2">
        <v>40.827246744647624</v>
      </c>
      <c r="C8664" s="2">
        <v>2.4985793246212662</v>
      </c>
      <c r="D8664" s="2">
        <v>0.29311084089688838</v>
      </c>
      <c r="E8664" s="2">
        <v>8.024560071500435</v>
      </c>
      <c r="F8664" s="2">
        <v>0</v>
      </c>
      <c r="G8664" s="2">
        <v>0</v>
      </c>
      <c r="H8664" s="2">
        <v>0</v>
      </c>
      <c r="I8664" s="2">
        <v>0</v>
      </c>
      <c r="J8664" s="2">
        <v>30.389232705749457</v>
      </c>
      <c r="K8664" s="2">
        <v>0</v>
      </c>
      <c r="L8664" s="2">
        <v>82.032729687415667</v>
      </c>
    </row>
    <row r="8665" spans="1:12" x14ac:dyDescent="0.3">
      <c r="A8665" s="1">
        <v>42365.916666645659</v>
      </c>
      <c r="B8665" s="2">
        <v>38.087300122889729</v>
      </c>
      <c r="C8665" s="2">
        <v>2.3308978245066974</v>
      </c>
      <c r="D8665" s="2">
        <v>0.27343995631975654</v>
      </c>
      <c r="E8665" s="2">
        <v>7.4860259304030219</v>
      </c>
      <c r="F8665" s="2">
        <v>0</v>
      </c>
      <c r="G8665" s="2">
        <v>0</v>
      </c>
      <c r="H8665" s="2">
        <v>0</v>
      </c>
      <c r="I8665" s="2">
        <v>0</v>
      </c>
      <c r="J8665" s="2">
        <v>28.349788899736524</v>
      </c>
      <c r="K8665" s="2">
        <v>0</v>
      </c>
      <c r="L8665" s="2">
        <v>76.527452733855739</v>
      </c>
    </row>
    <row r="8666" spans="1:12" x14ac:dyDescent="0.3">
      <c r="A8666" s="1">
        <v>42365.958333312323</v>
      </c>
      <c r="B8666" s="2">
        <v>34.002281285424473</v>
      </c>
      <c r="C8666" s="2">
        <v>2.0808994919760528</v>
      </c>
      <c r="D8666" s="2">
        <v>0.24411240175753166</v>
      </c>
      <c r="E8666" s="2">
        <v>6.683119007497468</v>
      </c>
      <c r="F8666" s="2">
        <v>0</v>
      </c>
      <c r="G8666" s="2">
        <v>0</v>
      </c>
      <c r="H8666" s="2">
        <v>0</v>
      </c>
      <c r="I8666" s="2">
        <v>0</v>
      </c>
      <c r="J8666" s="2">
        <v>25.309157998624471</v>
      </c>
      <c r="K8666" s="2">
        <v>0</v>
      </c>
      <c r="L8666" s="2">
        <v>68.31957018528</v>
      </c>
    </row>
    <row r="8667" spans="1:12" x14ac:dyDescent="0.3">
      <c r="A8667" s="1">
        <v>42365.999999978987</v>
      </c>
      <c r="B8667" s="2">
        <v>30.092328744892896</v>
      </c>
      <c r="C8667" s="2">
        <v>1.8416150102395192</v>
      </c>
      <c r="D8667" s="2">
        <v>0.21604169975330256</v>
      </c>
      <c r="E8667" s="2">
        <v>5.9146212139908645</v>
      </c>
      <c r="F8667" s="2">
        <v>0</v>
      </c>
      <c r="G8667" s="2">
        <v>0</v>
      </c>
      <c r="H8667" s="2">
        <v>0</v>
      </c>
      <c r="I8667" s="2">
        <v>0</v>
      </c>
      <c r="J8667" s="2">
        <v>22.39883542983095</v>
      </c>
      <c r="K8667" s="2">
        <v>0</v>
      </c>
      <c r="L8667" s="2">
        <v>60.463442098707532</v>
      </c>
    </row>
    <row r="8668" spans="1:12" x14ac:dyDescent="0.3">
      <c r="A8668" s="1">
        <v>42366.041666645651</v>
      </c>
      <c r="B8668" s="2">
        <v>29.174200094097483</v>
      </c>
      <c r="C8668" s="2">
        <v>1.7854266202026481</v>
      </c>
      <c r="D8668" s="2">
        <v>0.20945018349041744</v>
      </c>
      <c r="E8668" s="2">
        <v>5.73416382097209</v>
      </c>
      <c r="F8668" s="2">
        <v>0</v>
      </c>
      <c r="G8668" s="2">
        <v>0</v>
      </c>
      <c r="H8668" s="2">
        <v>0</v>
      </c>
      <c r="I8668" s="2">
        <v>0</v>
      </c>
      <c r="J8668" s="2">
        <v>21.71543825153616</v>
      </c>
      <c r="K8668" s="2">
        <v>0</v>
      </c>
      <c r="L8668" s="2">
        <v>58.618678970298802</v>
      </c>
    </row>
    <row r="8669" spans="1:12" x14ac:dyDescent="0.3">
      <c r="A8669" s="1">
        <v>42366.083333312316</v>
      </c>
      <c r="B8669" s="2">
        <v>28.484595900983933</v>
      </c>
      <c r="C8669" s="2">
        <v>1.7432236573170468</v>
      </c>
      <c r="D8669" s="2">
        <v>0.20473791416736295</v>
      </c>
      <c r="E8669" s="2">
        <v>5.6383897935765583</v>
      </c>
      <c r="F8669" s="2">
        <v>0</v>
      </c>
      <c r="G8669" s="2">
        <v>0</v>
      </c>
      <c r="H8669" s="2">
        <v>0</v>
      </c>
      <c r="I8669" s="2">
        <v>0</v>
      </c>
      <c r="J8669" s="2">
        <v>21.352739339725854</v>
      </c>
      <c r="K8669" s="2">
        <v>0</v>
      </c>
      <c r="L8669" s="2">
        <v>57.423686605770754</v>
      </c>
    </row>
    <row r="8670" spans="1:12" x14ac:dyDescent="0.3">
      <c r="A8670" s="1">
        <v>42366.12499997898</v>
      </c>
      <c r="B8670" s="2">
        <v>28.4563294924167</v>
      </c>
      <c r="C8670" s="2">
        <v>1.7414937864670943</v>
      </c>
      <c r="D8670" s="2">
        <v>0.20456831571595954</v>
      </c>
      <c r="E8670" s="2">
        <v>5.6383897935765583</v>
      </c>
      <c r="F8670" s="2">
        <v>0</v>
      </c>
      <c r="G8670" s="2">
        <v>0</v>
      </c>
      <c r="H8670" s="2">
        <v>0</v>
      </c>
      <c r="I8670" s="2">
        <v>0</v>
      </c>
      <c r="J8670" s="2">
        <v>21.352739339725854</v>
      </c>
      <c r="K8670" s="2">
        <v>0</v>
      </c>
      <c r="L8670" s="2">
        <v>57.393520727902171</v>
      </c>
    </row>
    <row r="8671" spans="1:12" x14ac:dyDescent="0.3">
      <c r="A8671" s="1">
        <v>42366.166666645644</v>
      </c>
      <c r="B8671" s="2">
        <v>29.186801265256051</v>
      </c>
      <c r="C8671" s="2">
        <v>1.7861977970081704</v>
      </c>
      <c r="D8671" s="2">
        <v>0.20954065101318903</v>
      </c>
      <c r="E8671" s="2">
        <v>5.7366405702754557</v>
      </c>
      <c r="F8671" s="2">
        <v>0</v>
      </c>
      <c r="G8671" s="2">
        <v>0</v>
      </c>
      <c r="H8671" s="2">
        <v>0</v>
      </c>
      <c r="I8671" s="2">
        <v>0</v>
      </c>
      <c r="J8671" s="2">
        <v>21.724817770196768</v>
      </c>
      <c r="K8671" s="2">
        <v>0</v>
      </c>
      <c r="L8671" s="2">
        <v>58.643998053749641</v>
      </c>
    </row>
    <row r="8672" spans="1:12" x14ac:dyDescent="0.3">
      <c r="A8672" s="1">
        <v>42366.208333312308</v>
      </c>
      <c r="B8672" s="2">
        <v>33.854358721615846</v>
      </c>
      <c r="C8672" s="2">
        <v>2.0718468056195904</v>
      </c>
      <c r="D8672" s="2">
        <v>0.2430504220620418</v>
      </c>
      <c r="E8672" s="2">
        <v>6.6540449553911198</v>
      </c>
      <c r="F8672" s="2">
        <v>0</v>
      </c>
      <c r="G8672" s="2">
        <v>0</v>
      </c>
      <c r="H8672" s="2">
        <v>0</v>
      </c>
      <c r="I8672" s="2">
        <v>0</v>
      </c>
      <c r="J8672" s="2">
        <v>25.199053752748522</v>
      </c>
      <c r="K8672" s="2">
        <v>0</v>
      </c>
      <c r="L8672" s="2">
        <v>68.02235465743712</v>
      </c>
    </row>
    <row r="8673" spans="1:12" x14ac:dyDescent="0.3">
      <c r="A8673" s="1">
        <v>42366.249999978972</v>
      </c>
      <c r="B8673" s="2">
        <v>36.472808382073083</v>
      </c>
      <c r="C8673" s="2">
        <v>2.2320928350689733</v>
      </c>
      <c r="D8673" s="2">
        <v>0.26184904413477339</v>
      </c>
      <c r="E8673" s="2">
        <v>7.1686989737224813</v>
      </c>
      <c r="F8673" s="2">
        <v>0</v>
      </c>
      <c r="G8673" s="2">
        <v>0</v>
      </c>
      <c r="H8673" s="2">
        <v>0</v>
      </c>
      <c r="I8673" s="2">
        <v>0</v>
      </c>
      <c r="J8673" s="2">
        <v>27.148062868097625</v>
      </c>
      <c r="K8673" s="2">
        <v>0</v>
      </c>
      <c r="L8673" s="2">
        <v>73.283512103096939</v>
      </c>
    </row>
    <row r="8674" spans="1:12" x14ac:dyDescent="0.3">
      <c r="A8674" s="1">
        <v>42366.291666645637</v>
      </c>
      <c r="B8674" s="2">
        <v>38.171122074740531</v>
      </c>
      <c r="C8674" s="2">
        <v>2.3360276290500632</v>
      </c>
      <c r="D8674" s="2">
        <v>0.27404173882412852</v>
      </c>
      <c r="E8674" s="2">
        <v>7.5025010626142219</v>
      </c>
      <c r="F8674" s="2">
        <v>0</v>
      </c>
      <c r="G8674" s="2">
        <v>0</v>
      </c>
      <c r="H8674" s="2">
        <v>0</v>
      </c>
      <c r="I8674" s="2">
        <v>0</v>
      </c>
      <c r="J8674" s="2">
        <v>28.412180684726991</v>
      </c>
      <c r="K8674" s="2">
        <v>0</v>
      </c>
      <c r="L8674" s="2">
        <v>76.695873189955933</v>
      </c>
    </row>
    <row r="8675" spans="1:12" x14ac:dyDescent="0.3">
      <c r="A8675" s="1">
        <v>42366.333333312301</v>
      </c>
      <c r="B8675" s="2">
        <v>31.224858591068841</v>
      </c>
      <c r="C8675" s="2">
        <v>2.818070840820083</v>
      </c>
      <c r="D8675" s="2">
        <v>0.22538523055122087</v>
      </c>
      <c r="E8675" s="2">
        <v>6.3393465008013008</v>
      </c>
      <c r="F8675" s="2">
        <v>0</v>
      </c>
      <c r="G8675" s="2">
        <v>0</v>
      </c>
      <c r="H8675" s="2">
        <v>0</v>
      </c>
      <c r="I8675" s="2">
        <v>0</v>
      </c>
      <c r="J8675" s="2">
        <v>24.007281931806613</v>
      </c>
      <c r="K8675" s="2">
        <v>0</v>
      </c>
      <c r="L8675" s="2">
        <v>64.614943095048048</v>
      </c>
    </row>
    <row r="8676" spans="1:12" x14ac:dyDescent="0.3">
      <c r="A8676" s="1">
        <v>42366.374999978965</v>
      </c>
      <c r="B8676" s="2">
        <v>24.776926710982085</v>
      </c>
      <c r="C8676" s="2">
        <v>2.2361393402539274</v>
      </c>
      <c r="D8676" s="2">
        <v>0.18341805996691726</v>
      </c>
      <c r="E8676" s="2">
        <v>5.7927499501707906</v>
      </c>
      <c r="F8676" s="2">
        <v>0</v>
      </c>
      <c r="G8676" s="2">
        <v>0</v>
      </c>
      <c r="H8676" s="2">
        <v>0</v>
      </c>
      <c r="I8676" s="2">
        <v>0</v>
      </c>
      <c r="J8676" s="2">
        <v>21.937305556121686</v>
      </c>
      <c r="K8676" s="2">
        <v>0</v>
      </c>
      <c r="L8676" s="2">
        <v>54.926539617495408</v>
      </c>
    </row>
    <row r="8677" spans="1:12" x14ac:dyDescent="0.3">
      <c r="A8677" s="1">
        <v>42366.416666645629</v>
      </c>
      <c r="B8677" s="2">
        <v>22.144059029590693</v>
      </c>
      <c r="C8677" s="2">
        <v>1.9985207256162658</v>
      </c>
      <c r="D8677" s="2">
        <v>0.1676208538785689</v>
      </c>
      <c r="E8677" s="2">
        <v>5.7927499501707906</v>
      </c>
      <c r="F8677" s="2">
        <v>0</v>
      </c>
      <c r="G8677" s="2">
        <v>0</v>
      </c>
      <c r="H8677" s="2">
        <v>0</v>
      </c>
      <c r="I8677" s="2">
        <v>0</v>
      </c>
      <c r="J8677" s="2">
        <v>21.937305556121686</v>
      </c>
      <c r="K8677" s="2">
        <v>0</v>
      </c>
      <c r="L8677" s="2">
        <v>52.040256115378</v>
      </c>
    </row>
    <row r="8678" spans="1:12" x14ac:dyDescent="0.3">
      <c r="A8678" s="1">
        <v>42366.458333312294</v>
      </c>
      <c r="B8678" s="2">
        <v>20.857893644992412</v>
      </c>
      <c r="C8678" s="2">
        <v>1.8824431729753943</v>
      </c>
      <c r="D8678" s="2">
        <v>0.15990386157097922</v>
      </c>
      <c r="E8678" s="2">
        <v>5.7927499501707906</v>
      </c>
      <c r="F8678" s="2">
        <v>0</v>
      </c>
      <c r="G8678" s="2">
        <v>0</v>
      </c>
      <c r="H8678" s="2">
        <v>0</v>
      </c>
      <c r="I8678" s="2">
        <v>0</v>
      </c>
      <c r="J8678" s="2">
        <v>21.937305556121686</v>
      </c>
      <c r="K8678" s="2">
        <v>0</v>
      </c>
      <c r="L8678" s="2">
        <v>50.630296185831263</v>
      </c>
    </row>
    <row r="8679" spans="1:12" x14ac:dyDescent="0.3">
      <c r="A8679" s="1">
        <v>42366.499999978958</v>
      </c>
      <c r="B8679" s="2">
        <v>19.899288261931442</v>
      </c>
      <c r="C8679" s="2">
        <v>1.7959281974158263</v>
      </c>
      <c r="D8679" s="2">
        <v>0.15415222927261341</v>
      </c>
      <c r="E8679" s="2">
        <v>5.7927499501707906</v>
      </c>
      <c r="F8679" s="2">
        <v>0</v>
      </c>
      <c r="G8679" s="2">
        <v>0</v>
      </c>
      <c r="H8679" s="2">
        <v>0</v>
      </c>
      <c r="I8679" s="2">
        <v>0</v>
      </c>
      <c r="J8679" s="2">
        <v>21.937305556121686</v>
      </c>
      <c r="K8679" s="2">
        <v>0</v>
      </c>
      <c r="L8679" s="2">
        <v>49.579424194912363</v>
      </c>
    </row>
    <row r="8680" spans="1:12" x14ac:dyDescent="0.3">
      <c r="A8680" s="1">
        <v>42366.541666645622</v>
      </c>
      <c r="B8680" s="2">
        <v>20.416016729479875</v>
      </c>
      <c r="C8680" s="2">
        <v>1.8425633942662099</v>
      </c>
      <c r="D8680" s="2">
        <v>0.15725260007790401</v>
      </c>
      <c r="E8680" s="2">
        <v>5.7927499501707906</v>
      </c>
      <c r="F8680" s="2">
        <v>0</v>
      </c>
      <c r="G8680" s="2">
        <v>0</v>
      </c>
      <c r="H8680" s="2">
        <v>0</v>
      </c>
      <c r="I8680" s="2">
        <v>0</v>
      </c>
      <c r="J8680" s="2">
        <v>21.937305556121686</v>
      </c>
      <c r="K8680" s="2">
        <v>0</v>
      </c>
      <c r="L8680" s="2">
        <v>50.145888230116469</v>
      </c>
    </row>
    <row r="8681" spans="1:12" x14ac:dyDescent="0.3">
      <c r="A8681" s="1">
        <v>42366.583333312286</v>
      </c>
      <c r="B8681" s="2">
        <v>22.256661690368176</v>
      </c>
      <c r="C8681" s="2">
        <v>2.0086832143913647</v>
      </c>
      <c r="D8681" s="2">
        <v>0.16829646984323379</v>
      </c>
      <c r="E8681" s="2">
        <v>5.7927499501707906</v>
      </c>
      <c r="F8681" s="2">
        <v>0</v>
      </c>
      <c r="G8681" s="2">
        <v>0</v>
      </c>
      <c r="H8681" s="2">
        <v>0</v>
      </c>
      <c r="I8681" s="2">
        <v>0</v>
      </c>
      <c r="J8681" s="2">
        <v>21.937305556121686</v>
      </c>
      <c r="K8681" s="2">
        <v>0</v>
      </c>
      <c r="L8681" s="2">
        <v>52.163696880895252</v>
      </c>
    </row>
    <row r="8682" spans="1:12" x14ac:dyDescent="0.3">
      <c r="A8682" s="1">
        <v>42366.624999978951</v>
      </c>
      <c r="B8682" s="2">
        <v>30.372672906063759</v>
      </c>
      <c r="C8682" s="2">
        <v>2.7411603362337145</v>
      </c>
      <c r="D8682" s="2">
        <v>0.21923403961701249</v>
      </c>
      <c r="E8682" s="2">
        <v>6.1663336967716544</v>
      </c>
      <c r="F8682" s="2">
        <v>0</v>
      </c>
      <c r="G8682" s="2">
        <v>0</v>
      </c>
      <c r="H8682" s="2">
        <v>0</v>
      </c>
      <c r="I8682" s="2">
        <v>0</v>
      </c>
      <c r="J8682" s="2">
        <v>23.352077619559751</v>
      </c>
      <c r="K8682" s="2">
        <v>0</v>
      </c>
      <c r="L8682" s="2">
        <v>62.85147859824589</v>
      </c>
    </row>
    <row r="8683" spans="1:12" x14ac:dyDescent="0.3">
      <c r="A8683" s="1">
        <v>42366.666666645615</v>
      </c>
      <c r="B8683" s="2">
        <v>40.432722213254138</v>
      </c>
      <c r="C8683" s="2">
        <v>3.6490885988108372</v>
      </c>
      <c r="D8683" s="2">
        <v>0.29184882907537973</v>
      </c>
      <c r="E8683" s="2">
        <v>8.2087492993091509</v>
      </c>
      <c r="F8683" s="2">
        <v>0</v>
      </c>
      <c r="G8683" s="2">
        <v>0</v>
      </c>
      <c r="H8683" s="2">
        <v>0</v>
      </c>
      <c r="I8683" s="2">
        <v>0</v>
      </c>
      <c r="J8683" s="2">
        <v>31.086762446432758</v>
      </c>
      <c r="K8683" s="2">
        <v>0</v>
      </c>
      <c r="L8683" s="2">
        <v>83.669171386882255</v>
      </c>
    </row>
    <row r="8684" spans="1:12" x14ac:dyDescent="0.3">
      <c r="A8684" s="1">
        <v>42366.708333312279</v>
      </c>
      <c r="B8684" s="2">
        <v>49.865427142288482</v>
      </c>
      <c r="C8684" s="2">
        <v>4.5003984817057026</v>
      </c>
      <c r="D8684" s="2">
        <v>0.35993536240431323</v>
      </c>
      <c r="E8684" s="2">
        <v>10.12379992509705</v>
      </c>
      <c r="F8684" s="2">
        <v>0</v>
      </c>
      <c r="G8684" s="2">
        <v>0</v>
      </c>
      <c r="H8684" s="2">
        <v>0</v>
      </c>
      <c r="I8684" s="2">
        <v>0</v>
      </c>
      <c r="J8684" s="2">
        <v>38.339112555574367</v>
      </c>
      <c r="K8684" s="2">
        <v>0</v>
      </c>
      <c r="L8684" s="2">
        <v>103.18867346706992</v>
      </c>
    </row>
    <row r="8685" spans="1:12" x14ac:dyDescent="0.3">
      <c r="A8685" s="1">
        <v>42366.749999978943</v>
      </c>
      <c r="B8685" s="2">
        <v>49.683634296892862</v>
      </c>
      <c r="C8685" s="2">
        <v>4.4839915181582155</v>
      </c>
      <c r="D8685" s="2">
        <v>0.35862315718639193</v>
      </c>
      <c r="E8685" s="2">
        <v>10.086891900839126</v>
      </c>
      <c r="F8685" s="2">
        <v>0</v>
      </c>
      <c r="G8685" s="2">
        <v>0</v>
      </c>
      <c r="H8685" s="2">
        <v>0</v>
      </c>
      <c r="I8685" s="2">
        <v>0</v>
      </c>
      <c r="J8685" s="2">
        <v>38.199340838758758</v>
      </c>
      <c r="K8685" s="2">
        <v>0</v>
      </c>
      <c r="L8685" s="2">
        <v>102.81248171183535</v>
      </c>
    </row>
    <row r="8686" spans="1:12" x14ac:dyDescent="0.3">
      <c r="A8686" s="1">
        <v>42366.791666645608</v>
      </c>
      <c r="B8686" s="2">
        <v>43.012962649668111</v>
      </c>
      <c r="C8686" s="2">
        <v>3.8819575584878203</v>
      </c>
      <c r="D8686" s="2">
        <v>0.31047335171149132</v>
      </c>
      <c r="E8686" s="2">
        <v>8.7325959689137793</v>
      </c>
      <c r="F8686" s="2">
        <v>0</v>
      </c>
      <c r="G8686" s="2">
        <v>0</v>
      </c>
      <c r="H8686" s="2">
        <v>0</v>
      </c>
      <c r="I8686" s="2">
        <v>0</v>
      </c>
      <c r="J8686" s="2">
        <v>33.070584388433659</v>
      </c>
      <c r="K8686" s="2">
        <v>0</v>
      </c>
      <c r="L8686" s="2">
        <v>89.008573917214861</v>
      </c>
    </row>
    <row r="8687" spans="1:12" x14ac:dyDescent="0.3">
      <c r="A8687" s="1">
        <v>42366.833333312272</v>
      </c>
      <c r="B8687" s="2">
        <v>41.775034827326792</v>
      </c>
      <c r="C8687" s="2">
        <v>3.7702334880967441</v>
      </c>
      <c r="D8687" s="2">
        <v>0.30153782212917407</v>
      </c>
      <c r="E8687" s="2">
        <v>8.4812688608688873</v>
      </c>
      <c r="F8687" s="2">
        <v>0</v>
      </c>
      <c r="G8687" s="2">
        <v>0</v>
      </c>
      <c r="H8687" s="2">
        <v>0</v>
      </c>
      <c r="I8687" s="2">
        <v>0</v>
      </c>
      <c r="J8687" s="2">
        <v>32.118801623573489</v>
      </c>
      <c r="K8687" s="2">
        <v>0</v>
      </c>
      <c r="L8687" s="2">
        <v>86.446876621995088</v>
      </c>
    </row>
    <row r="8688" spans="1:12" x14ac:dyDescent="0.3">
      <c r="A8688" s="1">
        <v>42366.874999978936</v>
      </c>
      <c r="B8688" s="2">
        <v>41.787742360944343</v>
      </c>
      <c r="C8688" s="2">
        <v>2.5573605229537981</v>
      </c>
      <c r="D8688" s="2">
        <v>0.30000652209555784</v>
      </c>
      <c r="E8688" s="2">
        <v>8.2133446549819595</v>
      </c>
      <c r="F8688" s="2">
        <v>0</v>
      </c>
      <c r="G8688" s="2">
        <v>0</v>
      </c>
      <c r="H8688" s="2">
        <v>0</v>
      </c>
      <c r="I8688" s="2">
        <v>0</v>
      </c>
      <c r="J8688" s="2">
        <v>31.104165186478617</v>
      </c>
      <c r="K8688" s="2">
        <v>0</v>
      </c>
      <c r="L8688" s="2">
        <v>83.962619247454285</v>
      </c>
    </row>
    <row r="8689" spans="1:12" x14ac:dyDescent="0.3">
      <c r="A8689" s="1">
        <v>42366.9166666456</v>
      </c>
      <c r="B8689" s="2">
        <v>38.187812595116739</v>
      </c>
      <c r="C8689" s="2">
        <v>2.3370490692022732</v>
      </c>
      <c r="D8689" s="2">
        <v>0.27416156499053829</v>
      </c>
      <c r="E8689" s="2">
        <v>7.5057815699729735</v>
      </c>
      <c r="F8689" s="2">
        <v>0</v>
      </c>
      <c r="G8689" s="2">
        <v>0</v>
      </c>
      <c r="H8689" s="2">
        <v>0</v>
      </c>
      <c r="I8689" s="2">
        <v>0</v>
      </c>
      <c r="J8689" s="2">
        <v>28.424604057551139</v>
      </c>
      <c r="K8689" s="2">
        <v>0</v>
      </c>
      <c r="L8689" s="2">
        <v>76.729408856833658</v>
      </c>
    </row>
    <row r="8690" spans="1:12" x14ac:dyDescent="0.3">
      <c r="A8690" s="1">
        <v>42366.958333312265</v>
      </c>
      <c r="B8690" s="2">
        <v>33.42044968021974</v>
      </c>
      <c r="C8690" s="2">
        <v>2.0452920842988176</v>
      </c>
      <c r="D8690" s="2">
        <v>0.23993526113062166</v>
      </c>
      <c r="E8690" s="2">
        <v>6.5687605082172036</v>
      </c>
      <c r="F8690" s="2">
        <v>0</v>
      </c>
      <c r="G8690" s="2">
        <v>0</v>
      </c>
      <c r="H8690" s="2">
        <v>0</v>
      </c>
      <c r="I8690" s="2">
        <v>0</v>
      </c>
      <c r="J8690" s="2">
        <v>24.876079173674221</v>
      </c>
      <c r="K8690" s="2">
        <v>0</v>
      </c>
      <c r="L8690" s="2">
        <v>67.150516707540589</v>
      </c>
    </row>
    <row r="8691" spans="1:12" x14ac:dyDescent="0.3">
      <c r="A8691" s="1">
        <v>42366.999999978929</v>
      </c>
      <c r="B8691" s="2">
        <v>29.314334303416143</v>
      </c>
      <c r="C8691" s="2">
        <v>1.7940026684545831</v>
      </c>
      <c r="D8691" s="2">
        <v>0.21045624829289392</v>
      </c>
      <c r="E8691" s="2">
        <v>5.7617070787328437</v>
      </c>
      <c r="F8691" s="2">
        <v>0</v>
      </c>
      <c r="G8691" s="2">
        <v>0</v>
      </c>
      <c r="H8691" s="2">
        <v>0</v>
      </c>
      <c r="I8691" s="2">
        <v>0</v>
      </c>
      <c r="J8691" s="2">
        <v>21.819745336548664</v>
      </c>
      <c r="K8691" s="2">
        <v>0</v>
      </c>
      <c r="L8691" s="2">
        <v>58.900245635445131</v>
      </c>
    </row>
    <row r="8692" spans="1:12" x14ac:dyDescent="0.3">
      <c r="A8692" s="1">
        <v>42367.041666645593</v>
      </c>
      <c r="B8692" s="2">
        <v>28.636729211614337</v>
      </c>
      <c r="C8692" s="2">
        <v>1.752534036410321</v>
      </c>
      <c r="D8692" s="2">
        <v>0.20565071403114538</v>
      </c>
      <c r="E8692" s="2">
        <v>5.6383897935765583</v>
      </c>
      <c r="F8692" s="2">
        <v>0</v>
      </c>
      <c r="G8692" s="2">
        <v>0</v>
      </c>
      <c r="H8692" s="2">
        <v>0</v>
      </c>
      <c r="I8692" s="2">
        <v>0</v>
      </c>
      <c r="J8692" s="2">
        <v>21.352739339725854</v>
      </c>
      <c r="K8692" s="2">
        <v>0</v>
      </c>
      <c r="L8692" s="2">
        <v>57.586043095358221</v>
      </c>
    </row>
    <row r="8693" spans="1:12" x14ac:dyDescent="0.3">
      <c r="A8693" s="1">
        <v>42367.083333312257</v>
      </c>
      <c r="B8693" s="2">
        <v>27.979767153534461</v>
      </c>
      <c r="C8693" s="2">
        <v>1.7123287336710613</v>
      </c>
      <c r="D8693" s="2">
        <v>0.20170894168266612</v>
      </c>
      <c r="E8693" s="2">
        <v>5.6383897935765583</v>
      </c>
      <c r="F8693" s="2">
        <v>0</v>
      </c>
      <c r="G8693" s="2">
        <v>0</v>
      </c>
      <c r="H8693" s="2">
        <v>0</v>
      </c>
      <c r="I8693" s="2">
        <v>0</v>
      </c>
      <c r="J8693" s="2">
        <v>21.352739339725854</v>
      </c>
      <c r="K8693" s="2">
        <v>0</v>
      </c>
      <c r="L8693" s="2">
        <v>56.884933962190601</v>
      </c>
    </row>
    <row r="8694" spans="1:12" x14ac:dyDescent="0.3">
      <c r="A8694" s="1">
        <v>42367.124999978922</v>
      </c>
      <c r="B8694" s="2">
        <v>28.148601955023388</v>
      </c>
      <c r="C8694" s="2">
        <v>1.7226612242971178</v>
      </c>
      <c r="D8694" s="2">
        <v>0.20272195049159966</v>
      </c>
      <c r="E8694" s="2">
        <v>5.6383897935765583</v>
      </c>
      <c r="F8694" s="2">
        <v>0</v>
      </c>
      <c r="G8694" s="2">
        <v>0</v>
      </c>
      <c r="H8694" s="2">
        <v>0</v>
      </c>
      <c r="I8694" s="2">
        <v>0</v>
      </c>
      <c r="J8694" s="2">
        <v>21.352739339725854</v>
      </c>
      <c r="K8694" s="2">
        <v>0</v>
      </c>
      <c r="L8694" s="2">
        <v>57.065114263114523</v>
      </c>
    </row>
    <row r="8695" spans="1:12" x14ac:dyDescent="0.3">
      <c r="A8695" s="1">
        <v>42367.166666645586</v>
      </c>
      <c r="B8695" s="2">
        <v>28.80018166905317</v>
      </c>
      <c r="C8695" s="2">
        <v>1.7625371339316778</v>
      </c>
      <c r="D8695" s="2">
        <v>0.20676499495048631</v>
      </c>
      <c r="E8695" s="2">
        <v>5.6606508226945467</v>
      </c>
      <c r="F8695" s="2">
        <v>0</v>
      </c>
      <c r="G8695" s="2">
        <v>0</v>
      </c>
      <c r="H8695" s="2">
        <v>0</v>
      </c>
      <c r="I8695" s="2">
        <v>0</v>
      </c>
      <c r="J8695" s="2">
        <v>21.437042477606099</v>
      </c>
      <c r="K8695" s="2">
        <v>0</v>
      </c>
      <c r="L8695" s="2">
        <v>57.867177098235977</v>
      </c>
    </row>
    <row r="8696" spans="1:12" x14ac:dyDescent="0.3">
      <c r="A8696" s="1">
        <v>42367.20833331225</v>
      </c>
      <c r="B8696" s="2">
        <v>33.839067838500306</v>
      </c>
      <c r="C8696" s="2">
        <v>2.0709110216161615</v>
      </c>
      <c r="D8696" s="2">
        <v>0.24294064430416154</v>
      </c>
      <c r="E8696" s="2">
        <v>6.6510395455266149</v>
      </c>
      <c r="F8696" s="2">
        <v>0</v>
      </c>
      <c r="G8696" s="2">
        <v>0</v>
      </c>
      <c r="H8696" s="2">
        <v>0</v>
      </c>
      <c r="I8696" s="2">
        <v>0</v>
      </c>
      <c r="J8696" s="2">
        <v>25.187672181804473</v>
      </c>
      <c r="K8696" s="2">
        <v>0</v>
      </c>
      <c r="L8696" s="2">
        <v>67.991631231751711</v>
      </c>
    </row>
    <row r="8697" spans="1:12" x14ac:dyDescent="0.3">
      <c r="A8697" s="1">
        <v>42367.249999978914</v>
      </c>
      <c r="B8697" s="2">
        <v>35.529476530333838</v>
      </c>
      <c r="C8697" s="2">
        <v>2.1743620388741167</v>
      </c>
      <c r="D8697" s="2">
        <v>0.25507658666201088</v>
      </c>
      <c r="E8697" s="2">
        <v>6.9832879133346388</v>
      </c>
      <c r="F8697" s="2">
        <v>0</v>
      </c>
      <c r="G8697" s="2">
        <v>0</v>
      </c>
      <c r="H8697" s="2">
        <v>0</v>
      </c>
      <c r="I8697" s="2">
        <v>0</v>
      </c>
      <c r="J8697" s="2">
        <v>26.445906013373953</v>
      </c>
      <c r="K8697" s="2">
        <v>0</v>
      </c>
      <c r="L8697" s="2">
        <v>71.388109082578566</v>
      </c>
    </row>
    <row r="8698" spans="1:12" x14ac:dyDescent="0.3">
      <c r="A8698" s="1">
        <v>42367.291666645579</v>
      </c>
      <c r="B8698" s="2">
        <v>36.81318501628143</v>
      </c>
      <c r="C8698" s="2">
        <v>2.2529234834380958</v>
      </c>
      <c r="D8698" s="2">
        <v>0.26429270834016194</v>
      </c>
      <c r="E8698" s="2">
        <v>7.2355997070788929</v>
      </c>
      <c r="F8698" s="2">
        <v>0</v>
      </c>
      <c r="G8698" s="2">
        <v>0</v>
      </c>
      <c r="H8698" s="2">
        <v>0</v>
      </c>
      <c r="I8698" s="2">
        <v>0</v>
      </c>
      <c r="J8698" s="2">
        <v>27.401417810429454</v>
      </c>
      <c r="K8698" s="2">
        <v>0</v>
      </c>
      <c r="L8698" s="2">
        <v>73.967418725568038</v>
      </c>
    </row>
    <row r="8699" spans="1:12" x14ac:dyDescent="0.3">
      <c r="A8699" s="1">
        <v>42367.333333312243</v>
      </c>
      <c r="B8699" s="2">
        <v>32.928399114637976</v>
      </c>
      <c r="C8699" s="2">
        <v>2.9718168653736958</v>
      </c>
      <c r="D8699" s="2">
        <v>0.23768161525823756</v>
      </c>
      <c r="E8699" s="2">
        <v>6.6852034284016124</v>
      </c>
      <c r="F8699" s="2">
        <v>0</v>
      </c>
      <c r="G8699" s="2">
        <v>0</v>
      </c>
      <c r="H8699" s="2">
        <v>0</v>
      </c>
      <c r="I8699" s="2">
        <v>0</v>
      </c>
      <c r="J8699" s="2">
        <v>25.317051758699588</v>
      </c>
      <c r="K8699" s="2">
        <v>0</v>
      </c>
      <c r="L8699" s="2">
        <v>68.140152782371118</v>
      </c>
    </row>
    <row r="8700" spans="1:12" x14ac:dyDescent="0.3">
      <c r="A8700" s="1">
        <v>42367.374999978907</v>
      </c>
      <c r="B8700" s="2">
        <v>26.573663093456023</v>
      </c>
      <c r="C8700" s="2">
        <v>2.3982963727132711</v>
      </c>
      <c r="D8700" s="2">
        <v>0.1941984782617609</v>
      </c>
      <c r="E8700" s="2">
        <v>5.7927499501707906</v>
      </c>
      <c r="F8700" s="2">
        <v>0</v>
      </c>
      <c r="G8700" s="2">
        <v>0</v>
      </c>
      <c r="H8700" s="2">
        <v>0</v>
      </c>
      <c r="I8700" s="2">
        <v>0</v>
      </c>
      <c r="J8700" s="2">
        <v>21.937305556121686</v>
      </c>
      <c r="K8700" s="2">
        <v>0</v>
      </c>
      <c r="L8700" s="2">
        <v>56.896213450723536</v>
      </c>
    </row>
    <row r="8701" spans="1:12" x14ac:dyDescent="0.3">
      <c r="A8701" s="1">
        <v>42367.416666645571</v>
      </c>
      <c r="B8701" s="2">
        <v>23.806481795408899</v>
      </c>
      <c r="C8701" s="2">
        <v>2.1485558365137014</v>
      </c>
      <c r="D8701" s="2">
        <v>0.17759539047347814</v>
      </c>
      <c r="E8701" s="2">
        <v>5.7927499501707906</v>
      </c>
      <c r="F8701" s="2">
        <v>0</v>
      </c>
      <c r="G8701" s="2">
        <v>0</v>
      </c>
      <c r="H8701" s="2">
        <v>0</v>
      </c>
      <c r="I8701" s="2">
        <v>0</v>
      </c>
      <c r="J8701" s="2">
        <v>21.937305556121686</v>
      </c>
      <c r="K8701" s="2">
        <v>0</v>
      </c>
      <c r="L8701" s="2">
        <v>53.862688528688551</v>
      </c>
    </row>
    <row r="8702" spans="1:12" x14ac:dyDescent="0.3">
      <c r="A8702" s="1">
        <v>42367.458333312235</v>
      </c>
      <c r="B8702" s="2">
        <v>22.451547749123115</v>
      </c>
      <c r="C8702" s="2">
        <v>2.0262718519141854</v>
      </c>
      <c r="D8702" s="2">
        <v>0.16946578619576344</v>
      </c>
      <c r="E8702" s="2">
        <v>5.7927499501707906</v>
      </c>
      <c r="F8702" s="2">
        <v>0</v>
      </c>
      <c r="G8702" s="2">
        <v>0</v>
      </c>
      <c r="H8702" s="2">
        <v>0</v>
      </c>
      <c r="I8702" s="2">
        <v>0</v>
      </c>
      <c r="J8702" s="2">
        <v>21.937305556121686</v>
      </c>
      <c r="K8702" s="2">
        <v>0</v>
      </c>
      <c r="L8702" s="2">
        <v>52.377340893525542</v>
      </c>
    </row>
    <row r="8703" spans="1:12" x14ac:dyDescent="0.3">
      <c r="A8703" s="1">
        <v>42367.4999999789</v>
      </c>
      <c r="B8703" s="2">
        <v>22.162799959896791</v>
      </c>
      <c r="C8703" s="2">
        <v>2.0002121109934463</v>
      </c>
      <c r="D8703" s="2">
        <v>0.16773329946040549</v>
      </c>
      <c r="E8703" s="2">
        <v>5.7927499501707906</v>
      </c>
      <c r="F8703" s="2">
        <v>0</v>
      </c>
      <c r="G8703" s="2">
        <v>0</v>
      </c>
      <c r="H8703" s="2">
        <v>0</v>
      </c>
      <c r="I8703" s="2">
        <v>0</v>
      </c>
      <c r="J8703" s="2">
        <v>21.937305556121686</v>
      </c>
      <c r="K8703" s="2">
        <v>0</v>
      </c>
      <c r="L8703" s="2">
        <v>52.060800876643114</v>
      </c>
    </row>
    <row r="8704" spans="1:12" x14ac:dyDescent="0.3">
      <c r="A8704" s="1">
        <v>42367.541666645564</v>
      </c>
      <c r="B8704" s="2">
        <v>22.827158430396366</v>
      </c>
      <c r="C8704" s="2">
        <v>2.0601710449340529</v>
      </c>
      <c r="D8704" s="2">
        <v>0.17171945028340294</v>
      </c>
      <c r="E8704" s="2">
        <v>5.7927499501707906</v>
      </c>
      <c r="F8704" s="2">
        <v>0</v>
      </c>
      <c r="G8704" s="2">
        <v>0</v>
      </c>
      <c r="H8704" s="2">
        <v>0</v>
      </c>
      <c r="I8704" s="2">
        <v>0</v>
      </c>
      <c r="J8704" s="2">
        <v>21.937305556121686</v>
      </c>
      <c r="K8704" s="2">
        <v>0</v>
      </c>
      <c r="L8704" s="2">
        <v>52.789104431906296</v>
      </c>
    </row>
    <row r="8705" spans="1:12" x14ac:dyDescent="0.3">
      <c r="A8705" s="1">
        <v>42367.583333312228</v>
      </c>
      <c r="B8705" s="2">
        <v>25.074193318573787</v>
      </c>
      <c r="C8705" s="2">
        <v>2.2629679119946267</v>
      </c>
      <c r="D8705" s="2">
        <v>0.18520165961246746</v>
      </c>
      <c r="E8705" s="2">
        <v>5.7927499501707906</v>
      </c>
      <c r="F8705" s="2">
        <v>0</v>
      </c>
      <c r="G8705" s="2">
        <v>0</v>
      </c>
      <c r="H8705" s="2">
        <v>0</v>
      </c>
      <c r="I8705" s="2">
        <v>0</v>
      </c>
      <c r="J8705" s="2">
        <v>21.937305556121686</v>
      </c>
      <c r="K8705" s="2">
        <v>0</v>
      </c>
      <c r="L8705" s="2">
        <v>55.25241839647336</v>
      </c>
    </row>
    <row r="8706" spans="1:12" x14ac:dyDescent="0.3">
      <c r="A8706" s="1">
        <v>42367.624999978892</v>
      </c>
      <c r="B8706" s="2">
        <v>32.305408933719995</v>
      </c>
      <c r="C8706" s="2">
        <v>2.9155914558064495</v>
      </c>
      <c r="D8706" s="2">
        <v>0.23318478831031633</v>
      </c>
      <c r="E8706" s="2">
        <v>6.5587224513327289</v>
      </c>
      <c r="F8706" s="2">
        <v>0</v>
      </c>
      <c r="G8706" s="2">
        <v>0</v>
      </c>
      <c r="H8706" s="2">
        <v>0</v>
      </c>
      <c r="I8706" s="2">
        <v>0</v>
      </c>
      <c r="J8706" s="2">
        <v>24.838064772403886</v>
      </c>
      <c r="K8706" s="2">
        <v>0</v>
      </c>
      <c r="L8706" s="2">
        <v>66.850972401573372</v>
      </c>
    </row>
    <row r="8707" spans="1:12" x14ac:dyDescent="0.3">
      <c r="A8707" s="1">
        <v>42367.666666645557</v>
      </c>
      <c r="B8707" s="2">
        <v>41.575277624594868</v>
      </c>
      <c r="C8707" s="2">
        <v>3.7522052255628782</v>
      </c>
      <c r="D8707" s="2">
        <v>0.3000959477629318</v>
      </c>
      <c r="E8707" s="2">
        <v>8.440713669227101</v>
      </c>
      <c r="F8707" s="2">
        <v>0</v>
      </c>
      <c r="G8707" s="2">
        <v>0</v>
      </c>
      <c r="H8707" s="2">
        <v>0</v>
      </c>
      <c r="I8707" s="2">
        <v>0</v>
      </c>
      <c r="J8707" s="2">
        <v>31.965217982196609</v>
      </c>
      <c r="K8707" s="2">
        <v>0</v>
      </c>
      <c r="L8707" s="2">
        <v>86.033510449344391</v>
      </c>
    </row>
    <row r="8708" spans="1:12" x14ac:dyDescent="0.3">
      <c r="A8708" s="1">
        <v>42367.708333312221</v>
      </c>
      <c r="B8708" s="2">
        <v>45.17974216702234</v>
      </c>
      <c r="C8708" s="2">
        <v>4.077511308027896</v>
      </c>
      <c r="D8708" s="2">
        <v>0.32611345780350837</v>
      </c>
      <c r="E8708" s="2">
        <v>9.1725008002290522</v>
      </c>
      <c r="F8708" s="2">
        <v>0</v>
      </c>
      <c r="G8708" s="2">
        <v>0</v>
      </c>
      <c r="H8708" s="2">
        <v>0</v>
      </c>
      <c r="I8708" s="2">
        <v>0</v>
      </c>
      <c r="J8708" s="2">
        <v>34.736516248636399</v>
      </c>
      <c r="K8708" s="2">
        <v>0</v>
      </c>
      <c r="L8708" s="2">
        <v>93.4923839817192</v>
      </c>
    </row>
    <row r="8709" spans="1:12" x14ac:dyDescent="0.3">
      <c r="A8709" s="1">
        <v>42367.749999978885</v>
      </c>
      <c r="B8709" s="2">
        <v>47.610475480888439</v>
      </c>
      <c r="C8709" s="2">
        <v>4.2968871189266942</v>
      </c>
      <c r="D8709" s="2">
        <v>0.34365881791319175</v>
      </c>
      <c r="E8709" s="2">
        <v>9.6659941713101869</v>
      </c>
      <c r="F8709" s="2">
        <v>0</v>
      </c>
      <c r="G8709" s="2">
        <v>0</v>
      </c>
      <c r="H8709" s="2">
        <v>0</v>
      </c>
      <c r="I8709" s="2">
        <v>0</v>
      </c>
      <c r="J8709" s="2">
        <v>36.605389402915769</v>
      </c>
      <c r="K8709" s="2">
        <v>0</v>
      </c>
      <c r="L8709" s="2">
        <v>98.522404991954289</v>
      </c>
    </row>
    <row r="8710" spans="1:12" x14ac:dyDescent="0.3">
      <c r="A8710" s="1">
        <v>42367.791666645549</v>
      </c>
      <c r="B8710" s="2">
        <v>40.438011640139145</v>
      </c>
      <c r="C8710" s="2">
        <v>3.6495659742207471</v>
      </c>
      <c r="D8710" s="2">
        <v>0.29188700887031727</v>
      </c>
      <c r="E8710" s="2">
        <v>8.209823171580398</v>
      </c>
      <c r="F8710" s="2">
        <v>0</v>
      </c>
      <c r="G8710" s="2">
        <v>0</v>
      </c>
      <c r="H8710" s="2">
        <v>0</v>
      </c>
      <c r="I8710" s="2">
        <v>0</v>
      </c>
      <c r="J8710" s="2">
        <v>31.09082923066223</v>
      </c>
      <c r="K8710" s="2">
        <v>0</v>
      </c>
      <c r="L8710" s="2">
        <v>83.680117025472839</v>
      </c>
    </row>
    <row r="8711" spans="1:12" x14ac:dyDescent="0.3">
      <c r="A8711" s="1">
        <v>42367.833333312214</v>
      </c>
      <c r="B8711" s="2">
        <v>37.642120085960443</v>
      </c>
      <c r="C8711" s="2">
        <v>3.3972343122551183</v>
      </c>
      <c r="D8711" s="2">
        <v>0.27170588745076285</v>
      </c>
      <c r="E8711" s="2">
        <v>7.6421944891666946</v>
      </c>
      <c r="F8711" s="2">
        <v>0</v>
      </c>
      <c r="G8711" s="2">
        <v>0</v>
      </c>
      <c r="H8711" s="2">
        <v>0</v>
      </c>
      <c r="I8711" s="2">
        <v>0</v>
      </c>
      <c r="J8711" s="2">
        <v>28.941203585564079</v>
      </c>
      <c r="K8711" s="2">
        <v>0</v>
      </c>
      <c r="L8711" s="2">
        <v>77.894458360397095</v>
      </c>
    </row>
    <row r="8712" spans="1:12" x14ac:dyDescent="0.3">
      <c r="A8712" s="1">
        <v>42367.874999978878</v>
      </c>
      <c r="B8712" s="2">
        <v>36.270783379521625</v>
      </c>
      <c r="C8712" s="2">
        <v>2.219729143302327</v>
      </c>
      <c r="D8712" s="2">
        <v>0.26039864708129551</v>
      </c>
      <c r="E8712" s="2">
        <v>7.1289911340276202</v>
      </c>
      <c r="F8712" s="2">
        <v>0</v>
      </c>
      <c r="G8712" s="2">
        <v>0</v>
      </c>
      <c r="H8712" s="2">
        <v>0</v>
      </c>
      <c r="I8712" s="2">
        <v>0</v>
      </c>
      <c r="J8712" s="2">
        <v>26.997688172166889</v>
      </c>
      <c r="K8712" s="2">
        <v>0</v>
      </c>
      <c r="L8712" s="2">
        <v>72.877590476099755</v>
      </c>
    </row>
    <row r="8713" spans="1:12" x14ac:dyDescent="0.3">
      <c r="A8713" s="1">
        <v>42367.916666645542</v>
      </c>
      <c r="B8713" s="2">
        <v>34.49672636402881</v>
      </c>
      <c r="C8713" s="2">
        <v>2.1111589473414454</v>
      </c>
      <c r="D8713" s="2">
        <v>0.24766216874704938</v>
      </c>
      <c r="E8713" s="2">
        <v>6.7803017604794196</v>
      </c>
      <c r="F8713" s="2">
        <v>0</v>
      </c>
      <c r="G8713" s="2">
        <v>0</v>
      </c>
      <c r="H8713" s="2">
        <v>0</v>
      </c>
      <c r="I8713" s="2">
        <v>0</v>
      </c>
      <c r="J8713" s="2">
        <v>25.677191793504118</v>
      </c>
      <c r="K8713" s="2">
        <v>0</v>
      </c>
      <c r="L8713" s="2">
        <v>69.313041034100834</v>
      </c>
    </row>
    <row r="8714" spans="1:12" x14ac:dyDescent="0.3">
      <c r="A8714" s="1">
        <v>42367.958333312206</v>
      </c>
      <c r="B8714" s="2">
        <v>33.031521597408592</v>
      </c>
      <c r="C8714" s="2">
        <v>2.021490144565913</v>
      </c>
      <c r="D8714" s="2">
        <v>0.23714303176197987</v>
      </c>
      <c r="E8714" s="2">
        <v>6.4923170295880537</v>
      </c>
      <c r="F8714" s="2">
        <v>0</v>
      </c>
      <c r="G8714" s="2">
        <v>0</v>
      </c>
      <c r="H8714" s="2">
        <v>0</v>
      </c>
      <c r="I8714" s="2">
        <v>0</v>
      </c>
      <c r="J8714" s="2">
        <v>24.586585588954389</v>
      </c>
      <c r="K8714" s="2">
        <v>0</v>
      </c>
      <c r="L8714" s="2">
        <v>66.369057392278918</v>
      </c>
    </row>
    <row r="8715" spans="1:12" x14ac:dyDescent="0.3">
      <c r="A8715" s="1">
        <v>42367.999999978871</v>
      </c>
      <c r="B8715" s="2">
        <v>31.616930609213963</v>
      </c>
      <c r="C8715" s="2">
        <v>1.9349188453057682</v>
      </c>
      <c r="D8715" s="2">
        <v>0.22698726601396885</v>
      </c>
      <c r="E8715" s="2">
        <v>6.2142803931141772</v>
      </c>
      <c r="F8715" s="2">
        <v>0</v>
      </c>
      <c r="G8715" s="2">
        <v>0</v>
      </c>
      <c r="H8715" s="2">
        <v>0</v>
      </c>
      <c r="I8715" s="2">
        <v>0</v>
      </c>
      <c r="J8715" s="2">
        <v>23.533653095304473</v>
      </c>
      <c r="K8715" s="2">
        <v>0</v>
      </c>
      <c r="L8715" s="2">
        <v>63.526770208952357</v>
      </c>
    </row>
    <row r="8716" spans="1:12" x14ac:dyDescent="0.3">
      <c r="A8716" s="1">
        <v>42368.041666645535</v>
      </c>
      <c r="B8716" s="2">
        <v>30.759481907643639</v>
      </c>
      <c r="C8716" s="2">
        <v>1.8824439965591324</v>
      </c>
      <c r="D8716" s="2">
        <v>0.22083138899597787</v>
      </c>
      <c r="E8716" s="2">
        <v>6.0457495916860058</v>
      </c>
      <c r="F8716" s="2">
        <v>0</v>
      </c>
      <c r="G8716" s="2">
        <v>0</v>
      </c>
      <c r="H8716" s="2">
        <v>0</v>
      </c>
      <c r="I8716" s="2">
        <v>0</v>
      </c>
      <c r="J8716" s="2">
        <v>22.895422251862172</v>
      </c>
      <c r="K8716" s="2">
        <v>0</v>
      </c>
      <c r="L8716" s="2">
        <v>61.803929136746923</v>
      </c>
    </row>
    <row r="8717" spans="1:12" x14ac:dyDescent="0.3">
      <c r="A8717" s="1">
        <v>42368.083333312199</v>
      </c>
      <c r="B8717" s="2">
        <v>28.972070148160078</v>
      </c>
      <c r="C8717" s="2">
        <v>1.7730565060246151</v>
      </c>
      <c r="D8717" s="2">
        <v>0.20799903301743283</v>
      </c>
      <c r="E8717" s="2">
        <v>5.6944353547453925</v>
      </c>
      <c r="F8717" s="2">
        <v>0</v>
      </c>
      <c r="G8717" s="2">
        <v>0</v>
      </c>
      <c r="H8717" s="2">
        <v>0</v>
      </c>
      <c r="I8717" s="2">
        <v>0</v>
      </c>
      <c r="J8717" s="2">
        <v>21.56498544235432</v>
      </c>
      <c r="K8717" s="2">
        <v>0</v>
      </c>
      <c r="L8717" s="2">
        <v>58.212546484301839</v>
      </c>
    </row>
    <row r="8718" spans="1:12" x14ac:dyDescent="0.3">
      <c r="A8718" s="1">
        <v>42368.124999978863</v>
      </c>
      <c r="B8718" s="2">
        <v>28.708191226950305</v>
      </c>
      <c r="C8718" s="2">
        <v>1.7569074274237042</v>
      </c>
      <c r="D8718" s="2">
        <v>0.20610456844639483</v>
      </c>
      <c r="E8718" s="2">
        <v>5.6425701807821671</v>
      </c>
      <c r="F8718" s="2">
        <v>0</v>
      </c>
      <c r="G8718" s="2">
        <v>0</v>
      </c>
      <c r="H8718" s="2">
        <v>0</v>
      </c>
      <c r="I8718" s="2">
        <v>0</v>
      </c>
      <c r="J8718" s="2">
        <v>21.368570582617611</v>
      </c>
      <c r="K8718" s="2">
        <v>0</v>
      </c>
      <c r="L8718" s="2">
        <v>57.682343986220189</v>
      </c>
    </row>
    <row r="8719" spans="1:12" x14ac:dyDescent="0.3">
      <c r="A8719" s="1">
        <v>42368.166666645528</v>
      </c>
      <c r="B8719" s="2">
        <v>28.97466495588219</v>
      </c>
      <c r="C8719" s="2">
        <v>1.7732153051953352</v>
      </c>
      <c r="D8719" s="2">
        <v>0.20801766190706014</v>
      </c>
      <c r="E8719" s="2">
        <v>5.6949453619611674</v>
      </c>
      <c r="F8719" s="2">
        <v>0</v>
      </c>
      <c r="G8719" s="2">
        <v>0</v>
      </c>
      <c r="H8719" s="2">
        <v>0</v>
      </c>
      <c r="I8719" s="2">
        <v>0</v>
      </c>
      <c r="J8719" s="2">
        <v>21.566916853898846</v>
      </c>
      <c r="K8719" s="2">
        <v>0</v>
      </c>
      <c r="L8719" s="2">
        <v>58.217760138844596</v>
      </c>
    </row>
    <row r="8720" spans="1:12" x14ac:dyDescent="0.3">
      <c r="A8720" s="1">
        <v>42368.208333312192</v>
      </c>
      <c r="B8720" s="2">
        <v>29.499146728320525</v>
      </c>
      <c r="C8720" s="2">
        <v>1.8053129707800697</v>
      </c>
      <c r="D8720" s="2">
        <v>0.21178307117690384</v>
      </c>
      <c r="E8720" s="2">
        <v>5.7980318011634449</v>
      </c>
      <c r="F8720" s="2">
        <v>0</v>
      </c>
      <c r="G8720" s="2">
        <v>0</v>
      </c>
      <c r="H8720" s="2">
        <v>0</v>
      </c>
      <c r="I8720" s="2">
        <v>0</v>
      </c>
      <c r="J8720" s="2">
        <v>21.957308073082444</v>
      </c>
      <c r="K8720" s="2">
        <v>0</v>
      </c>
      <c r="L8720" s="2">
        <v>59.271582644523384</v>
      </c>
    </row>
    <row r="8721" spans="1:12" x14ac:dyDescent="0.3">
      <c r="A8721" s="1">
        <v>42368.249999978856</v>
      </c>
      <c r="B8721" s="2">
        <v>30.853162142601327</v>
      </c>
      <c r="C8721" s="2">
        <v>1.8881771163958658</v>
      </c>
      <c r="D8721" s="2">
        <v>0.22150394702115175</v>
      </c>
      <c r="E8721" s="2">
        <v>6.0641623609239641</v>
      </c>
      <c r="F8721" s="2">
        <v>0</v>
      </c>
      <c r="G8721" s="2">
        <v>0</v>
      </c>
      <c r="H8721" s="2">
        <v>0</v>
      </c>
      <c r="I8721" s="2">
        <v>0</v>
      </c>
      <c r="J8721" s="2">
        <v>22.965151922291938</v>
      </c>
      <c r="K8721" s="2">
        <v>0</v>
      </c>
      <c r="L8721" s="2">
        <v>61.992157489234252</v>
      </c>
    </row>
    <row r="8722" spans="1:12" x14ac:dyDescent="0.3">
      <c r="A8722" s="1">
        <v>42368.29166664552</v>
      </c>
      <c r="B8722" s="2">
        <v>30.089387001656384</v>
      </c>
      <c r="C8722" s="2">
        <v>1.8414349790247018</v>
      </c>
      <c r="D8722" s="2">
        <v>0.21602058011133529</v>
      </c>
      <c r="E8722" s="2">
        <v>5.9140430168994973</v>
      </c>
      <c r="F8722" s="2">
        <v>0</v>
      </c>
      <c r="G8722" s="2">
        <v>0</v>
      </c>
      <c r="H8722" s="2">
        <v>0</v>
      </c>
      <c r="I8722" s="2">
        <v>0</v>
      </c>
      <c r="J8722" s="2">
        <v>22.396645781326512</v>
      </c>
      <c r="K8722" s="2">
        <v>0</v>
      </c>
      <c r="L8722" s="2">
        <v>60.457531359018432</v>
      </c>
    </row>
    <row r="8723" spans="1:12" x14ac:dyDescent="0.3">
      <c r="A8723" s="1">
        <v>42368.333333312185</v>
      </c>
      <c r="B8723" s="2">
        <v>28.592797999201938</v>
      </c>
      <c r="C8723" s="2">
        <v>2.5805250667190167</v>
      </c>
      <c r="D8723" s="2">
        <v>0.20638666306075398</v>
      </c>
      <c r="E8723" s="2">
        <v>5.8049791775903934</v>
      </c>
      <c r="F8723" s="2">
        <v>0</v>
      </c>
      <c r="G8723" s="2">
        <v>0</v>
      </c>
      <c r="H8723" s="2">
        <v>0</v>
      </c>
      <c r="I8723" s="2">
        <v>0</v>
      </c>
      <c r="J8723" s="2">
        <v>21.983617981295708</v>
      </c>
      <c r="K8723" s="2">
        <v>0</v>
      </c>
      <c r="L8723" s="2">
        <v>59.168306887867814</v>
      </c>
    </row>
    <row r="8724" spans="1:12" x14ac:dyDescent="0.3">
      <c r="A8724" s="1">
        <v>42368.374999978849</v>
      </c>
      <c r="B8724" s="2">
        <v>23.459989243418331</v>
      </c>
      <c r="C8724" s="2">
        <v>2.1172845801690774</v>
      </c>
      <c r="D8724" s="2">
        <v>0.17551643516153473</v>
      </c>
      <c r="E8724" s="2">
        <v>5.7927499501707906</v>
      </c>
      <c r="F8724" s="2">
        <v>0</v>
      </c>
      <c r="G8724" s="2">
        <v>0</v>
      </c>
      <c r="H8724" s="2">
        <v>0</v>
      </c>
      <c r="I8724" s="2">
        <v>0</v>
      </c>
      <c r="J8724" s="2">
        <v>21.937305556121686</v>
      </c>
      <c r="K8724" s="2">
        <v>0</v>
      </c>
      <c r="L8724" s="2">
        <v>53.482845765041418</v>
      </c>
    </row>
    <row r="8725" spans="1:12" x14ac:dyDescent="0.3">
      <c r="A8725" s="1">
        <v>42368.416666645513</v>
      </c>
      <c r="B8725" s="2">
        <v>18.612018514950691</v>
      </c>
      <c r="C8725" s="2">
        <v>1.6797509751025155</v>
      </c>
      <c r="D8725" s="2">
        <v>0.14642861079072889</v>
      </c>
      <c r="E8725" s="2">
        <v>5.7927499501707906</v>
      </c>
      <c r="F8725" s="2">
        <v>0</v>
      </c>
      <c r="G8725" s="2">
        <v>0</v>
      </c>
      <c r="H8725" s="2">
        <v>0</v>
      </c>
      <c r="I8725" s="2">
        <v>0</v>
      </c>
      <c r="J8725" s="2">
        <v>21.937305556121686</v>
      </c>
      <c r="K8725" s="2">
        <v>0</v>
      </c>
      <c r="L8725" s="2">
        <v>48.168253607136407</v>
      </c>
    </row>
    <row r="8726" spans="1:12" x14ac:dyDescent="0.3">
      <c r="A8726" s="1">
        <v>42368.458333312177</v>
      </c>
      <c r="B8726" s="2">
        <v>17.379766615671283</v>
      </c>
      <c r="C8726" s="2">
        <v>1.5685391617398854</v>
      </c>
      <c r="D8726" s="2">
        <v>0.13903509939505243</v>
      </c>
      <c r="E8726" s="2">
        <v>5.7927499501707906</v>
      </c>
      <c r="F8726" s="2">
        <v>0</v>
      </c>
      <c r="G8726" s="2">
        <v>0</v>
      </c>
      <c r="H8726" s="2">
        <v>0</v>
      </c>
      <c r="I8726" s="2">
        <v>0</v>
      </c>
      <c r="J8726" s="2">
        <v>21.937305556121686</v>
      </c>
      <c r="K8726" s="2">
        <v>0</v>
      </c>
      <c r="L8726" s="2">
        <v>46.817396383098696</v>
      </c>
    </row>
    <row r="8727" spans="1:12" x14ac:dyDescent="0.3">
      <c r="A8727" s="1">
        <v>42368.499999978842</v>
      </c>
      <c r="B8727" s="2">
        <v>14.720366750469051</v>
      </c>
      <c r="C8727" s="2">
        <v>1.3285259942711025</v>
      </c>
      <c r="D8727" s="2">
        <v>0.12307870020383906</v>
      </c>
      <c r="E8727" s="2">
        <v>5.7927499501707906</v>
      </c>
      <c r="F8727" s="2">
        <v>0</v>
      </c>
      <c r="G8727" s="2">
        <v>0</v>
      </c>
      <c r="H8727" s="2">
        <v>0</v>
      </c>
      <c r="I8727" s="2">
        <v>0</v>
      </c>
      <c r="J8727" s="2">
        <v>21.937305556121686</v>
      </c>
      <c r="K8727" s="2">
        <v>0</v>
      </c>
      <c r="L8727" s="2">
        <v>43.902026951236465</v>
      </c>
    </row>
    <row r="8728" spans="1:12" x14ac:dyDescent="0.3">
      <c r="A8728" s="1">
        <v>42368.541666645506</v>
      </c>
      <c r="B8728" s="2">
        <v>14.667201290045629</v>
      </c>
      <c r="C8728" s="2">
        <v>1.3237277648949453</v>
      </c>
      <c r="D8728" s="2">
        <v>0.12275970744129852</v>
      </c>
      <c r="E8728" s="2">
        <v>5.7927499501707906</v>
      </c>
      <c r="F8728" s="2">
        <v>0</v>
      </c>
      <c r="G8728" s="2">
        <v>0</v>
      </c>
      <c r="H8728" s="2">
        <v>0</v>
      </c>
      <c r="I8728" s="2">
        <v>0</v>
      </c>
      <c r="J8728" s="2">
        <v>21.937305556121686</v>
      </c>
      <c r="K8728" s="2">
        <v>0</v>
      </c>
      <c r="L8728" s="2">
        <v>43.843744268674349</v>
      </c>
    </row>
    <row r="8729" spans="1:12" x14ac:dyDescent="0.3">
      <c r="A8729" s="1">
        <v>42368.58333331217</v>
      </c>
      <c r="B8729" s="2">
        <v>20.63876738266795</v>
      </c>
      <c r="C8729" s="2">
        <v>1.8626668358460059</v>
      </c>
      <c r="D8729" s="2">
        <v>0.15858910399703244</v>
      </c>
      <c r="E8729" s="2">
        <v>5.7927499501707906</v>
      </c>
      <c r="F8729" s="2">
        <v>0</v>
      </c>
      <c r="G8729" s="2">
        <v>0</v>
      </c>
      <c r="H8729" s="2">
        <v>0</v>
      </c>
      <c r="I8729" s="2">
        <v>0</v>
      </c>
      <c r="J8729" s="2">
        <v>21.937305556121686</v>
      </c>
      <c r="K8729" s="2">
        <v>0</v>
      </c>
      <c r="L8729" s="2">
        <v>50.390078828803468</v>
      </c>
    </row>
    <row r="8730" spans="1:12" x14ac:dyDescent="0.3">
      <c r="A8730" s="1">
        <v>42368.624999978834</v>
      </c>
      <c r="B8730" s="2">
        <v>28.583889598342353</v>
      </c>
      <c r="C8730" s="2">
        <v>2.5797210757376803</v>
      </c>
      <c r="D8730" s="2">
        <v>0.20632236102474238</v>
      </c>
      <c r="E8730" s="2">
        <v>5.803170572448046</v>
      </c>
      <c r="F8730" s="2">
        <v>0</v>
      </c>
      <c r="G8730" s="2">
        <v>0</v>
      </c>
      <c r="H8730" s="2">
        <v>0</v>
      </c>
      <c r="I8730" s="2">
        <v>0</v>
      </c>
      <c r="J8730" s="2">
        <v>21.97676874319993</v>
      </c>
      <c r="K8730" s="2">
        <v>0</v>
      </c>
      <c r="L8730" s="2">
        <v>59.149872350752744</v>
      </c>
    </row>
    <row r="8731" spans="1:12" x14ac:dyDescent="0.3">
      <c r="A8731" s="1">
        <v>42368.666666645498</v>
      </c>
      <c r="B8731" s="2">
        <v>36.525529671570325</v>
      </c>
      <c r="C8731" s="2">
        <v>3.2964610492232072</v>
      </c>
      <c r="D8731" s="2">
        <v>0.26364618760473751</v>
      </c>
      <c r="E8731" s="2">
        <v>7.4155015958859263</v>
      </c>
      <c r="F8731" s="2">
        <v>0</v>
      </c>
      <c r="G8731" s="2">
        <v>0</v>
      </c>
      <c r="H8731" s="2">
        <v>0</v>
      </c>
      <c r="I8731" s="2">
        <v>0</v>
      </c>
      <c r="J8731" s="2">
        <v>28.082711278787599</v>
      </c>
      <c r="K8731" s="2">
        <v>0</v>
      </c>
      <c r="L8731" s="2">
        <v>75.583849783071798</v>
      </c>
    </row>
    <row r="8732" spans="1:12" x14ac:dyDescent="0.3">
      <c r="A8732" s="1">
        <v>42368.708333312163</v>
      </c>
      <c r="B8732" s="2">
        <v>43.831404877189044</v>
      </c>
      <c r="C8732" s="2">
        <v>3.9558226864769757</v>
      </c>
      <c r="D8732" s="2">
        <v>0.31638097782946589</v>
      </c>
      <c r="E8732" s="2">
        <v>8.8987580943886044</v>
      </c>
      <c r="F8732" s="2">
        <v>0</v>
      </c>
      <c r="G8732" s="2">
        <v>0</v>
      </c>
      <c r="H8732" s="2">
        <v>0</v>
      </c>
      <c r="I8732" s="2">
        <v>0</v>
      </c>
      <c r="J8732" s="2">
        <v>33.699844990004841</v>
      </c>
      <c r="K8732" s="2">
        <v>0</v>
      </c>
      <c r="L8732" s="2">
        <v>90.702211625888935</v>
      </c>
    </row>
    <row r="8733" spans="1:12" x14ac:dyDescent="0.3">
      <c r="A8733" s="1">
        <v>42368.749999978827</v>
      </c>
      <c r="B8733" s="2">
        <v>42.758755100886688</v>
      </c>
      <c r="C8733" s="2">
        <v>3.859015104524484</v>
      </c>
      <c r="D8733" s="2">
        <v>0.30863844742128105</v>
      </c>
      <c r="E8733" s="2">
        <v>8.6809861359934857</v>
      </c>
      <c r="F8733" s="2">
        <v>0</v>
      </c>
      <c r="G8733" s="2">
        <v>0</v>
      </c>
      <c r="H8733" s="2">
        <v>0</v>
      </c>
      <c r="I8733" s="2">
        <v>0</v>
      </c>
      <c r="J8733" s="2">
        <v>32.875136512345129</v>
      </c>
      <c r="K8733" s="2">
        <v>0</v>
      </c>
      <c r="L8733" s="2">
        <v>88.482531301171065</v>
      </c>
    </row>
    <row r="8734" spans="1:12" x14ac:dyDescent="0.3">
      <c r="A8734" s="1">
        <v>42368.791666645491</v>
      </c>
      <c r="B8734" s="2">
        <v>38.752111724445676</v>
      </c>
      <c r="C8734" s="2">
        <v>3.4974120299810858</v>
      </c>
      <c r="D8734" s="2">
        <v>0.27971795644445485</v>
      </c>
      <c r="E8734" s="2">
        <v>7.8675476829634707</v>
      </c>
      <c r="F8734" s="2">
        <v>0</v>
      </c>
      <c r="G8734" s="2">
        <v>0</v>
      </c>
      <c r="H8734" s="2">
        <v>0</v>
      </c>
      <c r="I8734" s="2">
        <v>0</v>
      </c>
      <c r="J8734" s="2">
        <v>29.794622413045488</v>
      </c>
      <c r="K8734" s="2">
        <v>0</v>
      </c>
      <c r="L8734" s="2">
        <v>80.191411806880183</v>
      </c>
    </row>
    <row r="8735" spans="1:12" x14ac:dyDescent="0.3">
      <c r="A8735" s="1">
        <v>42368.833333312155</v>
      </c>
      <c r="B8735" s="2">
        <v>38.695274424268867</v>
      </c>
      <c r="C8735" s="2">
        <v>3.4922824138506536</v>
      </c>
      <c r="D8735" s="2">
        <v>0.27930769716443615</v>
      </c>
      <c r="E8735" s="2">
        <v>7.8560084364704901</v>
      </c>
      <c r="F8735" s="2">
        <v>0</v>
      </c>
      <c r="G8735" s="2">
        <v>0</v>
      </c>
      <c r="H8735" s="2">
        <v>0</v>
      </c>
      <c r="I8735" s="2">
        <v>0</v>
      </c>
      <c r="J8735" s="2">
        <v>29.750922964876406</v>
      </c>
      <c r="K8735" s="2">
        <v>0</v>
      </c>
      <c r="L8735" s="2">
        <v>80.073795936630844</v>
      </c>
    </row>
    <row r="8736" spans="1:12" x14ac:dyDescent="0.3">
      <c r="A8736" s="1">
        <v>42368.87499997882</v>
      </c>
      <c r="B8736" s="2">
        <v>35.389280109067712</v>
      </c>
      <c r="C8736" s="2">
        <v>2.1657821833244069</v>
      </c>
      <c r="D8736" s="2">
        <v>0.25407007522162245</v>
      </c>
      <c r="E8736" s="2">
        <v>6.9557324278693606</v>
      </c>
      <c r="F8736" s="2">
        <v>0</v>
      </c>
      <c r="G8736" s="2">
        <v>0</v>
      </c>
      <c r="H8736" s="2">
        <v>0</v>
      </c>
      <c r="I8736" s="2">
        <v>0</v>
      </c>
      <c r="J8736" s="2">
        <v>26.341552621703521</v>
      </c>
      <c r="K8736" s="2">
        <v>0</v>
      </c>
      <c r="L8736" s="2">
        <v>71.106417417186634</v>
      </c>
    </row>
    <row r="8737" spans="1:12" x14ac:dyDescent="0.3">
      <c r="A8737" s="1">
        <v>42368.916666645484</v>
      </c>
      <c r="B8737" s="2">
        <v>34.33170060032603</v>
      </c>
      <c r="C8737" s="2">
        <v>2.1010595653332365</v>
      </c>
      <c r="D8737" s="2">
        <v>0.24647740013722599</v>
      </c>
      <c r="E8737" s="2">
        <v>6.7478660892116329</v>
      </c>
      <c r="F8737" s="2">
        <v>0</v>
      </c>
      <c r="G8737" s="2">
        <v>0</v>
      </c>
      <c r="H8737" s="2">
        <v>0</v>
      </c>
      <c r="I8737" s="2">
        <v>0</v>
      </c>
      <c r="J8737" s="2">
        <v>25.554357002145927</v>
      </c>
      <c r="K8737" s="2">
        <v>0</v>
      </c>
      <c r="L8737" s="2">
        <v>68.981460657154059</v>
      </c>
    </row>
    <row r="8738" spans="1:12" x14ac:dyDescent="0.3">
      <c r="A8738" s="1">
        <v>42368.958333312148</v>
      </c>
      <c r="B8738" s="2">
        <v>31.406881425035195</v>
      </c>
      <c r="C8738" s="2">
        <v>1.922064083092065</v>
      </c>
      <c r="D8738" s="2">
        <v>0.22547926099493298</v>
      </c>
      <c r="E8738" s="2">
        <v>6.1729954074536346</v>
      </c>
      <c r="F8738" s="2">
        <v>0</v>
      </c>
      <c r="G8738" s="2">
        <v>0</v>
      </c>
      <c r="H8738" s="2">
        <v>0</v>
      </c>
      <c r="I8738" s="2">
        <v>0</v>
      </c>
      <c r="J8738" s="2">
        <v>23.377305703632803</v>
      </c>
      <c r="K8738" s="2">
        <v>0</v>
      </c>
      <c r="L8738" s="2">
        <v>63.104725880208633</v>
      </c>
    </row>
    <row r="8739" spans="1:12" x14ac:dyDescent="0.3">
      <c r="A8739" s="1">
        <v>42368.999999978812</v>
      </c>
      <c r="B8739" s="2">
        <v>32.573753433548248</v>
      </c>
      <c r="C8739" s="2">
        <v>1.9934752731040934</v>
      </c>
      <c r="D8739" s="2">
        <v>0.23385657915634295</v>
      </c>
      <c r="E8739" s="2">
        <v>6.4023430925089082</v>
      </c>
      <c r="F8739" s="2">
        <v>0</v>
      </c>
      <c r="G8739" s="2">
        <v>0</v>
      </c>
      <c r="H8739" s="2">
        <v>0</v>
      </c>
      <c r="I8739" s="2">
        <v>0</v>
      </c>
      <c r="J8739" s="2">
        <v>24.245851780871703</v>
      </c>
      <c r="K8739" s="2">
        <v>0</v>
      </c>
      <c r="L8739" s="2">
        <v>65.4492801591893</v>
      </c>
    </row>
    <row r="8740" spans="1:12" x14ac:dyDescent="0.3">
      <c r="A8740" s="1">
        <v>42369.041666645477</v>
      </c>
      <c r="B8740" s="2">
        <v>31.602293489206076</v>
      </c>
      <c r="C8740" s="2">
        <v>1.9340230708330872</v>
      </c>
      <c r="D8740" s="2">
        <v>0.2268821818141781</v>
      </c>
      <c r="E8740" s="2">
        <v>6.2114034798236082</v>
      </c>
      <c r="F8740" s="2">
        <v>0</v>
      </c>
      <c r="G8740" s="2">
        <v>0</v>
      </c>
      <c r="H8740" s="2">
        <v>0</v>
      </c>
      <c r="I8740" s="2">
        <v>0</v>
      </c>
      <c r="J8740" s="2">
        <v>23.522758144468241</v>
      </c>
      <c r="K8740" s="2">
        <v>0</v>
      </c>
      <c r="L8740" s="2">
        <v>63.497360366145188</v>
      </c>
    </row>
    <row r="8741" spans="1:12" x14ac:dyDescent="0.3">
      <c r="A8741" s="1">
        <v>42369.083333312141</v>
      </c>
      <c r="B8741" s="2">
        <v>30.279943407180241</v>
      </c>
      <c r="C8741" s="2">
        <v>1.8530968061862032</v>
      </c>
      <c r="D8741" s="2">
        <v>0.21738864072562858</v>
      </c>
      <c r="E8741" s="2">
        <v>5.9514967137578543</v>
      </c>
      <c r="F8741" s="2">
        <v>0</v>
      </c>
      <c r="G8741" s="2">
        <v>0</v>
      </c>
      <c r="H8741" s="2">
        <v>0</v>
      </c>
      <c r="I8741" s="2">
        <v>0</v>
      </c>
      <c r="J8741" s="2">
        <v>22.538483975492632</v>
      </c>
      <c r="K8741" s="2">
        <v>0</v>
      </c>
      <c r="L8741" s="2">
        <v>60.84040954334256</v>
      </c>
    </row>
    <row r="8742" spans="1:12" x14ac:dyDescent="0.3">
      <c r="A8742" s="1">
        <v>42369.124999978805</v>
      </c>
      <c r="B8742" s="2">
        <v>30.25798271788711</v>
      </c>
      <c r="C8742" s="2">
        <v>1.8517528379150769</v>
      </c>
      <c r="D8742" s="2">
        <v>0.21723097846283518</v>
      </c>
      <c r="E8742" s="2">
        <v>5.947180359252088</v>
      </c>
      <c r="F8742" s="2">
        <v>0</v>
      </c>
      <c r="G8742" s="2">
        <v>0</v>
      </c>
      <c r="H8742" s="2">
        <v>0</v>
      </c>
      <c r="I8742" s="2">
        <v>0</v>
      </c>
      <c r="J8742" s="2">
        <v>22.522137820644573</v>
      </c>
      <c r="K8742" s="2">
        <v>0</v>
      </c>
      <c r="L8742" s="2">
        <v>60.796284714161686</v>
      </c>
    </row>
    <row r="8743" spans="1:12" x14ac:dyDescent="0.3">
      <c r="A8743" s="1">
        <v>42369.166666645469</v>
      </c>
      <c r="B8743" s="2">
        <v>30.306522653847487</v>
      </c>
      <c r="C8743" s="2">
        <v>1.8547234247187276</v>
      </c>
      <c r="D8743" s="2">
        <v>0.21757946097343439</v>
      </c>
      <c r="E8743" s="2">
        <v>5.9567208417249091</v>
      </c>
      <c r="F8743" s="2">
        <v>0</v>
      </c>
      <c r="G8743" s="2">
        <v>0</v>
      </c>
      <c r="H8743" s="2">
        <v>0</v>
      </c>
      <c r="I8743" s="2">
        <v>0</v>
      </c>
      <c r="J8743" s="2">
        <v>22.558267893746201</v>
      </c>
      <c r="K8743" s="2">
        <v>0</v>
      </c>
      <c r="L8743" s="2">
        <v>60.893814275010754</v>
      </c>
    </row>
    <row r="8744" spans="1:12" x14ac:dyDescent="0.3">
      <c r="A8744" s="1">
        <v>42369.208333312134</v>
      </c>
      <c r="B8744" s="2">
        <v>32.309573955459442</v>
      </c>
      <c r="C8744" s="2">
        <v>1.9773078007768428</v>
      </c>
      <c r="D8744" s="2">
        <v>0.23195995679886144</v>
      </c>
      <c r="E8744" s="2">
        <v>6.3504188443508003</v>
      </c>
      <c r="F8744" s="2">
        <v>0</v>
      </c>
      <c r="G8744" s="2">
        <v>0</v>
      </c>
      <c r="H8744" s="2">
        <v>0</v>
      </c>
      <c r="I8744" s="2">
        <v>0</v>
      </c>
      <c r="J8744" s="2">
        <v>24.049213205512057</v>
      </c>
      <c r="K8744" s="2">
        <v>0</v>
      </c>
      <c r="L8744" s="2">
        <v>64.918473762898003</v>
      </c>
    </row>
    <row r="8745" spans="1:12" x14ac:dyDescent="0.3">
      <c r="A8745" s="1">
        <v>42369.249999978798</v>
      </c>
      <c r="B8745" s="2">
        <v>32.959364565090183</v>
      </c>
      <c r="C8745" s="2">
        <v>2.0170742193333249</v>
      </c>
      <c r="D8745" s="2">
        <v>0.23662499515393343</v>
      </c>
      <c r="E8745" s="2">
        <v>6.4781346272320537</v>
      </c>
      <c r="F8745" s="2">
        <v>0</v>
      </c>
      <c r="G8745" s="2">
        <v>0</v>
      </c>
      <c r="H8745" s="2">
        <v>0</v>
      </c>
      <c r="I8745" s="2">
        <v>0</v>
      </c>
      <c r="J8745" s="2">
        <v>24.532876435844088</v>
      </c>
      <c r="K8745" s="2">
        <v>0</v>
      </c>
      <c r="L8745" s="2">
        <v>66.224074842653579</v>
      </c>
    </row>
    <row r="8746" spans="1:12" x14ac:dyDescent="0.3">
      <c r="A8746" s="1">
        <v>42369.291666645462</v>
      </c>
      <c r="B8746" s="2">
        <v>33.243541094195898</v>
      </c>
      <c r="C8746" s="2">
        <v>2.03446548758629</v>
      </c>
      <c r="D8746" s="2">
        <v>0.23866518223611172</v>
      </c>
      <c r="E8746" s="2">
        <v>6.5339892784893863</v>
      </c>
      <c r="F8746" s="2">
        <v>0</v>
      </c>
      <c r="G8746" s="2">
        <v>0</v>
      </c>
      <c r="H8746" s="2">
        <v>0</v>
      </c>
      <c r="I8746" s="2">
        <v>0</v>
      </c>
      <c r="J8746" s="2">
        <v>24.744399557315369</v>
      </c>
      <c r="K8746" s="2">
        <v>0</v>
      </c>
      <c r="L8746" s="2">
        <v>66.795060599823046</v>
      </c>
    </row>
    <row r="8747" spans="1:12" x14ac:dyDescent="0.3">
      <c r="A8747" s="1">
        <v>42369.333333312126</v>
      </c>
      <c r="B8747" s="2">
        <v>30.227788496560311</v>
      </c>
      <c r="C8747" s="2">
        <v>2.7280843913572856</v>
      </c>
      <c r="D8747" s="2">
        <v>0.21818824445531551</v>
      </c>
      <c r="E8747" s="2">
        <v>6.1369189126589374</v>
      </c>
      <c r="F8747" s="2">
        <v>0</v>
      </c>
      <c r="G8747" s="2">
        <v>0</v>
      </c>
      <c r="H8747" s="2">
        <v>0</v>
      </c>
      <c r="I8747" s="2">
        <v>0</v>
      </c>
      <c r="J8747" s="2">
        <v>23.240683012076477</v>
      </c>
      <c r="K8747" s="2">
        <v>0</v>
      </c>
      <c r="L8747" s="2">
        <v>62.551663057108328</v>
      </c>
    </row>
    <row r="8748" spans="1:12" x14ac:dyDescent="0.3">
      <c r="A8748" s="1">
        <v>42369.374999978791</v>
      </c>
      <c r="B8748" s="2">
        <v>28.380881165968365</v>
      </c>
      <c r="C8748" s="2">
        <v>2.5613993868805411</v>
      </c>
      <c r="D8748" s="2">
        <v>0.20504178669683493</v>
      </c>
      <c r="E8748" s="2">
        <v>5.7927499501707906</v>
      </c>
      <c r="F8748" s="2">
        <v>0</v>
      </c>
      <c r="G8748" s="2">
        <v>0</v>
      </c>
      <c r="H8748" s="2">
        <v>0</v>
      </c>
      <c r="I8748" s="2">
        <v>0</v>
      </c>
      <c r="J8748" s="2">
        <v>21.937305556121686</v>
      </c>
      <c r="K8748" s="2">
        <v>0</v>
      </c>
      <c r="L8748" s="2">
        <v>58.877377845838218</v>
      </c>
    </row>
    <row r="8749" spans="1:12" x14ac:dyDescent="0.3">
      <c r="A8749" s="1">
        <v>42369.416666645455</v>
      </c>
      <c r="B8749" s="2">
        <v>26.871653401281289</v>
      </c>
      <c r="C8749" s="2">
        <v>2.4251902590340109</v>
      </c>
      <c r="D8749" s="2">
        <v>0.19598642010871248</v>
      </c>
      <c r="E8749" s="2">
        <v>5.7927499501707906</v>
      </c>
      <c r="F8749" s="2">
        <v>0</v>
      </c>
      <c r="G8749" s="2">
        <v>0</v>
      </c>
      <c r="H8749" s="2">
        <v>0</v>
      </c>
      <c r="I8749" s="2">
        <v>0</v>
      </c>
      <c r="J8749" s="2">
        <v>21.937305556121686</v>
      </c>
      <c r="K8749" s="2">
        <v>0</v>
      </c>
      <c r="L8749" s="2">
        <v>57.222885586716487</v>
      </c>
    </row>
    <row r="8750" spans="1:12" x14ac:dyDescent="0.3">
      <c r="A8750" s="1">
        <v>42369.458333312119</v>
      </c>
      <c r="B8750" s="2">
        <v>25.415291404456049</v>
      </c>
      <c r="C8750" s="2">
        <v>2.293752313047424</v>
      </c>
      <c r="D8750" s="2">
        <v>0.18724824812776103</v>
      </c>
      <c r="E8750" s="2">
        <v>5.7927499501707906</v>
      </c>
      <c r="F8750" s="2">
        <v>0</v>
      </c>
      <c r="G8750" s="2">
        <v>0</v>
      </c>
      <c r="H8750" s="2">
        <v>0</v>
      </c>
      <c r="I8750" s="2">
        <v>0</v>
      </c>
      <c r="J8750" s="2">
        <v>21.937305556121686</v>
      </c>
      <c r="K8750" s="2">
        <v>0</v>
      </c>
      <c r="L8750" s="2">
        <v>55.626347471923708</v>
      </c>
    </row>
    <row r="8751" spans="1:12" x14ac:dyDescent="0.3">
      <c r="A8751" s="1">
        <v>42369.499999978783</v>
      </c>
      <c r="B8751" s="2">
        <v>24.055154695301376</v>
      </c>
      <c r="C8751" s="2">
        <v>2.1709987835664579</v>
      </c>
      <c r="D8751" s="2">
        <v>0.17908742787283299</v>
      </c>
      <c r="E8751" s="2">
        <v>5.7927499501707906</v>
      </c>
      <c r="F8751" s="2">
        <v>0</v>
      </c>
      <c r="G8751" s="2">
        <v>0</v>
      </c>
      <c r="H8751" s="2">
        <v>0</v>
      </c>
      <c r="I8751" s="2">
        <v>0</v>
      </c>
      <c r="J8751" s="2">
        <v>21.937305556121686</v>
      </c>
      <c r="K8751" s="2">
        <v>0</v>
      </c>
      <c r="L8751" s="2">
        <v>54.135296413033146</v>
      </c>
    </row>
    <row r="8752" spans="1:12" x14ac:dyDescent="0.3">
      <c r="A8752" s="1">
        <v>42369.541666645448</v>
      </c>
      <c r="B8752" s="2">
        <v>24.379925530429027</v>
      </c>
      <c r="C8752" s="2">
        <v>2.2003096359359797</v>
      </c>
      <c r="D8752" s="2">
        <v>0.18103605288359892</v>
      </c>
      <c r="E8752" s="2">
        <v>5.7927499501707906</v>
      </c>
      <c r="F8752" s="2">
        <v>0</v>
      </c>
      <c r="G8752" s="2">
        <v>0</v>
      </c>
      <c r="H8752" s="2">
        <v>0</v>
      </c>
      <c r="I8752" s="2">
        <v>0</v>
      </c>
      <c r="J8752" s="2">
        <v>21.937305556121686</v>
      </c>
      <c r="K8752" s="2">
        <v>0</v>
      </c>
      <c r="L8752" s="2">
        <v>54.491326725541086</v>
      </c>
    </row>
    <row r="8753" spans="1:12" x14ac:dyDescent="0.3">
      <c r="A8753" s="1">
        <v>42369.583333312112</v>
      </c>
      <c r="B8753" s="2">
        <v>26.851657913572961</v>
      </c>
      <c r="C8753" s="2">
        <v>2.4233856487522871</v>
      </c>
      <c r="D8753" s="2">
        <v>0.19586644718246252</v>
      </c>
      <c r="E8753" s="2">
        <v>5.7927499501707906</v>
      </c>
      <c r="F8753" s="2">
        <v>0</v>
      </c>
      <c r="G8753" s="2">
        <v>0</v>
      </c>
      <c r="H8753" s="2">
        <v>0</v>
      </c>
      <c r="I8753" s="2">
        <v>0</v>
      </c>
      <c r="J8753" s="2">
        <v>21.937305556121686</v>
      </c>
      <c r="K8753" s="2">
        <v>0</v>
      </c>
      <c r="L8753" s="2">
        <v>57.200965515800192</v>
      </c>
    </row>
    <row r="8754" spans="1:12" x14ac:dyDescent="0.3">
      <c r="A8754" s="1">
        <v>42369.624999978776</v>
      </c>
      <c r="B8754" s="2">
        <v>31.240217293131487</v>
      </c>
      <c r="C8754" s="2">
        <v>2.8194569771354594</v>
      </c>
      <c r="D8754" s="2">
        <v>0.22549609172919099</v>
      </c>
      <c r="E8754" s="2">
        <v>6.34246466173368</v>
      </c>
      <c r="F8754" s="2">
        <v>0</v>
      </c>
      <c r="G8754" s="2">
        <v>0</v>
      </c>
      <c r="H8754" s="2">
        <v>0</v>
      </c>
      <c r="I8754" s="2">
        <v>0</v>
      </c>
      <c r="J8754" s="2">
        <v>24.019090494188067</v>
      </c>
      <c r="K8754" s="2">
        <v>0</v>
      </c>
      <c r="L8754" s="2">
        <v>64.646725517917886</v>
      </c>
    </row>
    <row r="8755" spans="1:12" x14ac:dyDescent="0.3">
      <c r="A8755" s="1">
        <v>42369.66666664544</v>
      </c>
      <c r="B8755" s="2">
        <v>40.035399751626485</v>
      </c>
      <c r="C8755" s="2">
        <v>3.6132298985944651</v>
      </c>
      <c r="D8755" s="2">
        <v>0.28898090208842642</v>
      </c>
      <c r="E8755" s="2">
        <v>8.1280839297779153</v>
      </c>
      <c r="F8755" s="2">
        <v>0</v>
      </c>
      <c r="G8755" s="2">
        <v>0</v>
      </c>
      <c r="H8755" s="2">
        <v>0</v>
      </c>
      <c r="I8755" s="2">
        <v>0</v>
      </c>
      <c r="J8755" s="2">
        <v>30.78128044316556</v>
      </c>
      <c r="K8755" s="2">
        <v>0</v>
      </c>
      <c r="L8755" s="2">
        <v>82.846974925252852</v>
      </c>
    </row>
    <row r="8756" spans="1:12" x14ac:dyDescent="0.3">
      <c r="A8756" s="1">
        <v>42369.708333312105</v>
      </c>
      <c r="B8756" s="2">
        <v>54.509743823669282</v>
      </c>
      <c r="C8756" s="2">
        <v>4.9195521306217325</v>
      </c>
      <c r="D8756" s="2">
        <v>0.39002313631343732</v>
      </c>
      <c r="E8756" s="2">
        <v>10.494112228570271</v>
      </c>
      <c r="F8756" s="2">
        <v>0</v>
      </c>
      <c r="G8756" s="2">
        <v>0</v>
      </c>
      <c r="H8756" s="2">
        <v>0</v>
      </c>
      <c r="I8756" s="2">
        <v>0</v>
      </c>
      <c r="J8756" s="2">
        <v>39.741495572684194</v>
      </c>
      <c r="K8756" s="2">
        <v>0</v>
      </c>
      <c r="L8756" s="2">
        <v>110.05492689185891</v>
      </c>
    </row>
    <row r="8757" spans="1:12" x14ac:dyDescent="0.3">
      <c r="A8757" s="1">
        <v>42369.749999978769</v>
      </c>
      <c r="B8757" s="2">
        <v>51.583223678091173</v>
      </c>
      <c r="C8757" s="2">
        <v>4.6554311238516606</v>
      </c>
      <c r="D8757" s="2">
        <v>0.37233464892574897</v>
      </c>
      <c r="E8757" s="2">
        <v>10.472551142866985</v>
      </c>
      <c r="F8757" s="2">
        <v>0</v>
      </c>
      <c r="G8757" s="2">
        <v>0</v>
      </c>
      <c r="H8757" s="2">
        <v>0</v>
      </c>
      <c r="I8757" s="2">
        <v>0</v>
      </c>
      <c r="J8757" s="2">
        <v>39.659843140028983</v>
      </c>
      <c r="K8757" s="2">
        <v>0</v>
      </c>
      <c r="L8757" s="2">
        <v>106.74338373376456</v>
      </c>
    </row>
    <row r="8758" spans="1:12" x14ac:dyDescent="0.3">
      <c r="A8758" s="1">
        <v>42369.791666645433</v>
      </c>
      <c r="B8758" s="2">
        <v>48.946381456641753</v>
      </c>
      <c r="C8758" s="2">
        <v>4.417453803492065</v>
      </c>
      <c r="D8758" s="2">
        <v>0.35330156698959703</v>
      </c>
      <c r="E8758" s="2">
        <v>9.9372130416244158</v>
      </c>
      <c r="F8758" s="2">
        <v>0</v>
      </c>
      <c r="G8758" s="2">
        <v>0</v>
      </c>
      <c r="H8758" s="2">
        <v>0</v>
      </c>
      <c r="I8758" s="2">
        <v>0</v>
      </c>
      <c r="J8758" s="2">
        <v>37.632502826048075</v>
      </c>
      <c r="K8758" s="2">
        <v>0</v>
      </c>
      <c r="L8758" s="2">
        <v>101.28685269479591</v>
      </c>
    </row>
    <row r="8759" spans="1:12" x14ac:dyDescent="0.3">
      <c r="A8759" s="1">
        <v>42369.833333312097</v>
      </c>
      <c r="B8759" s="2">
        <v>44.118248500554529</v>
      </c>
      <c r="C8759" s="2">
        <v>3.9817105747607244</v>
      </c>
      <c r="D8759" s="2">
        <v>0.31845145369714101</v>
      </c>
      <c r="E8759" s="2">
        <v>8.9569937823023071</v>
      </c>
      <c r="F8759" s="2">
        <v>0</v>
      </c>
      <c r="G8759" s="2">
        <v>0</v>
      </c>
      <c r="H8759" s="2">
        <v>0</v>
      </c>
      <c r="I8759" s="2">
        <v>0</v>
      </c>
      <c r="J8759" s="2">
        <v>33.920385163674197</v>
      </c>
      <c r="K8759" s="2">
        <v>0</v>
      </c>
      <c r="L8759" s="2">
        <v>91.295789474988908</v>
      </c>
    </row>
    <row r="8760" spans="1:12" x14ac:dyDescent="0.3">
      <c r="A8760" s="1">
        <v>42369.874999978761</v>
      </c>
      <c r="B8760" s="2">
        <v>39.056865499460578</v>
      </c>
      <c r="C8760" s="2">
        <v>2.3902340814656888</v>
      </c>
      <c r="D8760" s="2">
        <v>0.28040075200134251</v>
      </c>
      <c r="E8760" s="2">
        <v>7.6765931674298429</v>
      </c>
      <c r="F8760" s="2">
        <v>0</v>
      </c>
      <c r="G8760" s="2">
        <v>0</v>
      </c>
      <c r="H8760" s="2">
        <v>0</v>
      </c>
      <c r="I8760" s="2">
        <v>0</v>
      </c>
      <c r="J8760" s="2">
        <v>29.071472339139945</v>
      </c>
      <c r="K8760" s="2">
        <v>0</v>
      </c>
      <c r="L8760" s="2">
        <v>78.475565839497392</v>
      </c>
    </row>
    <row r="8761" spans="1:12" x14ac:dyDescent="0.3">
      <c r="A8761" s="1">
        <v>42369.916666645426</v>
      </c>
      <c r="B8761" s="2">
        <v>35.811712802518905</v>
      </c>
      <c r="C8761" s="2">
        <v>2.1916345656930414</v>
      </c>
      <c r="D8761" s="2">
        <v>0.25710284406773742</v>
      </c>
      <c r="E8761" s="2">
        <v>7.0387612087706657</v>
      </c>
      <c r="F8761" s="2">
        <v>0</v>
      </c>
      <c r="G8761" s="2">
        <v>0</v>
      </c>
      <c r="H8761" s="2">
        <v>0</v>
      </c>
      <c r="I8761" s="2">
        <v>0</v>
      </c>
      <c r="J8761" s="2">
        <v>26.655984929718205</v>
      </c>
      <c r="K8761" s="2">
        <v>0</v>
      </c>
      <c r="L8761" s="2">
        <v>71.95519635076856</v>
      </c>
    </row>
    <row r="8762" spans="1:12" x14ac:dyDescent="0.3">
      <c r="A8762" s="1">
        <v>42369.95833331209</v>
      </c>
      <c r="B8762" s="2">
        <v>33.327540067547382</v>
      </c>
      <c r="C8762" s="2">
        <v>2.0396061256366123</v>
      </c>
      <c r="D8762" s="2">
        <v>0.23926823563002583</v>
      </c>
      <c r="E8762" s="2">
        <v>6.5504992041235868</v>
      </c>
      <c r="F8762" s="2">
        <v>0</v>
      </c>
      <c r="G8762" s="2">
        <v>0</v>
      </c>
      <c r="H8762" s="2">
        <v>0</v>
      </c>
      <c r="I8762" s="2">
        <v>0</v>
      </c>
      <c r="J8762" s="2">
        <v>24.806923105968732</v>
      </c>
      <c r="K8762" s="2">
        <v>0</v>
      </c>
      <c r="L8762" s="2">
        <v>66.9638367389063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93A306-C4B4-4CA2-B518-FFABC3C63E64}">
  <dimension ref="A1:L8762"/>
  <sheetViews>
    <sheetView workbookViewId="0">
      <selection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3.520199056931105</v>
      </c>
      <c r="C3" s="2">
        <v>2.0513966284492886</v>
      </c>
      <c r="D3" s="2">
        <v>0.23495153310304598</v>
      </c>
      <c r="E3" s="2">
        <v>5.6383897935765583</v>
      </c>
      <c r="F3" s="2">
        <v>0</v>
      </c>
      <c r="G3" s="2">
        <v>0</v>
      </c>
      <c r="H3" s="2">
        <v>0</v>
      </c>
      <c r="I3" s="2">
        <v>0</v>
      </c>
      <c r="J3" s="2">
        <v>21.352739339725854</v>
      </c>
      <c r="K3" s="2">
        <v>0</v>
      </c>
      <c r="L3" s="2">
        <v>62.797676351785853</v>
      </c>
    </row>
    <row r="4" spans="1:12" x14ac:dyDescent="0.3">
      <c r="A4" s="1">
        <v>42005.041666666664</v>
      </c>
      <c r="B4" s="2">
        <v>33.357058549609256</v>
      </c>
      <c r="C4" s="2">
        <v>2.0414126219069901</v>
      </c>
      <c r="D4" s="2">
        <v>0.23397269005911489</v>
      </c>
      <c r="E4" s="2">
        <v>5.6383897935765583</v>
      </c>
      <c r="F4" s="2">
        <v>0</v>
      </c>
      <c r="G4" s="2">
        <v>0</v>
      </c>
      <c r="H4" s="2">
        <v>0</v>
      </c>
      <c r="I4" s="2">
        <v>0</v>
      </c>
      <c r="J4" s="2">
        <v>21.352739339725854</v>
      </c>
      <c r="K4" s="2">
        <v>0</v>
      </c>
      <c r="L4" s="2">
        <v>62.623572994877776</v>
      </c>
    </row>
    <row r="5" spans="1:12" x14ac:dyDescent="0.3">
      <c r="A5" s="1">
        <v>42005.083333333328</v>
      </c>
      <c r="B5" s="2">
        <v>33.177211404135264</v>
      </c>
      <c r="C5" s="2">
        <v>2.0304061888236133</v>
      </c>
      <c r="D5" s="2">
        <v>0.23289360718627095</v>
      </c>
      <c r="E5" s="2">
        <v>5.6383897935765583</v>
      </c>
      <c r="F5" s="2">
        <v>0</v>
      </c>
      <c r="G5" s="2">
        <v>0</v>
      </c>
      <c r="H5" s="2">
        <v>0</v>
      </c>
      <c r="I5" s="2">
        <v>0</v>
      </c>
      <c r="J5" s="2">
        <v>21.352739339725854</v>
      </c>
      <c r="K5" s="2">
        <v>0</v>
      </c>
      <c r="L5" s="2">
        <v>62.431640333447561</v>
      </c>
    </row>
    <row r="6" spans="1:12" x14ac:dyDescent="0.3">
      <c r="A6" s="1">
        <v>42005.124999999993</v>
      </c>
      <c r="B6" s="2">
        <v>33.18382470641339</v>
      </c>
      <c r="C6" s="2">
        <v>2.0308109151193379</v>
      </c>
      <c r="D6" s="2">
        <v>0.23293328699993968</v>
      </c>
      <c r="E6" s="2">
        <v>5.6383897935765583</v>
      </c>
      <c r="F6" s="2">
        <v>0</v>
      </c>
      <c r="G6" s="2">
        <v>0</v>
      </c>
      <c r="H6" s="2">
        <v>0</v>
      </c>
      <c r="I6" s="2">
        <v>0</v>
      </c>
      <c r="J6" s="2">
        <v>21.352739339725854</v>
      </c>
      <c r="K6" s="2">
        <v>0</v>
      </c>
      <c r="L6" s="2">
        <v>62.438698041835082</v>
      </c>
    </row>
    <row r="7" spans="1:12" x14ac:dyDescent="0.3">
      <c r="A7" s="1">
        <v>42005.166666666657</v>
      </c>
      <c r="B7" s="2">
        <v>31.175709092564404</v>
      </c>
      <c r="C7" s="2">
        <v>1.9079166091282049</v>
      </c>
      <c r="D7" s="2">
        <v>0.22088459331684576</v>
      </c>
      <c r="E7" s="2">
        <v>5.6383897935765583</v>
      </c>
      <c r="F7" s="2">
        <v>0</v>
      </c>
      <c r="G7" s="2">
        <v>0</v>
      </c>
      <c r="H7" s="2">
        <v>0</v>
      </c>
      <c r="I7" s="2">
        <v>0</v>
      </c>
      <c r="J7" s="2">
        <v>21.352739339725854</v>
      </c>
      <c r="K7" s="2">
        <v>0</v>
      </c>
      <c r="L7" s="2">
        <v>60.295639428311873</v>
      </c>
    </row>
    <row r="8" spans="1:12" x14ac:dyDescent="0.3">
      <c r="A8" s="1">
        <v>42005.208333333321</v>
      </c>
      <c r="B8" s="2">
        <v>34.54620212909321</v>
      </c>
      <c r="C8" s="2">
        <v>2.1141868057819839</v>
      </c>
      <c r="D8" s="2">
        <v>0.24110755153601862</v>
      </c>
      <c r="E8" s="2">
        <v>5.6383897935765583</v>
      </c>
      <c r="F8" s="2">
        <v>0</v>
      </c>
      <c r="G8" s="2">
        <v>0</v>
      </c>
      <c r="H8" s="2">
        <v>0</v>
      </c>
      <c r="I8" s="2">
        <v>0</v>
      </c>
      <c r="J8" s="2">
        <v>21.352739339725854</v>
      </c>
      <c r="K8" s="2">
        <v>0</v>
      </c>
      <c r="L8" s="2">
        <v>63.892625619713627</v>
      </c>
    </row>
    <row r="9" spans="1:12" x14ac:dyDescent="0.3">
      <c r="A9" s="1">
        <v>42005.249999999985</v>
      </c>
      <c r="B9" s="2">
        <v>36.974064286224788</v>
      </c>
      <c r="C9" s="2">
        <v>2.2627691049210905</v>
      </c>
      <c r="D9" s="2">
        <v>0.25567472447880807</v>
      </c>
      <c r="E9" s="2">
        <v>5.6383897935765583</v>
      </c>
      <c r="F9" s="2">
        <v>0</v>
      </c>
      <c r="G9" s="2">
        <v>0</v>
      </c>
      <c r="H9" s="2">
        <v>0</v>
      </c>
      <c r="I9" s="2">
        <v>0</v>
      </c>
      <c r="J9" s="2">
        <v>21.352739339725854</v>
      </c>
      <c r="K9" s="2">
        <v>0</v>
      </c>
      <c r="L9" s="2">
        <v>66.483637248927096</v>
      </c>
    </row>
    <row r="10" spans="1:12" x14ac:dyDescent="0.3">
      <c r="A10" s="1">
        <v>42005.29166666665</v>
      </c>
      <c r="B10" s="2">
        <v>37.201009537623399</v>
      </c>
      <c r="C10" s="2">
        <v>2.276657886511289</v>
      </c>
      <c r="D10" s="2">
        <v>0.25703639598719974</v>
      </c>
      <c r="E10" s="2">
        <v>5.6383897935765583</v>
      </c>
      <c r="F10" s="2">
        <v>0</v>
      </c>
      <c r="G10" s="2">
        <v>0</v>
      </c>
      <c r="H10" s="2">
        <v>0</v>
      </c>
      <c r="I10" s="2">
        <v>0</v>
      </c>
      <c r="J10" s="2">
        <v>21.352739339725854</v>
      </c>
      <c r="K10" s="2">
        <v>0</v>
      </c>
      <c r="L10" s="2">
        <v>66.725832953424302</v>
      </c>
    </row>
    <row r="11" spans="1:12" x14ac:dyDescent="0.3">
      <c r="A11" s="1">
        <v>42005.333333333314</v>
      </c>
      <c r="B11" s="2">
        <v>31.017745290022013</v>
      </c>
      <c r="C11" s="2">
        <v>1.8982494108098977</v>
      </c>
      <c r="D11" s="2">
        <v>0.21993681050159142</v>
      </c>
      <c r="E11" s="2">
        <v>5.6383897935765583</v>
      </c>
      <c r="F11" s="2">
        <v>0</v>
      </c>
      <c r="G11" s="2">
        <v>0</v>
      </c>
      <c r="H11" s="2">
        <v>0</v>
      </c>
      <c r="I11" s="2">
        <v>0</v>
      </c>
      <c r="J11" s="2">
        <v>21.352739339725854</v>
      </c>
      <c r="K11" s="2">
        <v>0</v>
      </c>
      <c r="L11" s="2">
        <v>60.127060644635918</v>
      </c>
    </row>
    <row r="12" spans="1:12" x14ac:dyDescent="0.3">
      <c r="A12" s="1">
        <v>42005.374999999978</v>
      </c>
      <c r="B12" s="2">
        <v>29.164745052640505</v>
      </c>
      <c r="C12" s="2">
        <v>1.78484798282243</v>
      </c>
      <c r="D12" s="2">
        <v>0.20881880907730238</v>
      </c>
      <c r="E12" s="2">
        <v>5.6383897935765583</v>
      </c>
      <c r="F12" s="2">
        <v>0</v>
      </c>
      <c r="G12" s="2">
        <v>0</v>
      </c>
      <c r="H12" s="2">
        <v>0</v>
      </c>
      <c r="I12" s="2">
        <v>0</v>
      </c>
      <c r="J12" s="2">
        <v>21.352739339725854</v>
      </c>
      <c r="K12" s="2">
        <v>0</v>
      </c>
      <c r="L12" s="2">
        <v>58.149540977842648</v>
      </c>
    </row>
    <row r="13" spans="1:12" x14ac:dyDescent="0.3">
      <c r="A13" s="1">
        <v>42005.416666666642</v>
      </c>
      <c r="B13" s="2">
        <v>27.3909682135236</v>
      </c>
      <c r="C13" s="2">
        <v>1.676294933325146</v>
      </c>
      <c r="D13" s="2">
        <v>0.19817614804260095</v>
      </c>
      <c r="E13" s="2">
        <v>5.6383897935765583</v>
      </c>
      <c r="F13" s="2">
        <v>0</v>
      </c>
      <c r="G13" s="2">
        <v>0</v>
      </c>
      <c r="H13" s="2">
        <v>0</v>
      </c>
      <c r="I13" s="2">
        <v>0</v>
      </c>
      <c r="J13" s="2">
        <v>21.352739339725854</v>
      </c>
      <c r="K13" s="2">
        <v>0</v>
      </c>
      <c r="L13" s="2">
        <v>56.256568428193759</v>
      </c>
    </row>
    <row r="14" spans="1:12" x14ac:dyDescent="0.3">
      <c r="A14" s="1">
        <v>42005.458333333307</v>
      </c>
      <c r="B14" s="2">
        <v>26.277778534548641</v>
      </c>
      <c r="C14" s="2">
        <v>1.6081690385356999</v>
      </c>
      <c r="D14" s="2">
        <v>0.19149700996875119</v>
      </c>
      <c r="E14" s="2">
        <v>5.6383897935765583</v>
      </c>
      <c r="F14" s="2">
        <v>0</v>
      </c>
      <c r="G14" s="2">
        <v>0</v>
      </c>
      <c r="H14" s="2">
        <v>0</v>
      </c>
      <c r="I14" s="2">
        <v>0</v>
      </c>
      <c r="J14" s="2">
        <v>21.352739339725854</v>
      </c>
      <c r="K14" s="2">
        <v>0</v>
      </c>
      <c r="L14" s="2">
        <v>55.068573716355502</v>
      </c>
    </row>
    <row r="15" spans="1:12" x14ac:dyDescent="0.3">
      <c r="A15" s="1">
        <v>42005.499999999971</v>
      </c>
      <c r="B15" s="2">
        <v>25.411039633354449</v>
      </c>
      <c r="C15" s="2">
        <v>1.5551256405345188</v>
      </c>
      <c r="D15" s="2">
        <v>0.18629657656158605</v>
      </c>
      <c r="E15" s="2">
        <v>5.6383897935765583</v>
      </c>
      <c r="F15" s="2">
        <v>0</v>
      </c>
      <c r="G15" s="2">
        <v>0</v>
      </c>
      <c r="H15" s="2">
        <v>0</v>
      </c>
      <c r="I15" s="2">
        <v>0</v>
      </c>
      <c r="J15" s="2">
        <v>21.352739339725854</v>
      </c>
      <c r="K15" s="2">
        <v>0</v>
      </c>
      <c r="L15" s="2">
        <v>54.143590983752972</v>
      </c>
    </row>
    <row r="16" spans="1:12" x14ac:dyDescent="0.3">
      <c r="A16" s="1">
        <v>42005.541666666635</v>
      </c>
      <c r="B16" s="2">
        <v>25.290873206379235</v>
      </c>
      <c r="C16" s="2">
        <v>1.5477715970000196</v>
      </c>
      <c r="D16" s="2">
        <v>0.18557557799973476</v>
      </c>
      <c r="E16" s="2">
        <v>5.6383897935765583</v>
      </c>
      <c r="F16" s="2">
        <v>0</v>
      </c>
      <c r="G16" s="2">
        <v>0</v>
      </c>
      <c r="H16" s="2">
        <v>0</v>
      </c>
      <c r="I16" s="2">
        <v>0</v>
      </c>
      <c r="J16" s="2">
        <v>21.352739339725854</v>
      </c>
      <c r="K16" s="2">
        <v>0</v>
      </c>
      <c r="L16" s="2">
        <v>54.015349514681404</v>
      </c>
    </row>
    <row r="17" spans="1:12" x14ac:dyDescent="0.3">
      <c r="A17" s="1">
        <v>42005.583333333299</v>
      </c>
      <c r="B17" s="2">
        <v>25.080064907917716</v>
      </c>
      <c r="C17" s="2">
        <v>1.5348703778879671</v>
      </c>
      <c r="D17" s="2">
        <v>0.18431072820896566</v>
      </c>
      <c r="E17" s="2">
        <v>5.6383897935765583</v>
      </c>
      <c r="F17" s="2">
        <v>0</v>
      </c>
      <c r="G17" s="2">
        <v>0</v>
      </c>
      <c r="H17" s="2">
        <v>0</v>
      </c>
      <c r="I17" s="2">
        <v>0</v>
      </c>
      <c r="J17" s="2">
        <v>21.352739339725854</v>
      </c>
      <c r="K17" s="2">
        <v>0</v>
      </c>
      <c r="L17" s="2">
        <v>53.790375147317064</v>
      </c>
    </row>
    <row r="18" spans="1:12" x14ac:dyDescent="0.3">
      <c r="A18" s="1">
        <v>42005.624999999964</v>
      </c>
      <c r="B18" s="2">
        <v>28.461233349996576</v>
      </c>
      <c r="C18" s="2">
        <v>1.7417938967644309</v>
      </c>
      <c r="D18" s="2">
        <v>0.20459773886143881</v>
      </c>
      <c r="E18" s="2">
        <v>5.6383897935765583</v>
      </c>
      <c r="F18" s="2">
        <v>0</v>
      </c>
      <c r="G18" s="2">
        <v>0</v>
      </c>
      <c r="H18" s="2">
        <v>0</v>
      </c>
      <c r="I18" s="2">
        <v>0</v>
      </c>
      <c r="J18" s="2">
        <v>21.352739339725854</v>
      </c>
      <c r="K18" s="2">
        <v>0</v>
      </c>
      <c r="L18" s="2">
        <v>57.398754118924856</v>
      </c>
    </row>
    <row r="19" spans="1:12" x14ac:dyDescent="0.3">
      <c r="A19" s="1">
        <v>42005.666666666628</v>
      </c>
      <c r="B19" s="2">
        <v>39.016169499691983</v>
      </c>
      <c r="C19" s="2">
        <v>2.3877435343011304</v>
      </c>
      <c r="D19" s="2">
        <v>0.26793593551600853</v>
      </c>
      <c r="E19" s="2">
        <v>5.6398197529760994</v>
      </c>
      <c r="F19" s="2">
        <v>0</v>
      </c>
      <c r="G19" s="2">
        <v>0</v>
      </c>
      <c r="H19" s="2">
        <v>0</v>
      </c>
      <c r="I19" s="2">
        <v>0</v>
      </c>
      <c r="J19" s="2">
        <v>21.35815463583744</v>
      </c>
      <c r="K19" s="2">
        <v>0</v>
      </c>
      <c r="L19" s="2">
        <v>68.66982335832266</v>
      </c>
    </row>
    <row r="20" spans="1:12" x14ac:dyDescent="0.3">
      <c r="A20" s="1">
        <v>42005.708333333292</v>
      </c>
      <c r="B20" s="2">
        <v>54.485194821150905</v>
      </c>
      <c r="C20" s="2">
        <v>3.3344296305245336</v>
      </c>
      <c r="D20" s="2">
        <v>0.3741664503044641</v>
      </c>
      <c r="E20" s="2">
        <v>7.8758802295931103</v>
      </c>
      <c r="F20" s="2">
        <v>0</v>
      </c>
      <c r="G20" s="2">
        <v>0</v>
      </c>
      <c r="H20" s="2">
        <v>0</v>
      </c>
      <c r="I20" s="2">
        <v>0</v>
      </c>
      <c r="J20" s="2">
        <v>29.826177999433209</v>
      </c>
      <c r="K20" s="2">
        <v>0</v>
      </c>
      <c r="L20" s="2">
        <v>95.89584913100623</v>
      </c>
    </row>
    <row r="21" spans="1:12" x14ac:dyDescent="0.3">
      <c r="A21" s="1">
        <v>42005.749999999956</v>
      </c>
      <c r="B21" s="2">
        <v>54.718449494140934</v>
      </c>
      <c r="C21" s="2">
        <v>3.348704541271009</v>
      </c>
      <c r="D21" s="2">
        <v>0.37576828128434947</v>
      </c>
      <c r="E21" s="2">
        <v>7.9095973865839735</v>
      </c>
      <c r="F21" s="2">
        <v>0</v>
      </c>
      <c r="G21" s="2">
        <v>0</v>
      </c>
      <c r="H21" s="2">
        <v>0</v>
      </c>
      <c r="I21" s="2">
        <v>0</v>
      </c>
      <c r="J21" s="2">
        <v>29.953865812950944</v>
      </c>
      <c r="K21" s="2">
        <v>0</v>
      </c>
      <c r="L21" s="2">
        <v>96.306385516231217</v>
      </c>
    </row>
    <row r="22" spans="1:12" x14ac:dyDescent="0.3">
      <c r="A22" s="1">
        <v>42005.791666666621</v>
      </c>
      <c r="B22" s="2">
        <v>48.662787261104505</v>
      </c>
      <c r="C22" s="2">
        <v>2.978105158290616</v>
      </c>
      <c r="D22" s="2">
        <v>0.33418220181054603</v>
      </c>
      <c r="E22" s="2">
        <v>7.0342463739864973</v>
      </c>
      <c r="F22" s="2">
        <v>0</v>
      </c>
      <c r="G22" s="2">
        <v>0</v>
      </c>
      <c r="H22" s="2">
        <v>0</v>
      </c>
      <c r="I22" s="2">
        <v>0</v>
      </c>
      <c r="J22" s="2">
        <v>26.638887124522451</v>
      </c>
      <c r="K22" s="2">
        <v>0</v>
      </c>
      <c r="L22" s="2">
        <v>85.648208119714624</v>
      </c>
    </row>
    <row r="23" spans="1:12" x14ac:dyDescent="0.3">
      <c r="A23" s="1">
        <v>42005.833333333285</v>
      </c>
      <c r="B23" s="2">
        <v>43.80655200057226</v>
      </c>
      <c r="C23" s="2">
        <v>2.6809092907036516</v>
      </c>
      <c r="D23" s="2">
        <v>0.30083295317077868</v>
      </c>
      <c r="E23" s="2">
        <v>6.3322735278908544</v>
      </c>
      <c r="F23" s="2">
        <v>0</v>
      </c>
      <c r="G23" s="2">
        <v>0</v>
      </c>
      <c r="H23" s="2">
        <v>0</v>
      </c>
      <c r="I23" s="2">
        <v>0</v>
      </c>
      <c r="J23" s="2">
        <v>23.980496386208873</v>
      </c>
      <c r="K23" s="2">
        <v>0</v>
      </c>
      <c r="L23" s="2">
        <v>77.101064158546421</v>
      </c>
    </row>
    <row r="24" spans="1:12" x14ac:dyDescent="0.3">
      <c r="A24" s="1">
        <v>42005.874999999949</v>
      </c>
      <c r="B24" s="2">
        <v>44.461320637573422</v>
      </c>
      <c r="C24" s="2">
        <v>2.7209803586611305</v>
      </c>
      <c r="D24" s="2">
        <v>0.30532944909928939</v>
      </c>
      <c r="E24" s="2">
        <v>6.4269208789748067</v>
      </c>
      <c r="F24" s="2">
        <v>0</v>
      </c>
      <c r="G24" s="2">
        <v>0</v>
      </c>
      <c r="H24" s="2">
        <v>0</v>
      </c>
      <c r="I24" s="2">
        <v>0</v>
      </c>
      <c r="J24" s="2">
        <v>24.338928543416859</v>
      </c>
      <c r="K24" s="2">
        <v>0</v>
      </c>
      <c r="L24" s="2">
        <v>78.253479867725503</v>
      </c>
    </row>
    <row r="25" spans="1:12" x14ac:dyDescent="0.3">
      <c r="A25" s="1">
        <v>42005.916666666613</v>
      </c>
      <c r="B25" s="2">
        <v>39.880543777056005</v>
      </c>
      <c r="C25" s="2">
        <v>2.4406422201141611</v>
      </c>
      <c r="D25" s="2">
        <v>0.2738718573046231</v>
      </c>
      <c r="E25" s="2">
        <v>5.7647657737145117</v>
      </c>
      <c r="F25" s="2">
        <v>0</v>
      </c>
      <c r="G25" s="2">
        <v>0</v>
      </c>
      <c r="H25" s="2">
        <v>0</v>
      </c>
      <c r="I25" s="2">
        <v>0</v>
      </c>
      <c r="J25" s="2">
        <v>21.831328699716945</v>
      </c>
      <c r="K25" s="2">
        <v>0</v>
      </c>
      <c r="L25" s="2">
        <v>70.191152327906252</v>
      </c>
    </row>
    <row r="26" spans="1:12" x14ac:dyDescent="0.3">
      <c r="A26" s="1">
        <v>42005.958333333278</v>
      </c>
      <c r="B26" s="2">
        <v>36.67366679547861</v>
      </c>
      <c r="C26" s="2">
        <v>2.2443851329564635</v>
      </c>
      <c r="D26" s="2">
        <v>0.25387233953433103</v>
      </c>
      <c r="E26" s="2">
        <v>5.6383897935765583</v>
      </c>
      <c r="F26" s="2">
        <v>0</v>
      </c>
      <c r="G26" s="2">
        <v>0</v>
      </c>
      <c r="H26" s="2">
        <v>0</v>
      </c>
      <c r="I26" s="2">
        <v>0</v>
      </c>
      <c r="J26" s="2">
        <v>21.352739339725854</v>
      </c>
      <c r="K26" s="2">
        <v>0</v>
      </c>
      <c r="L26" s="2">
        <v>66.163053401271824</v>
      </c>
    </row>
    <row r="27" spans="1:12" x14ac:dyDescent="0.3">
      <c r="A27" s="1">
        <v>42005.999999999942</v>
      </c>
      <c r="B27" s="2">
        <v>33.045453121481465</v>
      </c>
      <c r="C27" s="2">
        <v>2.0223427373999745</v>
      </c>
      <c r="D27" s="2">
        <v>0.23210305749034815</v>
      </c>
      <c r="E27" s="2">
        <v>5.6383897935765583</v>
      </c>
      <c r="F27" s="2">
        <v>0</v>
      </c>
      <c r="G27" s="2">
        <v>0</v>
      </c>
      <c r="H27" s="2">
        <v>0</v>
      </c>
      <c r="I27" s="2">
        <v>0</v>
      </c>
      <c r="J27" s="2">
        <v>21.352739339725854</v>
      </c>
      <c r="K27" s="2">
        <v>0</v>
      </c>
      <c r="L27" s="2">
        <v>62.291028049674196</v>
      </c>
    </row>
    <row r="28" spans="1:12" x14ac:dyDescent="0.3">
      <c r="A28" s="1">
        <v>42006.041666666606</v>
      </c>
      <c r="B28" s="2">
        <v>32.149846041241751</v>
      </c>
      <c r="C28" s="2">
        <v>1.967532640905659</v>
      </c>
      <c r="D28" s="2">
        <v>0.22672941500890986</v>
      </c>
      <c r="E28" s="2">
        <v>5.6383897935765583</v>
      </c>
      <c r="F28" s="2">
        <v>0</v>
      </c>
      <c r="G28" s="2">
        <v>0</v>
      </c>
      <c r="H28" s="2">
        <v>0</v>
      </c>
      <c r="I28" s="2">
        <v>0</v>
      </c>
      <c r="J28" s="2">
        <v>21.352739339725854</v>
      </c>
      <c r="K28" s="2">
        <v>0</v>
      </c>
      <c r="L28" s="2">
        <v>61.335237230458731</v>
      </c>
    </row>
    <row r="29" spans="1:12" x14ac:dyDescent="0.3">
      <c r="A29" s="1">
        <v>42006.08333333327</v>
      </c>
      <c r="B29" s="2">
        <v>30.246564891408532</v>
      </c>
      <c r="C29" s="2">
        <v>1.8510540804076232</v>
      </c>
      <c r="D29" s="2">
        <v>0.21530972810991053</v>
      </c>
      <c r="E29" s="2">
        <v>5.6383897935765583</v>
      </c>
      <c r="F29" s="2">
        <v>0</v>
      </c>
      <c r="G29" s="2">
        <v>0</v>
      </c>
      <c r="H29" s="2">
        <v>0</v>
      </c>
      <c r="I29" s="2">
        <v>0</v>
      </c>
      <c r="J29" s="2">
        <v>21.352739339725854</v>
      </c>
      <c r="K29" s="2">
        <v>0</v>
      </c>
      <c r="L29" s="2">
        <v>59.30405783322847</v>
      </c>
    </row>
    <row r="30" spans="1:12" x14ac:dyDescent="0.3">
      <c r="A30" s="1">
        <v>42006.124999999935</v>
      </c>
      <c r="B30" s="2">
        <v>29.309829015540124</v>
      </c>
      <c r="C30" s="2">
        <v>1.7937269501528104</v>
      </c>
      <c r="D30" s="2">
        <v>0.20968931285470011</v>
      </c>
      <c r="E30" s="2">
        <v>5.6383897935765583</v>
      </c>
      <c r="F30" s="2">
        <v>0</v>
      </c>
      <c r="G30" s="2">
        <v>0</v>
      </c>
      <c r="H30" s="2">
        <v>0</v>
      </c>
      <c r="I30" s="2">
        <v>0</v>
      </c>
      <c r="J30" s="2">
        <v>21.352739339725854</v>
      </c>
      <c r="K30" s="2">
        <v>0</v>
      </c>
      <c r="L30" s="2">
        <v>58.304374411850048</v>
      </c>
    </row>
    <row r="31" spans="1:12" x14ac:dyDescent="0.3">
      <c r="A31" s="1">
        <v>42006.166666666599</v>
      </c>
      <c r="B31" s="2">
        <v>30.832969128992417</v>
      </c>
      <c r="C31" s="2">
        <v>1.8869413277907565</v>
      </c>
      <c r="D31" s="2">
        <v>0.21882815353541385</v>
      </c>
      <c r="E31" s="2">
        <v>5.6383897935765583</v>
      </c>
      <c r="F31" s="2">
        <v>0</v>
      </c>
      <c r="G31" s="2">
        <v>0</v>
      </c>
      <c r="H31" s="2">
        <v>0</v>
      </c>
      <c r="I31" s="2">
        <v>0</v>
      </c>
      <c r="J31" s="2">
        <v>21.352739339725854</v>
      </c>
      <c r="K31" s="2">
        <v>0</v>
      </c>
      <c r="L31" s="2">
        <v>59.929867743621003</v>
      </c>
    </row>
    <row r="32" spans="1:12" x14ac:dyDescent="0.3">
      <c r="A32" s="1">
        <v>42006.208333333263</v>
      </c>
      <c r="B32" s="2">
        <v>34.996971747669306</v>
      </c>
      <c r="C32" s="2">
        <v>2.1417733745306911</v>
      </c>
      <c r="D32" s="2">
        <v>0.24381216924747517</v>
      </c>
      <c r="E32" s="2">
        <v>5.6383897935765583</v>
      </c>
      <c r="F32" s="2">
        <v>0</v>
      </c>
      <c r="G32" s="2">
        <v>0</v>
      </c>
      <c r="H32" s="2">
        <v>0</v>
      </c>
      <c r="I32" s="2">
        <v>0</v>
      </c>
      <c r="J32" s="2">
        <v>21.352739339725854</v>
      </c>
      <c r="K32" s="2">
        <v>0</v>
      </c>
      <c r="L32" s="2">
        <v>64.373686424749891</v>
      </c>
    </row>
    <row r="33" spans="1:12" x14ac:dyDescent="0.3">
      <c r="A33" s="1">
        <v>42006.249999999927</v>
      </c>
      <c r="B33" s="2">
        <v>36.910767305057078</v>
      </c>
      <c r="C33" s="2">
        <v>2.2588954043640643</v>
      </c>
      <c r="D33" s="2">
        <v>0.2552949425918018</v>
      </c>
      <c r="E33" s="2">
        <v>5.6383897935765583</v>
      </c>
      <c r="F33" s="2">
        <v>0</v>
      </c>
      <c r="G33" s="2">
        <v>0</v>
      </c>
      <c r="H33" s="2">
        <v>0</v>
      </c>
      <c r="I33" s="2">
        <v>0</v>
      </c>
      <c r="J33" s="2">
        <v>21.352739339725854</v>
      </c>
      <c r="K33" s="2">
        <v>0</v>
      </c>
      <c r="L33" s="2">
        <v>66.416086785315358</v>
      </c>
    </row>
    <row r="34" spans="1:12" x14ac:dyDescent="0.3">
      <c r="A34" s="1">
        <v>42006.291666666591</v>
      </c>
      <c r="B34" s="2">
        <v>38.93535425229544</v>
      </c>
      <c r="C34" s="2">
        <v>2.3827977365224542</v>
      </c>
      <c r="D34" s="2">
        <v>0.26744246427523199</v>
      </c>
      <c r="E34" s="2">
        <v>5.6383897935765583</v>
      </c>
      <c r="F34" s="2">
        <v>0</v>
      </c>
      <c r="G34" s="2">
        <v>0</v>
      </c>
      <c r="H34" s="2">
        <v>0</v>
      </c>
      <c r="I34" s="2">
        <v>0</v>
      </c>
      <c r="J34" s="2">
        <v>21.352739339725854</v>
      </c>
      <c r="K34" s="2">
        <v>0</v>
      </c>
      <c r="L34" s="2">
        <v>68.576723586395545</v>
      </c>
    </row>
    <row r="35" spans="1:12" x14ac:dyDescent="0.3">
      <c r="A35" s="1">
        <v>42006.333333333256</v>
      </c>
      <c r="B35" s="2">
        <v>39.287655797692715</v>
      </c>
      <c r="C35" s="2">
        <v>3.5457453517282391</v>
      </c>
      <c r="D35" s="2">
        <v>0.27087224172750141</v>
      </c>
      <c r="E35" s="2">
        <v>5.8577178235575156</v>
      </c>
      <c r="F35" s="2">
        <v>0</v>
      </c>
      <c r="G35" s="2">
        <v>0</v>
      </c>
      <c r="H35" s="2">
        <v>0</v>
      </c>
      <c r="I35" s="2">
        <v>0</v>
      </c>
      <c r="J35" s="2">
        <v>22.18334070386252</v>
      </c>
      <c r="K35" s="2">
        <v>0</v>
      </c>
      <c r="L35" s="2">
        <v>71.145331918568488</v>
      </c>
    </row>
    <row r="36" spans="1:12" x14ac:dyDescent="0.3">
      <c r="A36" s="1">
        <v>42006.37499999992</v>
      </c>
      <c r="B36" s="2">
        <v>35.89208321720163</v>
      </c>
      <c r="C36" s="2">
        <v>3.2392919518173389</v>
      </c>
      <c r="D36" s="2">
        <v>0.2501089990042345</v>
      </c>
      <c r="E36" s="2">
        <v>5.7927499501707906</v>
      </c>
      <c r="F36" s="2">
        <v>0</v>
      </c>
      <c r="G36" s="2">
        <v>0</v>
      </c>
      <c r="H36" s="2">
        <v>0</v>
      </c>
      <c r="I36" s="2">
        <v>0</v>
      </c>
      <c r="J36" s="2">
        <v>21.937305556121686</v>
      </c>
      <c r="K36" s="2">
        <v>0</v>
      </c>
      <c r="L36" s="2">
        <v>67.111539674315679</v>
      </c>
    </row>
    <row r="37" spans="1:12" x14ac:dyDescent="0.3">
      <c r="A37" s="1">
        <v>42006.416666666584</v>
      </c>
      <c r="B37" s="2">
        <v>33.722573305059285</v>
      </c>
      <c r="C37" s="2">
        <v>3.0434917817558094</v>
      </c>
      <c r="D37" s="2">
        <v>0.23709193953138047</v>
      </c>
      <c r="E37" s="2">
        <v>5.7927499501707906</v>
      </c>
      <c r="F37" s="2">
        <v>0</v>
      </c>
      <c r="G37" s="2">
        <v>0</v>
      </c>
      <c r="H37" s="2">
        <v>0</v>
      </c>
      <c r="I37" s="2">
        <v>0</v>
      </c>
      <c r="J37" s="2">
        <v>21.937305556121686</v>
      </c>
      <c r="K37" s="2">
        <v>0</v>
      </c>
      <c r="L37" s="2">
        <v>64.733212532638959</v>
      </c>
    </row>
    <row r="38" spans="1:12" x14ac:dyDescent="0.3">
      <c r="A38" s="1">
        <v>42006.458333333248</v>
      </c>
      <c r="B38" s="2">
        <v>32.449079160376073</v>
      </c>
      <c r="C38" s="2">
        <v>2.928557819617279</v>
      </c>
      <c r="D38" s="2">
        <v>0.22945097466328115</v>
      </c>
      <c r="E38" s="2">
        <v>5.7927499501707906</v>
      </c>
      <c r="F38" s="2">
        <v>0</v>
      </c>
      <c r="G38" s="2">
        <v>0</v>
      </c>
      <c r="H38" s="2">
        <v>0</v>
      </c>
      <c r="I38" s="2">
        <v>0</v>
      </c>
      <c r="J38" s="2">
        <v>21.937305556121686</v>
      </c>
      <c r="K38" s="2">
        <v>0</v>
      </c>
      <c r="L38" s="2">
        <v>63.337143460949108</v>
      </c>
    </row>
    <row r="39" spans="1:12" x14ac:dyDescent="0.3">
      <c r="A39" s="1">
        <v>42006.499999999913</v>
      </c>
      <c r="B39" s="2">
        <v>30.43286410890553</v>
      </c>
      <c r="C39" s="2">
        <v>2.7465926450176776</v>
      </c>
      <c r="D39" s="2">
        <v>0.21735368435445793</v>
      </c>
      <c r="E39" s="2">
        <v>5.7927499501707906</v>
      </c>
      <c r="F39" s="2">
        <v>0</v>
      </c>
      <c r="G39" s="2">
        <v>0</v>
      </c>
      <c r="H39" s="2">
        <v>0</v>
      </c>
      <c r="I39" s="2">
        <v>0</v>
      </c>
      <c r="J39" s="2">
        <v>21.937305556121686</v>
      </c>
      <c r="K39" s="2">
        <v>0</v>
      </c>
      <c r="L39" s="2">
        <v>61.126865944570142</v>
      </c>
    </row>
    <row r="40" spans="1:12" x14ac:dyDescent="0.3">
      <c r="A40" s="1">
        <v>42006.541666666577</v>
      </c>
      <c r="B40" s="2">
        <v>28.739499576327784</v>
      </c>
      <c r="C40" s="2">
        <v>2.5937650125652061</v>
      </c>
      <c r="D40" s="2">
        <v>0.20719349715899146</v>
      </c>
      <c r="E40" s="2">
        <v>5.7927499501707906</v>
      </c>
      <c r="F40" s="2">
        <v>0</v>
      </c>
      <c r="G40" s="2">
        <v>0</v>
      </c>
      <c r="H40" s="2">
        <v>0</v>
      </c>
      <c r="I40" s="2">
        <v>0</v>
      </c>
      <c r="J40" s="2">
        <v>21.937305556121686</v>
      </c>
      <c r="K40" s="2">
        <v>0</v>
      </c>
      <c r="L40" s="2">
        <v>59.270513592344457</v>
      </c>
    </row>
    <row r="41" spans="1:12" x14ac:dyDescent="0.3">
      <c r="A41" s="1">
        <v>42006.583333333241</v>
      </c>
      <c r="B41" s="2">
        <v>32.376964442837505</v>
      </c>
      <c r="C41" s="2">
        <v>2.9220494031869308</v>
      </c>
      <c r="D41" s="2">
        <v>0.22901828635804974</v>
      </c>
      <c r="E41" s="2">
        <v>5.7927499501707906</v>
      </c>
      <c r="F41" s="2">
        <v>0</v>
      </c>
      <c r="G41" s="2">
        <v>0</v>
      </c>
      <c r="H41" s="2">
        <v>0</v>
      </c>
      <c r="I41" s="2">
        <v>0</v>
      </c>
      <c r="J41" s="2">
        <v>21.937305556121686</v>
      </c>
      <c r="K41" s="2">
        <v>0</v>
      </c>
      <c r="L41" s="2">
        <v>63.258087638674965</v>
      </c>
    </row>
    <row r="42" spans="1:12" x14ac:dyDescent="0.3">
      <c r="A42" s="1">
        <v>42006.624999999905</v>
      </c>
      <c r="B42" s="2">
        <v>37.864382969274644</v>
      </c>
      <c r="C42" s="2">
        <v>3.4172937321765104</v>
      </c>
      <c r="D42" s="2">
        <v>0.26194279751667265</v>
      </c>
      <c r="E42" s="2">
        <v>5.7927499501707906</v>
      </c>
      <c r="F42" s="2">
        <v>0</v>
      </c>
      <c r="G42" s="2">
        <v>0</v>
      </c>
      <c r="H42" s="2">
        <v>0</v>
      </c>
      <c r="I42" s="2">
        <v>0</v>
      </c>
      <c r="J42" s="2">
        <v>21.937305556121686</v>
      </c>
      <c r="K42" s="2">
        <v>0</v>
      </c>
      <c r="L42" s="2">
        <v>69.273675005260301</v>
      </c>
    </row>
    <row r="43" spans="1:12" x14ac:dyDescent="0.3">
      <c r="A43" s="1">
        <v>42006.66666666657</v>
      </c>
      <c r="B43" s="2">
        <v>44.638105029319227</v>
      </c>
      <c r="C43" s="2">
        <v>4.0286280818760574</v>
      </c>
      <c r="D43" s="2">
        <v>0.307761390448484</v>
      </c>
      <c r="E43" s="2">
        <v>6.6554600454281045</v>
      </c>
      <c r="F43" s="2">
        <v>0</v>
      </c>
      <c r="G43" s="2">
        <v>0</v>
      </c>
      <c r="H43" s="2">
        <v>0</v>
      </c>
      <c r="I43" s="2">
        <v>0</v>
      </c>
      <c r="J43" s="2">
        <v>25.20441273816957</v>
      </c>
      <c r="K43" s="2">
        <v>0</v>
      </c>
      <c r="L43" s="2">
        <v>80.834367285241441</v>
      </c>
    </row>
    <row r="44" spans="1:12" x14ac:dyDescent="0.3">
      <c r="A44" s="1">
        <v>42006.708333333234</v>
      </c>
      <c r="B44" s="2">
        <v>58.793390969051522</v>
      </c>
      <c r="C44" s="2">
        <v>5.3061550379673781</v>
      </c>
      <c r="D44" s="2">
        <v>0.40535626998350188</v>
      </c>
      <c r="E44" s="2">
        <v>8.7659873615321207</v>
      </c>
      <c r="F44" s="2">
        <v>0</v>
      </c>
      <c r="G44" s="2">
        <v>0</v>
      </c>
      <c r="H44" s="2">
        <v>0</v>
      </c>
      <c r="I44" s="2">
        <v>0</v>
      </c>
      <c r="J44" s="2">
        <v>33.197038523190756</v>
      </c>
      <c r="K44" s="2">
        <v>0</v>
      </c>
      <c r="L44" s="2">
        <v>106.46792816172528</v>
      </c>
    </row>
    <row r="45" spans="1:12" x14ac:dyDescent="0.3">
      <c r="A45" s="1">
        <v>42006.749999999898</v>
      </c>
      <c r="B45" s="2">
        <v>61.323560561118974</v>
      </c>
      <c r="C45" s="2">
        <v>5.5345050600800274</v>
      </c>
      <c r="D45" s="2">
        <v>0.42280074956465108</v>
      </c>
      <c r="E45" s="2">
        <v>9.1432310329895383</v>
      </c>
      <c r="F45" s="2">
        <v>0</v>
      </c>
      <c r="G45" s="2">
        <v>0</v>
      </c>
      <c r="H45" s="2">
        <v>0</v>
      </c>
      <c r="I45" s="2">
        <v>0</v>
      </c>
      <c r="J45" s="2">
        <v>34.62567082409484</v>
      </c>
      <c r="K45" s="2">
        <v>0</v>
      </c>
      <c r="L45" s="2">
        <v>111.04976822784803</v>
      </c>
    </row>
    <row r="46" spans="1:12" x14ac:dyDescent="0.3">
      <c r="A46" s="1">
        <v>42006.791666666562</v>
      </c>
      <c r="B46" s="2">
        <v>57.544941318953718</v>
      </c>
      <c r="C46" s="2">
        <v>5.1934813634041577</v>
      </c>
      <c r="D46" s="2">
        <v>0.39674872268805428</v>
      </c>
      <c r="E46" s="2">
        <v>8.5798457957219902</v>
      </c>
      <c r="F46" s="2">
        <v>0</v>
      </c>
      <c r="G46" s="2">
        <v>0</v>
      </c>
      <c r="H46" s="2">
        <v>0</v>
      </c>
      <c r="I46" s="2">
        <v>0</v>
      </c>
      <c r="J46" s="2">
        <v>32.49211522406727</v>
      </c>
      <c r="K46" s="2">
        <v>0</v>
      </c>
      <c r="L46" s="2">
        <v>104.20713242483518</v>
      </c>
    </row>
    <row r="47" spans="1:12" x14ac:dyDescent="0.3">
      <c r="A47" s="1">
        <v>42006.833333333227</v>
      </c>
      <c r="B47" s="2">
        <v>51.566721448858829</v>
      </c>
      <c r="C47" s="2">
        <v>4.6539417832074887</v>
      </c>
      <c r="D47" s="2">
        <v>0.35553135339294872</v>
      </c>
      <c r="E47" s="2">
        <v>7.6885041166326236</v>
      </c>
      <c r="F47" s="2">
        <v>0</v>
      </c>
      <c r="G47" s="2">
        <v>0</v>
      </c>
      <c r="H47" s="2">
        <v>0</v>
      </c>
      <c r="I47" s="2">
        <v>0</v>
      </c>
      <c r="J47" s="2">
        <v>29.116579435833653</v>
      </c>
      <c r="K47" s="2">
        <v>0</v>
      </c>
      <c r="L47" s="2">
        <v>93.381278137925548</v>
      </c>
    </row>
    <row r="48" spans="1:12" x14ac:dyDescent="0.3">
      <c r="A48" s="1">
        <v>42006.874999999891</v>
      </c>
      <c r="B48" s="2">
        <v>46.543657177826738</v>
      </c>
      <c r="C48" s="2">
        <v>2.8484168977675157</v>
      </c>
      <c r="D48" s="2">
        <v>0.31962948921410239</v>
      </c>
      <c r="E48" s="2">
        <v>6.7279243578569936</v>
      </c>
      <c r="F48" s="2">
        <v>0</v>
      </c>
      <c r="G48" s="2">
        <v>0</v>
      </c>
      <c r="H48" s="2">
        <v>0</v>
      </c>
      <c r="I48" s="2">
        <v>0</v>
      </c>
      <c r="J48" s="2">
        <v>25.4788371095547</v>
      </c>
      <c r="K48" s="2">
        <v>0</v>
      </c>
      <c r="L48" s="2">
        <v>81.918465032220041</v>
      </c>
    </row>
    <row r="49" spans="1:12" x14ac:dyDescent="0.3">
      <c r="A49" s="1">
        <v>42006.916666666555</v>
      </c>
      <c r="B49" s="2">
        <v>40.771005961669587</v>
      </c>
      <c r="C49" s="2">
        <v>2.4951374550671344</v>
      </c>
      <c r="D49" s="2">
        <v>0.27998693270888475</v>
      </c>
      <c r="E49" s="2">
        <v>5.8934828231445344</v>
      </c>
      <c r="F49" s="2">
        <v>0</v>
      </c>
      <c r="G49" s="2">
        <v>0</v>
      </c>
      <c r="H49" s="2">
        <v>0</v>
      </c>
      <c r="I49" s="2">
        <v>0</v>
      </c>
      <c r="J49" s="2">
        <v>22.318783754383258</v>
      </c>
      <c r="K49" s="2">
        <v>0</v>
      </c>
      <c r="L49" s="2">
        <v>71.758396926973404</v>
      </c>
    </row>
    <row r="50" spans="1:12" x14ac:dyDescent="0.3">
      <c r="A50" s="1">
        <v>42006.958333333219</v>
      </c>
      <c r="B50" s="2">
        <v>38.714068699663002</v>
      </c>
      <c r="C50" s="2">
        <v>2.3692553218183012</v>
      </c>
      <c r="D50" s="2">
        <v>0.26611475095943737</v>
      </c>
      <c r="E50" s="2">
        <v>5.6383897935765583</v>
      </c>
      <c r="F50" s="2">
        <v>0</v>
      </c>
      <c r="G50" s="2">
        <v>0</v>
      </c>
      <c r="H50" s="2">
        <v>0</v>
      </c>
      <c r="I50" s="2">
        <v>0</v>
      </c>
      <c r="J50" s="2">
        <v>21.352739339725854</v>
      </c>
      <c r="K50" s="2">
        <v>0</v>
      </c>
      <c r="L50" s="2">
        <v>68.340567905743157</v>
      </c>
    </row>
    <row r="51" spans="1:12" x14ac:dyDescent="0.3">
      <c r="A51" s="1">
        <v>42006.999999999884</v>
      </c>
      <c r="B51" s="2">
        <v>33.155748269288537</v>
      </c>
      <c r="C51" s="2">
        <v>2.029092670297493</v>
      </c>
      <c r="D51" s="2">
        <v>0.23276482837719056</v>
      </c>
      <c r="E51" s="2">
        <v>5.6383897935765583</v>
      </c>
      <c r="F51" s="2">
        <v>0</v>
      </c>
      <c r="G51" s="2">
        <v>0</v>
      </c>
      <c r="H51" s="2">
        <v>0</v>
      </c>
      <c r="I51" s="2">
        <v>0</v>
      </c>
      <c r="J51" s="2">
        <v>21.352739339725854</v>
      </c>
      <c r="K51" s="2">
        <v>0</v>
      </c>
      <c r="L51" s="2">
        <v>62.408734901265632</v>
      </c>
    </row>
    <row r="52" spans="1:12" x14ac:dyDescent="0.3">
      <c r="A52" s="1">
        <v>42007.041666666548</v>
      </c>
      <c r="B52" s="2">
        <v>30.951925730766661</v>
      </c>
      <c r="C52" s="2">
        <v>1.89422133145055</v>
      </c>
      <c r="D52" s="2">
        <v>0.21954189314605932</v>
      </c>
      <c r="E52" s="2">
        <v>5.6383897935765583</v>
      </c>
      <c r="F52" s="2">
        <v>0</v>
      </c>
      <c r="G52" s="2">
        <v>0</v>
      </c>
      <c r="H52" s="2">
        <v>0</v>
      </c>
      <c r="I52" s="2">
        <v>0</v>
      </c>
      <c r="J52" s="2">
        <v>21.352739339725854</v>
      </c>
      <c r="K52" s="2">
        <v>0</v>
      </c>
      <c r="L52" s="2">
        <v>60.056818088665679</v>
      </c>
    </row>
    <row r="53" spans="1:12" x14ac:dyDescent="0.3">
      <c r="A53" s="1">
        <v>42007.083333333212</v>
      </c>
      <c r="B53" s="2">
        <v>30.391277717549329</v>
      </c>
      <c r="C53" s="2">
        <v>1.8599103346063051</v>
      </c>
      <c r="D53" s="2">
        <v>0.21617800506675533</v>
      </c>
      <c r="E53" s="2">
        <v>5.6383897935765583</v>
      </c>
      <c r="F53" s="2">
        <v>0</v>
      </c>
      <c r="G53" s="2">
        <v>0</v>
      </c>
      <c r="H53" s="2">
        <v>0</v>
      </c>
      <c r="I53" s="2">
        <v>0</v>
      </c>
      <c r="J53" s="2">
        <v>21.352739339725854</v>
      </c>
      <c r="K53" s="2">
        <v>0</v>
      </c>
      <c r="L53" s="2">
        <v>59.4584951905248</v>
      </c>
    </row>
    <row r="54" spans="1:12" x14ac:dyDescent="0.3">
      <c r="A54" s="1">
        <v>42007.124999999876</v>
      </c>
      <c r="B54" s="2">
        <v>29.776430632398302</v>
      </c>
      <c r="C54" s="2">
        <v>1.8222824185146229</v>
      </c>
      <c r="D54" s="2">
        <v>0.21248892255584917</v>
      </c>
      <c r="E54" s="2">
        <v>5.6383897935765583</v>
      </c>
      <c r="F54" s="2">
        <v>0</v>
      </c>
      <c r="G54" s="2">
        <v>0</v>
      </c>
      <c r="H54" s="2">
        <v>0</v>
      </c>
      <c r="I54" s="2">
        <v>0</v>
      </c>
      <c r="J54" s="2">
        <v>21.352739339725854</v>
      </c>
      <c r="K54" s="2">
        <v>0</v>
      </c>
      <c r="L54" s="2">
        <v>58.802331106771192</v>
      </c>
    </row>
    <row r="55" spans="1:12" x14ac:dyDescent="0.3">
      <c r="A55" s="1">
        <v>42007.166666666541</v>
      </c>
      <c r="B55" s="2">
        <v>30.70720463358073</v>
      </c>
      <c r="C55" s="2">
        <v>1.8792446890736658</v>
      </c>
      <c r="D55" s="2">
        <v>0.21807356656294372</v>
      </c>
      <c r="E55" s="2">
        <v>5.6383897935765583</v>
      </c>
      <c r="F55" s="2">
        <v>0</v>
      </c>
      <c r="G55" s="2">
        <v>0</v>
      </c>
      <c r="H55" s="2">
        <v>0</v>
      </c>
      <c r="I55" s="2">
        <v>0</v>
      </c>
      <c r="J55" s="2">
        <v>21.352739339725854</v>
      </c>
      <c r="K55" s="2">
        <v>0</v>
      </c>
      <c r="L55" s="2">
        <v>59.795652022519747</v>
      </c>
    </row>
    <row r="56" spans="1:12" x14ac:dyDescent="0.3">
      <c r="A56" s="1">
        <v>42007.208333333205</v>
      </c>
      <c r="B56" s="2">
        <v>37.175710429132785</v>
      </c>
      <c r="C56" s="2">
        <v>2.2751096109246114</v>
      </c>
      <c r="D56" s="2">
        <v>0.25688460133625607</v>
      </c>
      <c r="E56" s="2">
        <v>5.6383897935765583</v>
      </c>
      <c r="F56" s="2">
        <v>0</v>
      </c>
      <c r="G56" s="2">
        <v>0</v>
      </c>
      <c r="H56" s="2">
        <v>0</v>
      </c>
      <c r="I56" s="2">
        <v>0</v>
      </c>
      <c r="J56" s="2">
        <v>21.352739339725854</v>
      </c>
      <c r="K56" s="2">
        <v>0</v>
      </c>
      <c r="L56" s="2">
        <v>66.698833774696055</v>
      </c>
    </row>
    <row r="57" spans="1:12" x14ac:dyDescent="0.3">
      <c r="A57" s="1">
        <v>42007.249999999869</v>
      </c>
      <c r="B57" s="2">
        <v>50.283068999965053</v>
      </c>
      <c r="C57" s="2">
        <v>3.0772644887764296</v>
      </c>
      <c r="D57" s="2">
        <v>0.34530917068186318</v>
      </c>
      <c r="E57" s="2">
        <v>7.2684594470121375</v>
      </c>
      <c r="F57" s="2">
        <v>0</v>
      </c>
      <c r="G57" s="2">
        <v>0</v>
      </c>
      <c r="H57" s="2">
        <v>0</v>
      </c>
      <c r="I57" s="2">
        <v>0</v>
      </c>
      <c r="J57" s="2">
        <v>27.525858561646235</v>
      </c>
      <c r="K57" s="2">
        <v>0</v>
      </c>
      <c r="L57" s="2">
        <v>88.499960668081712</v>
      </c>
    </row>
    <row r="58" spans="1:12" x14ac:dyDescent="0.3">
      <c r="A58" s="1">
        <v>42007.291666666533</v>
      </c>
      <c r="B58" s="2">
        <v>57.753562043207211</v>
      </c>
      <c r="C58" s="2">
        <v>3.5344498478410569</v>
      </c>
      <c r="D58" s="2">
        <v>0.3966113248393266</v>
      </c>
      <c r="E58" s="2">
        <v>8.3483254300138867</v>
      </c>
      <c r="F58" s="2">
        <v>0</v>
      </c>
      <c r="G58" s="2">
        <v>0</v>
      </c>
      <c r="H58" s="2">
        <v>0</v>
      </c>
      <c r="I58" s="2">
        <v>0</v>
      </c>
      <c r="J58" s="2">
        <v>31.615341144624399</v>
      </c>
      <c r="K58" s="2">
        <v>0</v>
      </c>
      <c r="L58" s="2">
        <v>101.64828979052588</v>
      </c>
    </row>
    <row r="59" spans="1:12" x14ac:dyDescent="0.3">
      <c r="A59" s="1">
        <v>42007.333333333198</v>
      </c>
      <c r="B59" s="2">
        <v>49.566937068110519</v>
      </c>
      <c r="C59" s="2">
        <v>3.0334380595826116</v>
      </c>
      <c r="D59" s="2">
        <v>0.34039127429237148</v>
      </c>
      <c r="E59" s="2">
        <v>7.1649419806180568</v>
      </c>
      <c r="F59" s="2">
        <v>0</v>
      </c>
      <c r="G59" s="2">
        <v>0</v>
      </c>
      <c r="H59" s="2">
        <v>0</v>
      </c>
      <c r="I59" s="2">
        <v>0</v>
      </c>
      <c r="J59" s="2">
        <v>27.13383503047076</v>
      </c>
      <c r="K59" s="2">
        <v>0</v>
      </c>
      <c r="L59" s="2">
        <v>87.23954341307433</v>
      </c>
    </row>
    <row r="60" spans="1:12" x14ac:dyDescent="0.3">
      <c r="A60" s="1">
        <v>42007.374999999862</v>
      </c>
      <c r="B60" s="2">
        <v>43.215357439755479</v>
      </c>
      <c r="C60" s="2">
        <v>2.6447288811912464</v>
      </c>
      <c r="D60" s="2">
        <v>0.29677303981291631</v>
      </c>
      <c r="E60" s="2">
        <v>6.2468158623972432</v>
      </c>
      <c r="F60" s="2">
        <v>0</v>
      </c>
      <c r="G60" s="2">
        <v>0</v>
      </c>
      <c r="H60" s="2">
        <v>0</v>
      </c>
      <c r="I60" s="2">
        <v>0</v>
      </c>
      <c r="J60" s="2">
        <v>23.656865824528772</v>
      </c>
      <c r="K60" s="2">
        <v>0</v>
      </c>
      <c r="L60" s="2">
        <v>76.06054104768566</v>
      </c>
    </row>
    <row r="61" spans="1:12" x14ac:dyDescent="0.3">
      <c r="A61" s="1">
        <v>42007.416666666526</v>
      </c>
      <c r="B61" s="2">
        <v>39.742918732177571</v>
      </c>
      <c r="C61" s="2">
        <v>2.432219729765154</v>
      </c>
      <c r="D61" s="2">
        <v>0.2729267441471096</v>
      </c>
      <c r="E61" s="2">
        <v>5.744871959007364</v>
      </c>
      <c r="F61" s="2">
        <v>0</v>
      </c>
      <c r="G61" s="2">
        <v>0</v>
      </c>
      <c r="H61" s="2">
        <v>0</v>
      </c>
      <c r="I61" s="2">
        <v>0</v>
      </c>
      <c r="J61" s="2">
        <v>21.755990268805608</v>
      </c>
      <c r="K61" s="2">
        <v>0</v>
      </c>
      <c r="L61" s="2">
        <v>69.948927433902796</v>
      </c>
    </row>
    <row r="62" spans="1:12" x14ac:dyDescent="0.3">
      <c r="A62" s="1">
        <v>42007.45833333319</v>
      </c>
      <c r="B62" s="2">
        <v>36.896168904049915</v>
      </c>
      <c r="C62" s="2">
        <v>2.2580019994485392</v>
      </c>
      <c r="D62" s="2">
        <v>0.25520735218575885</v>
      </c>
      <c r="E62" s="2">
        <v>5.6383897935765583</v>
      </c>
      <c r="F62" s="2">
        <v>0</v>
      </c>
      <c r="G62" s="2">
        <v>0</v>
      </c>
      <c r="H62" s="2">
        <v>0</v>
      </c>
      <c r="I62" s="2">
        <v>0</v>
      </c>
      <c r="J62" s="2">
        <v>21.352739339725854</v>
      </c>
      <c r="K62" s="2">
        <v>0</v>
      </c>
      <c r="L62" s="2">
        <v>66.400507388986625</v>
      </c>
    </row>
    <row r="63" spans="1:12" x14ac:dyDescent="0.3">
      <c r="A63" s="1">
        <v>42007.499999999854</v>
      </c>
      <c r="B63" s="2">
        <v>33.351197482898414</v>
      </c>
      <c r="C63" s="2">
        <v>2.0410539315403451</v>
      </c>
      <c r="D63" s="2">
        <v>0.23393752365884984</v>
      </c>
      <c r="E63" s="2">
        <v>5.6383897935765583</v>
      </c>
      <c r="F63" s="2">
        <v>0</v>
      </c>
      <c r="G63" s="2">
        <v>0</v>
      </c>
      <c r="H63" s="2">
        <v>0</v>
      </c>
      <c r="I63" s="2">
        <v>0</v>
      </c>
      <c r="J63" s="2">
        <v>21.352739339725854</v>
      </c>
      <c r="K63" s="2">
        <v>0</v>
      </c>
      <c r="L63" s="2">
        <v>62.617318071400021</v>
      </c>
    </row>
    <row r="64" spans="1:12" x14ac:dyDescent="0.3">
      <c r="A64" s="1">
        <v>42007.541666666519</v>
      </c>
      <c r="B64" s="2">
        <v>35.87165606133447</v>
      </c>
      <c r="C64" s="2">
        <v>2.1953030223995089</v>
      </c>
      <c r="D64" s="2">
        <v>0.24906027512946616</v>
      </c>
      <c r="E64" s="2">
        <v>5.6383897935765583</v>
      </c>
      <c r="F64" s="2">
        <v>0</v>
      </c>
      <c r="G64" s="2">
        <v>0</v>
      </c>
      <c r="H64" s="2">
        <v>0</v>
      </c>
      <c r="I64" s="2">
        <v>0</v>
      </c>
      <c r="J64" s="2">
        <v>21.352739339725854</v>
      </c>
      <c r="K64" s="2">
        <v>0</v>
      </c>
      <c r="L64" s="2">
        <v>65.307148492165851</v>
      </c>
    </row>
    <row r="65" spans="1:12" x14ac:dyDescent="0.3">
      <c r="A65" s="1">
        <v>42007.583333333183</v>
      </c>
      <c r="B65" s="2">
        <v>40.477188969824006</v>
      </c>
      <c r="C65" s="2">
        <v>2.4771562018702351</v>
      </c>
      <c r="D65" s="2">
        <v>0.27796920181448553</v>
      </c>
      <c r="E65" s="2">
        <v>5.8510113325902466</v>
      </c>
      <c r="F65" s="2">
        <v>0</v>
      </c>
      <c r="G65" s="2">
        <v>0</v>
      </c>
      <c r="H65" s="2">
        <v>0</v>
      </c>
      <c r="I65" s="2">
        <v>0</v>
      </c>
      <c r="J65" s="2">
        <v>22.157943035600656</v>
      </c>
      <c r="K65" s="2">
        <v>0</v>
      </c>
      <c r="L65" s="2">
        <v>71.241268741699628</v>
      </c>
    </row>
    <row r="66" spans="1:12" x14ac:dyDescent="0.3">
      <c r="A66" s="1">
        <v>42007.624999999847</v>
      </c>
      <c r="B66" s="2">
        <v>43.036206953044079</v>
      </c>
      <c r="C66" s="2">
        <v>2.6337650828020829</v>
      </c>
      <c r="D66" s="2">
        <v>0.29554275878147002</v>
      </c>
      <c r="E66" s="2">
        <v>6.2209195105342499</v>
      </c>
      <c r="F66" s="2">
        <v>0</v>
      </c>
      <c r="G66" s="2">
        <v>0</v>
      </c>
      <c r="H66" s="2">
        <v>0</v>
      </c>
      <c r="I66" s="2">
        <v>0</v>
      </c>
      <c r="J66" s="2">
        <v>23.558795618064813</v>
      </c>
      <c r="K66" s="2">
        <v>0</v>
      </c>
      <c r="L66" s="2">
        <v>75.745229923226702</v>
      </c>
    </row>
    <row r="67" spans="1:12" x14ac:dyDescent="0.3">
      <c r="A67" s="1">
        <v>42007.666666666511</v>
      </c>
      <c r="B67" s="2">
        <v>54.275258830399743</v>
      </c>
      <c r="C67" s="2">
        <v>3.3215817956150318</v>
      </c>
      <c r="D67" s="2">
        <v>0.37272475582748998</v>
      </c>
      <c r="E67" s="2">
        <v>7.8455338075152499</v>
      </c>
      <c r="F67" s="2">
        <v>0</v>
      </c>
      <c r="G67" s="2">
        <v>0</v>
      </c>
      <c r="H67" s="2">
        <v>0</v>
      </c>
      <c r="I67" s="2">
        <v>0</v>
      </c>
      <c r="J67" s="2">
        <v>29.711255253003003</v>
      </c>
      <c r="K67" s="2">
        <v>0</v>
      </c>
      <c r="L67" s="2">
        <v>95.526354442360514</v>
      </c>
    </row>
    <row r="68" spans="1:12" x14ac:dyDescent="0.3">
      <c r="A68" s="1">
        <v>42007.708333333176</v>
      </c>
      <c r="B68" s="2">
        <v>66.020623674730913</v>
      </c>
      <c r="C68" s="2">
        <v>4.0403842645575798</v>
      </c>
      <c r="D68" s="2">
        <v>0.45338375843838324</v>
      </c>
      <c r="E68" s="2">
        <v>9.5433360649996199</v>
      </c>
      <c r="F68" s="2">
        <v>0</v>
      </c>
      <c r="G68" s="2">
        <v>0</v>
      </c>
      <c r="H68" s="2">
        <v>0</v>
      </c>
      <c r="I68" s="2">
        <v>0</v>
      </c>
      <c r="J68" s="2">
        <v>36.140879734758812</v>
      </c>
      <c r="K68" s="2">
        <v>0</v>
      </c>
      <c r="L68" s="2">
        <v>116.1986074974853</v>
      </c>
    </row>
    <row r="69" spans="1:12" x14ac:dyDescent="0.3">
      <c r="A69" s="1">
        <v>42007.74999999984</v>
      </c>
      <c r="B69" s="2">
        <v>68.101689822823218</v>
      </c>
      <c r="C69" s="2">
        <v>4.1677430571627738</v>
      </c>
      <c r="D69" s="2">
        <v>0.46767507438276901</v>
      </c>
      <c r="E69" s="2">
        <v>9.844155907638287</v>
      </c>
      <c r="F69" s="2">
        <v>0</v>
      </c>
      <c r="G69" s="2">
        <v>0</v>
      </c>
      <c r="H69" s="2">
        <v>0</v>
      </c>
      <c r="I69" s="2">
        <v>0</v>
      </c>
      <c r="J69" s="2">
        <v>37.280092865322864</v>
      </c>
      <c r="K69" s="2">
        <v>0</v>
      </c>
      <c r="L69" s="2">
        <v>119.86135672732991</v>
      </c>
    </row>
    <row r="70" spans="1:12" x14ac:dyDescent="0.3">
      <c r="A70" s="1">
        <v>42007.791666666504</v>
      </c>
      <c r="B70" s="2">
        <v>58.662218524701011</v>
      </c>
      <c r="C70" s="2">
        <v>3.5900585522938289</v>
      </c>
      <c r="D70" s="2">
        <v>0.40285134602935263</v>
      </c>
      <c r="E70" s="2">
        <v>8.4796724801910894</v>
      </c>
      <c r="F70" s="2">
        <v>0</v>
      </c>
      <c r="G70" s="2">
        <v>0</v>
      </c>
      <c r="H70" s="2">
        <v>0</v>
      </c>
      <c r="I70" s="2">
        <v>0</v>
      </c>
      <c r="J70" s="2">
        <v>32.112756085441532</v>
      </c>
      <c r="K70" s="2">
        <v>0</v>
      </c>
      <c r="L70" s="2">
        <v>103.24755698865681</v>
      </c>
    </row>
    <row r="71" spans="1:12" x14ac:dyDescent="0.3">
      <c r="A71" s="1">
        <v>42007.833333333168</v>
      </c>
      <c r="B71" s="2">
        <v>56.077905189234031</v>
      </c>
      <c r="C71" s="2">
        <v>3.4319016256529862</v>
      </c>
      <c r="D71" s="2">
        <v>0.38510407816364611</v>
      </c>
      <c r="E71" s="2">
        <v>8.1061078380403178</v>
      </c>
      <c r="F71" s="2">
        <v>0</v>
      </c>
      <c r="G71" s="2">
        <v>0</v>
      </c>
      <c r="H71" s="2">
        <v>0</v>
      </c>
      <c r="I71" s="2">
        <v>0</v>
      </c>
      <c r="J71" s="2">
        <v>30.698056371088562</v>
      </c>
      <c r="K71" s="2">
        <v>0</v>
      </c>
      <c r="L71" s="2">
        <v>98.699075102179535</v>
      </c>
    </row>
    <row r="72" spans="1:12" x14ac:dyDescent="0.3">
      <c r="A72" s="1">
        <v>42007.874999999833</v>
      </c>
      <c r="B72" s="2">
        <v>48.227704754111038</v>
      </c>
      <c r="C72" s="2">
        <v>2.9514786222599745</v>
      </c>
      <c r="D72" s="2">
        <v>0.33119435753898407</v>
      </c>
      <c r="E72" s="2">
        <v>6.9713548357196373</v>
      </c>
      <c r="F72" s="2">
        <v>0</v>
      </c>
      <c r="G72" s="2">
        <v>0</v>
      </c>
      <c r="H72" s="2">
        <v>0</v>
      </c>
      <c r="I72" s="2">
        <v>0</v>
      </c>
      <c r="J72" s="2">
        <v>26.400715115766239</v>
      </c>
      <c r="K72" s="2">
        <v>0</v>
      </c>
      <c r="L72" s="2">
        <v>84.882447685395874</v>
      </c>
    </row>
    <row r="73" spans="1:12" x14ac:dyDescent="0.3">
      <c r="A73" s="1">
        <v>42007.916666666497</v>
      </c>
      <c r="B73" s="2">
        <v>42.266033979374946</v>
      </c>
      <c r="C73" s="2">
        <v>2.5866314056176409</v>
      </c>
      <c r="D73" s="2">
        <v>0.29025374607583226</v>
      </c>
      <c r="E73" s="2">
        <v>6.1095903665970992</v>
      </c>
      <c r="F73" s="2">
        <v>0</v>
      </c>
      <c r="G73" s="2">
        <v>0</v>
      </c>
      <c r="H73" s="2">
        <v>0</v>
      </c>
      <c r="I73" s="2">
        <v>0</v>
      </c>
      <c r="J73" s="2">
        <v>23.13718904625366</v>
      </c>
      <c r="K73" s="2">
        <v>0</v>
      </c>
      <c r="L73" s="2">
        <v>74.389698543919167</v>
      </c>
    </row>
    <row r="74" spans="1:12" x14ac:dyDescent="0.3">
      <c r="A74" s="1">
        <v>42007.958333333161</v>
      </c>
      <c r="B74" s="2">
        <v>38.765395006386477</v>
      </c>
      <c r="C74" s="2">
        <v>2.3723964312247356</v>
      </c>
      <c r="D74" s="2">
        <v>0.2664227087997782</v>
      </c>
      <c r="E74" s="2">
        <v>5.6383897935765583</v>
      </c>
      <c r="F74" s="2">
        <v>0</v>
      </c>
      <c r="G74" s="2">
        <v>0</v>
      </c>
      <c r="H74" s="2">
        <v>0</v>
      </c>
      <c r="I74" s="2">
        <v>0</v>
      </c>
      <c r="J74" s="2">
        <v>21.352739339725854</v>
      </c>
      <c r="K74" s="2">
        <v>0</v>
      </c>
      <c r="L74" s="2">
        <v>68.395343279713401</v>
      </c>
    </row>
    <row r="75" spans="1:12" x14ac:dyDescent="0.3">
      <c r="A75" s="1">
        <v>42007.999999999825</v>
      </c>
      <c r="B75" s="2">
        <v>32.045017737458707</v>
      </c>
      <c r="C75" s="2">
        <v>1.9611172724115351</v>
      </c>
      <c r="D75" s="2">
        <v>0.22610044518621158</v>
      </c>
      <c r="E75" s="2">
        <v>5.6383897935765583</v>
      </c>
      <c r="F75" s="2">
        <v>0</v>
      </c>
      <c r="G75" s="2">
        <v>0</v>
      </c>
      <c r="H75" s="2">
        <v>0</v>
      </c>
      <c r="I75" s="2">
        <v>0</v>
      </c>
      <c r="J75" s="2">
        <v>21.352739339725854</v>
      </c>
      <c r="K75" s="2">
        <v>0</v>
      </c>
      <c r="L75" s="2">
        <v>61.223364588358862</v>
      </c>
    </row>
    <row r="76" spans="1:12" x14ac:dyDescent="0.3">
      <c r="A76" s="1">
        <v>42008.04166666649</v>
      </c>
      <c r="B76" s="2">
        <v>31.455062264028477</v>
      </c>
      <c r="C76" s="2">
        <v>1.9250126935850638</v>
      </c>
      <c r="D76" s="2">
        <v>0.22256071234563021</v>
      </c>
      <c r="E76" s="2">
        <v>5.6383897935765583</v>
      </c>
      <c r="F76" s="2">
        <v>0</v>
      </c>
      <c r="G76" s="2">
        <v>0</v>
      </c>
      <c r="H76" s="2">
        <v>0</v>
      </c>
      <c r="I76" s="2">
        <v>0</v>
      </c>
      <c r="J76" s="2">
        <v>21.352739339725854</v>
      </c>
      <c r="K76" s="2">
        <v>0</v>
      </c>
      <c r="L76" s="2">
        <v>60.593764803261593</v>
      </c>
    </row>
    <row r="77" spans="1:12" x14ac:dyDescent="0.3">
      <c r="A77" s="1">
        <v>42008.083333333154</v>
      </c>
      <c r="B77" s="2">
        <v>30.858937129987908</v>
      </c>
      <c r="C77" s="2">
        <v>1.8885305388094393</v>
      </c>
      <c r="D77" s="2">
        <v>0.2189839615413868</v>
      </c>
      <c r="E77" s="2">
        <v>5.6383897935765583</v>
      </c>
      <c r="F77" s="2">
        <v>0</v>
      </c>
      <c r="G77" s="2">
        <v>0</v>
      </c>
      <c r="H77" s="2">
        <v>0</v>
      </c>
      <c r="I77" s="2">
        <v>0</v>
      </c>
      <c r="J77" s="2">
        <v>21.352739339725854</v>
      </c>
      <c r="K77" s="2">
        <v>0</v>
      </c>
      <c r="L77" s="2">
        <v>59.957580763641147</v>
      </c>
    </row>
    <row r="78" spans="1:12" x14ac:dyDescent="0.3">
      <c r="A78" s="1">
        <v>42008.124999999818</v>
      </c>
      <c r="B78" s="2">
        <v>29.545479015446823</v>
      </c>
      <c r="C78" s="2">
        <v>1.8081484520801003</v>
      </c>
      <c r="D78" s="2">
        <v>0.2111032128541403</v>
      </c>
      <c r="E78" s="2">
        <v>5.6383897935765583</v>
      </c>
      <c r="F78" s="2">
        <v>0</v>
      </c>
      <c r="G78" s="2">
        <v>0</v>
      </c>
      <c r="H78" s="2">
        <v>0</v>
      </c>
      <c r="I78" s="2">
        <v>0</v>
      </c>
      <c r="J78" s="2">
        <v>21.352739339725854</v>
      </c>
      <c r="K78" s="2">
        <v>0</v>
      </c>
      <c r="L78" s="2">
        <v>58.555859813683483</v>
      </c>
    </row>
    <row r="79" spans="1:12" x14ac:dyDescent="0.3">
      <c r="A79" s="1">
        <v>42008.166666666482</v>
      </c>
      <c r="B79" s="2">
        <v>31.672426203282534</v>
      </c>
      <c r="C79" s="2">
        <v>1.9383151101779637</v>
      </c>
      <c r="D79" s="2">
        <v>0.22386489598115455</v>
      </c>
      <c r="E79" s="2">
        <v>5.6383897935765583</v>
      </c>
      <c r="F79" s="2">
        <v>0</v>
      </c>
      <c r="G79" s="2">
        <v>0</v>
      </c>
      <c r="H79" s="2">
        <v>0</v>
      </c>
      <c r="I79" s="2">
        <v>0</v>
      </c>
      <c r="J79" s="2">
        <v>21.352739339725854</v>
      </c>
      <c r="K79" s="2">
        <v>0</v>
      </c>
      <c r="L79" s="2">
        <v>60.825735342744053</v>
      </c>
    </row>
    <row r="80" spans="1:12" x14ac:dyDescent="0.3">
      <c r="A80" s="1">
        <v>42008.208333333147</v>
      </c>
      <c r="B80" s="2">
        <v>41.625457817836491</v>
      </c>
      <c r="C80" s="2">
        <v>2.5474289004113584</v>
      </c>
      <c r="D80" s="2">
        <v>0.28585471420489439</v>
      </c>
      <c r="E80" s="2">
        <v>6.0169945496459079</v>
      </c>
      <c r="F80" s="2">
        <v>0</v>
      </c>
      <c r="G80" s="2">
        <v>0</v>
      </c>
      <c r="H80" s="2">
        <v>0</v>
      </c>
      <c r="I80" s="2">
        <v>0</v>
      </c>
      <c r="J80" s="2">
        <v>22.786526106000711</v>
      </c>
      <c r="K80" s="2">
        <v>0</v>
      </c>
      <c r="L80" s="2">
        <v>73.262262088099362</v>
      </c>
    </row>
    <row r="81" spans="1:12" x14ac:dyDescent="0.3">
      <c r="A81" s="1">
        <v>42008.249999999811</v>
      </c>
      <c r="B81" s="2">
        <v>48.334525384599445</v>
      </c>
      <c r="C81" s="2">
        <v>2.9580159187975208</v>
      </c>
      <c r="D81" s="2">
        <v>0.331927927387827</v>
      </c>
      <c r="E81" s="2">
        <v>6.9867958467050606</v>
      </c>
      <c r="F81" s="2">
        <v>0</v>
      </c>
      <c r="G81" s="2">
        <v>0</v>
      </c>
      <c r="H81" s="2">
        <v>0</v>
      </c>
      <c r="I81" s="2">
        <v>0</v>
      </c>
      <c r="J81" s="2">
        <v>26.459190654844651</v>
      </c>
      <c r="K81" s="2">
        <v>0</v>
      </c>
      <c r="L81" s="2">
        <v>85.070455732334494</v>
      </c>
    </row>
    <row r="82" spans="1:12" x14ac:dyDescent="0.3">
      <c r="A82" s="1">
        <v>42008.291666666475</v>
      </c>
      <c r="B82" s="2">
        <v>53.692879932496595</v>
      </c>
      <c r="C82" s="2">
        <v>3.2859408942704587</v>
      </c>
      <c r="D82" s="2">
        <v>0.36872538231554913</v>
      </c>
      <c r="E82" s="2">
        <v>7.7613504534282596</v>
      </c>
      <c r="F82" s="2">
        <v>0</v>
      </c>
      <c r="G82" s="2">
        <v>0</v>
      </c>
      <c r="H82" s="2">
        <v>0</v>
      </c>
      <c r="I82" s="2">
        <v>0</v>
      </c>
      <c r="J82" s="2">
        <v>29.392450544146019</v>
      </c>
      <c r="K82" s="2">
        <v>0</v>
      </c>
      <c r="L82" s="2">
        <v>94.501347206656874</v>
      </c>
    </row>
    <row r="83" spans="1:12" x14ac:dyDescent="0.3">
      <c r="A83" s="1">
        <v>42008.333333333139</v>
      </c>
      <c r="B83" s="2">
        <v>46.535728550078147</v>
      </c>
      <c r="C83" s="2">
        <v>2.8479316751050825</v>
      </c>
      <c r="D83" s="2">
        <v>0.31957504090919658</v>
      </c>
      <c r="E83" s="2">
        <v>6.7267782681212838</v>
      </c>
      <c r="F83" s="2">
        <v>0</v>
      </c>
      <c r="G83" s="2">
        <v>0</v>
      </c>
      <c r="H83" s="2">
        <v>0</v>
      </c>
      <c r="I83" s="2">
        <v>0</v>
      </c>
      <c r="J83" s="2">
        <v>25.474496835773962</v>
      </c>
      <c r="K83" s="2">
        <v>0</v>
      </c>
      <c r="L83" s="2">
        <v>81.904510369987676</v>
      </c>
    </row>
    <row r="84" spans="1:12" x14ac:dyDescent="0.3">
      <c r="A84" s="1">
        <v>42008.374999999804</v>
      </c>
      <c r="B84" s="2">
        <v>42.68701840482602</v>
      </c>
      <c r="C84" s="2">
        <v>2.6123951556936249</v>
      </c>
      <c r="D84" s="2">
        <v>0.29314477452166149</v>
      </c>
      <c r="E84" s="2">
        <v>6.1704440154508919</v>
      </c>
      <c r="F84" s="2">
        <v>0</v>
      </c>
      <c r="G84" s="2">
        <v>0</v>
      </c>
      <c r="H84" s="2">
        <v>0</v>
      </c>
      <c r="I84" s="2">
        <v>0</v>
      </c>
      <c r="J84" s="2">
        <v>23.367643510988703</v>
      </c>
      <c r="K84" s="2">
        <v>0</v>
      </c>
      <c r="L84" s="2">
        <v>75.1306458614809</v>
      </c>
    </row>
    <row r="85" spans="1:12" x14ac:dyDescent="0.3">
      <c r="A85" s="1">
        <v>42008.416666666468</v>
      </c>
      <c r="B85" s="2">
        <v>41.12160656182477</v>
      </c>
      <c r="C85" s="2">
        <v>2.5165937980879232</v>
      </c>
      <c r="D85" s="2">
        <v>0.28239461396000792</v>
      </c>
      <c r="E85" s="2">
        <v>5.9441624315098833</v>
      </c>
      <c r="F85" s="2">
        <v>0</v>
      </c>
      <c r="G85" s="2">
        <v>0</v>
      </c>
      <c r="H85" s="2">
        <v>0</v>
      </c>
      <c r="I85" s="2">
        <v>0</v>
      </c>
      <c r="J85" s="2">
        <v>22.510708844148695</v>
      </c>
      <c r="K85" s="2">
        <v>0</v>
      </c>
      <c r="L85" s="2">
        <v>72.375466249531286</v>
      </c>
    </row>
    <row r="86" spans="1:12" x14ac:dyDescent="0.3">
      <c r="A86" s="1">
        <v>42008.458333333132</v>
      </c>
      <c r="B86" s="2">
        <v>40.199883704713798</v>
      </c>
      <c r="C86" s="2">
        <v>2.4601854468657036</v>
      </c>
      <c r="D86" s="2">
        <v>0.27606486198349811</v>
      </c>
      <c r="E86" s="2">
        <v>5.8109266258692216</v>
      </c>
      <c r="F86" s="2">
        <v>0</v>
      </c>
      <c r="G86" s="2">
        <v>0</v>
      </c>
      <c r="H86" s="2">
        <v>0</v>
      </c>
      <c r="I86" s="2">
        <v>0</v>
      </c>
      <c r="J86" s="2">
        <v>22.006141133735255</v>
      </c>
      <c r="K86" s="2">
        <v>0</v>
      </c>
      <c r="L86" s="2">
        <v>70.753201773167476</v>
      </c>
    </row>
    <row r="87" spans="1:12" x14ac:dyDescent="0.3">
      <c r="A87" s="1">
        <v>42008.499999999796</v>
      </c>
      <c r="B87" s="2">
        <v>36.79481690710638</v>
      </c>
      <c r="C87" s="2">
        <v>2.2517993768309514</v>
      </c>
      <c r="D87" s="2">
        <v>0.25459924020409763</v>
      </c>
      <c r="E87" s="2">
        <v>5.6383897935765583</v>
      </c>
      <c r="F87" s="2">
        <v>0</v>
      </c>
      <c r="G87" s="2">
        <v>0</v>
      </c>
      <c r="H87" s="2">
        <v>0</v>
      </c>
      <c r="I87" s="2">
        <v>0</v>
      </c>
      <c r="J87" s="2">
        <v>21.352739339725854</v>
      </c>
      <c r="K87" s="2">
        <v>0</v>
      </c>
      <c r="L87" s="2">
        <v>66.292344657443849</v>
      </c>
    </row>
    <row r="88" spans="1:12" x14ac:dyDescent="0.3">
      <c r="A88" s="1">
        <v>42008.541666666461</v>
      </c>
      <c r="B88" s="2">
        <v>35.570532375295073</v>
      </c>
      <c r="C88" s="2">
        <v>2.1768746081398471</v>
      </c>
      <c r="D88" s="2">
        <v>0.24725353301322978</v>
      </c>
      <c r="E88" s="2">
        <v>5.6383897935765583</v>
      </c>
      <c r="F88" s="2">
        <v>0</v>
      </c>
      <c r="G88" s="2">
        <v>0</v>
      </c>
      <c r="H88" s="2">
        <v>0</v>
      </c>
      <c r="I88" s="2">
        <v>0</v>
      </c>
      <c r="J88" s="2">
        <v>21.352739339725854</v>
      </c>
      <c r="K88" s="2">
        <v>0</v>
      </c>
      <c r="L88" s="2">
        <v>64.985789649750558</v>
      </c>
    </row>
    <row r="89" spans="1:12" x14ac:dyDescent="0.3">
      <c r="A89" s="1">
        <v>42008.583333333125</v>
      </c>
      <c r="B89" s="2">
        <v>39.086036776463288</v>
      </c>
      <c r="C89" s="2">
        <v>2.392019329196148</v>
      </c>
      <c r="D89" s="2">
        <v>0.26841573541445379</v>
      </c>
      <c r="E89" s="2">
        <v>5.6499191259456714</v>
      </c>
      <c r="F89" s="2">
        <v>0</v>
      </c>
      <c r="G89" s="2">
        <v>0</v>
      </c>
      <c r="H89" s="2">
        <v>0</v>
      </c>
      <c r="I89" s="2">
        <v>0</v>
      </c>
      <c r="J89" s="2">
        <v>21.396401242831448</v>
      </c>
      <c r="K89" s="2">
        <v>0</v>
      </c>
      <c r="L89" s="2">
        <v>68.792792209851001</v>
      </c>
    </row>
    <row r="90" spans="1:12" x14ac:dyDescent="0.3">
      <c r="A90" s="1">
        <v>42008.624999999789</v>
      </c>
      <c r="B90" s="2">
        <v>43.914775278054677</v>
      </c>
      <c r="C90" s="2">
        <v>2.687532427582108</v>
      </c>
      <c r="D90" s="2">
        <v>0.30157615542432359</v>
      </c>
      <c r="E90" s="2">
        <v>6.3479172926659153</v>
      </c>
      <c r="F90" s="2">
        <v>0</v>
      </c>
      <c r="G90" s="2">
        <v>0</v>
      </c>
      <c r="H90" s="2">
        <v>0</v>
      </c>
      <c r="I90" s="2">
        <v>0</v>
      </c>
      <c r="J90" s="2">
        <v>24.039739759541167</v>
      </c>
      <c r="K90" s="2">
        <v>0</v>
      </c>
      <c r="L90" s="2">
        <v>77.291540913268179</v>
      </c>
    </row>
    <row r="91" spans="1:12" x14ac:dyDescent="0.3">
      <c r="A91" s="1">
        <v>42008.666666666453</v>
      </c>
      <c r="B91" s="2">
        <v>49.190200498674756</v>
      </c>
      <c r="C91" s="2">
        <v>3.010382226082295</v>
      </c>
      <c r="D91" s="2">
        <v>0.33780410936897576</v>
      </c>
      <c r="E91" s="2">
        <v>7.1104843961545416</v>
      </c>
      <c r="F91" s="2">
        <v>0</v>
      </c>
      <c r="G91" s="2">
        <v>0</v>
      </c>
      <c r="H91" s="2">
        <v>0</v>
      </c>
      <c r="I91" s="2">
        <v>0</v>
      </c>
      <c r="J91" s="2">
        <v>26.927602639896193</v>
      </c>
      <c r="K91" s="2">
        <v>0</v>
      </c>
      <c r="L91" s="2">
        <v>86.576473870176756</v>
      </c>
    </row>
    <row r="92" spans="1:12" x14ac:dyDescent="0.3">
      <c r="A92" s="1">
        <v>42008.708333333117</v>
      </c>
      <c r="B92" s="2">
        <v>60.989042429289434</v>
      </c>
      <c r="C92" s="2">
        <v>3.7324574296024324</v>
      </c>
      <c r="D92" s="2">
        <v>0.41883035544138192</v>
      </c>
      <c r="E92" s="2">
        <v>8.816016810940889</v>
      </c>
      <c r="F92" s="2">
        <v>0</v>
      </c>
      <c r="G92" s="2">
        <v>0</v>
      </c>
      <c r="H92" s="2">
        <v>0</v>
      </c>
      <c r="I92" s="2">
        <v>0</v>
      </c>
      <c r="J92" s="2">
        <v>33.386501442861977</v>
      </c>
      <c r="K92" s="2">
        <v>0</v>
      </c>
      <c r="L92" s="2">
        <v>107.34284846813611</v>
      </c>
    </row>
    <row r="93" spans="1:12" x14ac:dyDescent="0.3">
      <c r="A93" s="1">
        <v>42008.749999999782</v>
      </c>
      <c r="B93" s="2">
        <v>60.4086186356529</v>
      </c>
      <c r="C93" s="2">
        <v>3.6969361783319532</v>
      </c>
      <c r="D93" s="2">
        <v>0.41484440822672819</v>
      </c>
      <c r="E93" s="2">
        <v>8.7321160688017994</v>
      </c>
      <c r="F93" s="2">
        <v>0</v>
      </c>
      <c r="G93" s="2">
        <v>0</v>
      </c>
      <c r="H93" s="2">
        <v>0</v>
      </c>
      <c r="I93" s="2">
        <v>0</v>
      </c>
      <c r="J93" s="2">
        <v>33.068766993330584</v>
      </c>
      <c r="K93" s="2">
        <v>0</v>
      </c>
      <c r="L93" s="2">
        <v>106.32128228434397</v>
      </c>
    </row>
    <row r="94" spans="1:12" x14ac:dyDescent="0.3">
      <c r="A94" s="1">
        <v>42008.791666666446</v>
      </c>
      <c r="B94" s="2">
        <v>53.369812980002912</v>
      </c>
      <c r="C94" s="2">
        <v>3.2661695779968491</v>
      </c>
      <c r="D94" s="2">
        <v>0.36650678302041884</v>
      </c>
      <c r="E94" s="2">
        <v>7.7146508567335577</v>
      </c>
      <c r="F94" s="2">
        <v>0</v>
      </c>
      <c r="G94" s="2">
        <v>0</v>
      </c>
      <c r="H94" s="2">
        <v>0</v>
      </c>
      <c r="I94" s="2">
        <v>0</v>
      </c>
      <c r="J94" s="2">
        <v>29.215597869535216</v>
      </c>
      <c r="K94" s="2">
        <v>0</v>
      </c>
      <c r="L94" s="2">
        <v>93.932738067288952</v>
      </c>
    </row>
    <row r="95" spans="1:12" x14ac:dyDescent="0.3">
      <c r="A95" s="1">
        <v>42008.83333333311</v>
      </c>
      <c r="B95" s="2">
        <v>50.192139987112306</v>
      </c>
      <c r="C95" s="2">
        <v>3.0716997404860766</v>
      </c>
      <c r="D95" s="2">
        <v>0.3446847334181169</v>
      </c>
      <c r="E95" s="2">
        <v>7.255315582573842</v>
      </c>
      <c r="F95" s="2">
        <v>0</v>
      </c>
      <c r="G95" s="2">
        <v>0</v>
      </c>
      <c r="H95" s="2">
        <v>0</v>
      </c>
      <c r="I95" s="2">
        <v>0</v>
      </c>
      <c r="J95" s="2">
        <v>27.476082380583453</v>
      </c>
      <c r="K95" s="2">
        <v>0</v>
      </c>
      <c r="L95" s="2">
        <v>88.339922424173793</v>
      </c>
    </row>
    <row r="96" spans="1:12" x14ac:dyDescent="0.3">
      <c r="A96" s="1">
        <v>42008.874999999774</v>
      </c>
      <c r="B96" s="2">
        <v>45.29945253487756</v>
      </c>
      <c r="C96" s="2">
        <v>2.772273041780505</v>
      </c>
      <c r="D96" s="2">
        <v>0.31108515646035578</v>
      </c>
      <c r="E96" s="2">
        <v>6.5480735418484004</v>
      </c>
      <c r="F96" s="2">
        <v>0</v>
      </c>
      <c r="G96" s="2">
        <v>0</v>
      </c>
      <c r="H96" s="2">
        <v>0</v>
      </c>
      <c r="I96" s="2">
        <v>0</v>
      </c>
      <c r="J96" s="2">
        <v>24.797737055308087</v>
      </c>
      <c r="K96" s="2">
        <v>0</v>
      </c>
      <c r="L96" s="2">
        <v>79.728621330274919</v>
      </c>
    </row>
    <row r="97" spans="1:12" x14ac:dyDescent="0.3">
      <c r="A97" s="1">
        <v>42008.916666666439</v>
      </c>
      <c r="B97" s="2">
        <v>43.486250815175524</v>
      </c>
      <c r="C97" s="2">
        <v>2.6613072361127701</v>
      </c>
      <c r="D97" s="2">
        <v>0.29863334724183582</v>
      </c>
      <c r="E97" s="2">
        <v>6.2859737251304493</v>
      </c>
      <c r="F97" s="2">
        <v>0</v>
      </c>
      <c r="G97" s="2">
        <v>0</v>
      </c>
      <c r="H97" s="2">
        <v>0</v>
      </c>
      <c r="I97" s="2">
        <v>0</v>
      </c>
      <c r="J97" s="2">
        <v>23.805157742373019</v>
      </c>
      <c r="K97" s="2">
        <v>0</v>
      </c>
      <c r="L97" s="2">
        <v>76.537322866033591</v>
      </c>
    </row>
    <row r="98" spans="1:12" x14ac:dyDescent="0.3">
      <c r="A98" s="1">
        <v>42008.958333333103</v>
      </c>
      <c r="B98" s="2">
        <v>40.871305058647714</v>
      </c>
      <c r="C98" s="2">
        <v>2.5012756414492614</v>
      </c>
      <c r="D98" s="2">
        <v>0.28067571719810674</v>
      </c>
      <c r="E98" s="2">
        <v>5.9079811410367444</v>
      </c>
      <c r="F98" s="2">
        <v>0</v>
      </c>
      <c r="G98" s="2">
        <v>0</v>
      </c>
      <c r="H98" s="2">
        <v>0</v>
      </c>
      <c r="I98" s="2">
        <v>0</v>
      </c>
      <c r="J98" s="2">
        <v>22.37368928843653</v>
      </c>
      <c r="K98" s="2">
        <v>0</v>
      </c>
      <c r="L98" s="2">
        <v>71.934926846768349</v>
      </c>
    </row>
    <row r="99" spans="1:12" x14ac:dyDescent="0.3">
      <c r="A99" s="1">
        <v>42008.999999999767</v>
      </c>
      <c r="B99" s="2">
        <v>33.91805869500876</v>
      </c>
      <c r="C99" s="2">
        <v>2.0757451688252679</v>
      </c>
      <c r="D99" s="2">
        <v>0.23733869093151191</v>
      </c>
      <c r="E99" s="2">
        <v>5.6383897935765583</v>
      </c>
      <c r="F99" s="2">
        <v>0</v>
      </c>
      <c r="G99" s="2">
        <v>0</v>
      </c>
      <c r="H99" s="2">
        <v>0</v>
      </c>
      <c r="I99" s="2">
        <v>0</v>
      </c>
      <c r="J99" s="2">
        <v>21.352739339725854</v>
      </c>
      <c r="K99" s="2">
        <v>0</v>
      </c>
      <c r="L99" s="2">
        <v>63.222271688067949</v>
      </c>
    </row>
    <row r="100" spans="1:12" x14ac:dyDescent="0.3">
      <c r="A100" s="1">
        <v>42009.041666666431</v>
      </c>
      <c r="B100" s="2">
        <v>31.705045104658467</v>
      </c>
      <c r="C100" s="2">
        <v>1.9403113484518673</v>
      </c>
      <c r="D100" s="2">
        <v>0.22406060938941016</v>
      </c>
      <c r="E100" s="2">
        <v>5.6383897935765583</v>
      </c>
      <c r="F100" s="2">
        <v>0</v>
      </c>
      <c r="G100" s="2">
        <v>0</v>
      </c>
      <c r="H100" s="2">
        <v>0</v>
      </c>
      <c r="I100" s="2">
        <v>0</v>
      </c>
      <c r="J100" s="2">
        <v>21.352739339725854</v>
      </c>
      <c r="K100" s="2">
        <v>0</v>
      </c>
      <c r="L100" s="2">
        <v>60.860546195802158</v>
      </c>
    </row>
    <row r="101" spans="1:12" x14ac:dyDescent="0.3">
      <c r="A101" s="1">
        <v>42009.083333333096</v>
      </c>
      <c r="B101" s="2">
        <v>30.920229201355923</v>
      </c>
      <c r="C101" s="2">
        <v>1.8922815412525176</v>
      </c>
      <c r="D101" s="2">
        <v>0.21935171396959488</v>
      </c>
      <c r="E101" s="2">
        <v>5.6383897935765583</v>
      </c>
      <c r="F101" s="2">
        <v>0</v>
      </c>
      <c r="G101" s="2">
        <v>0</v>
      </c>
      <c r="H101" s="2">
        <v>0</v>
      </c>
      <c r="I101" s="2">
        <v>0</v>
      </c>
      <c r="J101" s="2">
        <v>21.352739339725854</v>
      </c>
      <c r="K101" s="2">
        <v>0</v>
      </c>
      <c r="L101" s="2">
        <v>60.022991589880448</v>
      </c>
    </row>
    <row r="102" spans="1:12" x14ac:dyDescent="0.3">
      <c r="A102" s="1">
        <v>42009.12499999976</v>
      </c>
      <c r="B102" s="2">
        <v>30.859445573395043</v>
      </c>
      <c r="C102" s="2">
        <v>1.8885616549459927</v>
      </c>
      <c r="D102" s="2">
        <v>0.21898701220182962</v>
      </c>
      <c r="E102" s="2">
        <v>5.6383897935765583</v>
      </c>
      <c r="F102" s="2">
        <v>0</v>
      </c>
      <c r="G102" s="2">
        <v>0</v>
      </c>
      <c r="H102" s="2">
        <v>0</v>
      </c>
      <c r="I102" s="2">
        <v>0</v>
      </c>
      <c r="J102" s="2">
        <v>21.352739339725854</v>
      </c>
      <c r="K102" s="2">
        <v>0</v>
      </c>
      <c r="L102" s="2">
        <v>59.958123373845282</v>
      </c>
    </row>
    <row r="103" spans="1:12" x14ac:dyDescent="0.3">
      <c r="A103" s="1">
        <v>42009.166666666424</v>
      </c>
      <c r="B103" s="2">
        <v>31.988416474474327</v>
      </c>
      <c r="C103" s="2">
        <v>1.9576533419063815</v>
      </c>
      <c r="D103" s="2">
        <v>0.22576083760830531</v>
      </c>
      <c r="E103" s="2">
        <v>5.6383897935765583</v>
      </c>
      <c r="F103" s="2">
        <v>0</v>
      </c>
      <c r="G103" s="2">
        <v>0</v>
      </c>
      <c r="H103" s="2">
        <v>0</v>
      </c>
      <c r="I103" s="2">
        <v>0</v>
      </c>
      <c r="J103" s="2">
        <v>21.352739339725854</v>
      </c>
      <c r="K103" s="2">
        <v>0</v>
      </c>
      <c r="L103" s="2">
        <v>61.162959787291427</v>
      </c>
    </row>
    <row r="104" spans="1:12" x14ac:dyDescent="0.3">
      <c r="A104" s="1">
        <v>42009.208333333088</v>
      </c>
      <c r="B104" s="2">
        <v>41.176424709430989</v>
      </c>
      <c r="C104" s="2">
        <v>2.51994860403601</v>
      </c>
      <c r="D104" s="2">
        <v>0.2827710668986349</v>
      </c>
      <c r="E104" s="2">
        <v>5.9520864403414908</v>
      </c>
      <c r="F104" s="2">
        <v>0</v>
      </c>
      <c r="G104" s="2">
        <v>0</v>
      </c>
      <c r="H104" s="2">
        <v>0</v>
      </c>
      <c r="I104" s="2">
        <v>0</v>
      </c>
      <c r="J104" s="2">
        <v>22.540717286505721</v>
      </c>
      <c r="K104" s="2">
        <v>0</v>
      </c>
      <c r="L104" s="2">
        <v>72.471948107212839</v>
      </c>
    </row>
    <row r="105" spans="1:12" x14ac:dyDescent="0.3">
      <c r="A105" s="1">
        <v>42009.249999999753</v>
      </c>
      <c r="B105" s="2">
        <v>48.119941388691615</v>
      </c>
      <c r="C105" s="2">
        <v>2.9448836314570768</v>
      </c>
      <c r="D105" s="2">
        <v>0.33045431364184458</v>
      </c>
      <c r="E105" s="2">
        <v>6.9557775516158111</v>
      </c>
      <c r="F105" s="2">
        <v>0</v>
      </c>
      <c r="G105" s="2">
        <v>0</v>
      </c>
      <c r="H105" s="2">
        <v>0</v>
      </c>
      <c r="I105" s="2">
        <v>0</v>
      </c>
      <c r="J105" s="2">
        <v>26.341723506589314</v>
      </c>
      <c r="K105" s="2">
        <v>0</v>
      </c>
      <c r="L105" s="2">
        <v>84.692780391995655</v>
      </c>
    </row>
    <row r="106" spans="1:12" x14ac:dyDescent="0.3">
      <c r="A106" s="1">
        <v>42009.291666666417</v>
      </c>
      <c r="B106" s="2">
        <v>51.245447028957472</v>
      </c>
      <c r="C106" s="2">
        <v>3.136160888544691</v>
      </c>
      <c r="D106" s="2">
        <v>0.35191811412312463</v>
      </c>
      <c r="E106" s="2">
        <v>7.4075719915632989</v>
      </c>
      <c r="F106" s="2">
        <v>0</v>
      </c>
      <c r="G106" s="2">
        <v>0</v>
      </c>
      <c r="H106" s="2">
        <v>0</v>
      </c>
      <c r="I106" s="2">
        <v>0</v>
      </c>
      <c r="J106" s="2">
        <v>28.052681646150084</v>
      </c>
      <c r="K106" s="2">
        <v>0</v>
      </c>
      <c r="L106" s="2">
        <v>90.193779669338682</v>
      </c>
    </row>
    <row r="107" spans="1:12" x14ac:dyDescent="0.3">
      <c r="A107" s="1">
        <v>42009.333333333081</v>
      </c>
      <c r="B107" s="2">
        <v>48.038184802782972</v>
      </c>
      <c r="C107" s="2">
        <v>4.3354882599010418</v>
      </c>
      <c r="D107" s="2">
        <v>0.33120354324662948</v>
      </c>
      <c r="E107" s="2">
        <v>7.1624057383219419</v>
      </c>
      <c r="F107" s="2">
        <v>0</v>
      </c>
      <c r="G107" s="2">
        <v>0</v>
      </c>
      <c r="H107" s="2">
        <v>0</v>
      </c>
      <c r="I107" s="2">
        <v>0</v>
      </c>
      <c r="J107" s="2">
        <v>27.124230210188028</v>
      </c>
      <c r="K107" s="2">
        <v>0</v>
      </c>
      <c r="L107" s="2">
        <v>86.991512554440618</v>
      </c>
    </row>
    <row r="108" spans="1:12" x14ac:dyDescent="0.3">
      <c r="A108" s="1">
        <v>42009.374999999745</v>
      </c>
      <c r="B108" s="2">
        <v>44.350034599188987</v>
      </c>
      <c r="C108" s="2">
        <v>4.002629473207107</v>
      </c>
      <c r="D108" s="2">
        <v>0.30577526321333937</v>
      </c>
      <c r="E108" s="2">
        <v>6.6125092697009116</v>
      </c>
      <c r="F108" s="2">
        <v>0</v>
      </c>
      <c r="G108" s="2">
        <v>0</v>
      </c>
      <c r="H108" s="2">
        <v>0</v>
      </c>
      <c r="I108" s="2">
        <v>0</v>
      </c>
      <c r="J108" s="2">
        <v>25.041756953075293</v>
      </c>
      <c r="K108" s="2">
        <v>0</v>
      </c>
      <c r="L108" s="2">
        <v>80.312705558385645</v>
      </c>
    </row>
    <row r="109" spans="1:12" x14ac:dyDescent="0.3">
      <c r="A109" s="1">
        <v>42009.41666666641</v>
      </c>
      <c r="B109" s="2">
        <v>42.579955862782597</v>
      </c>
      <c r="C109" s="2">
        <v>3.8428783166574574</v>
      </c>
      <c r="D109" s="2">
        <v>0.29357129772775448</v>
      </c>
      <c r="E109" s="2">
        <v>6.3485937585098151</v>
      </c>
      <c r="F109" s="2">
        <v>0</v>
      </c>
      <c r="G109" s="2">
        <v>0</v>
      </c>
      <c r="H109" s="2">
        <v>0</v>
      </c>
      <c r="I109" s="2">
        <v>0</v>
      </c>
      <c r="J109" s="2">
        <v>24.042301554551059</v>
      </c>
      <c r="K109" s="2">
        <v>0</v>
      </c>
      <c r="L109" s="2">
        <v>77.107300790228678</v>
      </c>
    </row>
    <row r="110" spans="1:12" x14ac:dyDescent="0.3">
      <c r="A110" s="1">
        <v>42009.458333333074</v>
      </c>
      <c r="B110" s="2">
        <v>39.7993823819235</v>
      </c>
      <c r="C110" s="2">
        <v>3.5919291242275548</v>
      </c>
      <c r="D110" s="2">
        <v>0.27440038623517882</v>
      </c>
      <c r="E110" s="2">
        <v>5.9340153239396312</v>
      </c>
      <c r="F110" s="2">
        <v>0</v>
      </c>
      <c r="G110" s="2">
        <v>0</v>
      </c>
      <c r="H110" s="2">
        <v>0</v>
      </c>
      <c r="I110" s="2">
        <v>0</v>
      </c>
      <c r="J110" s="2">
        <v>22.472281464891125</v>
      </c>
      <c r="K110" s="2">
        <v>0</v>
      </c>
      <c r="L110" s="2">
        <v>72.072008681217</v>
      </c>
    </row>
    <row r="111" spans="1:12" x14ac:dyDescent="0.3">
      <c r="A111" s="1">
        <v>42009.499999999738</v>
      </c>
      <c r="B111" s="2">
        <v>35.996660581162843</v>
      </c>
      <c r="C111" s="2">
        <v>3.2487301505246089</v>
      </c>
      <c r="D111" s="2">
        <v>0.2507364631880018</v>
      </c>
      <c r="E111" s="2">
        <v>5.7927499501707906</v>
      </c>
      <c r="F111" s="2">
        <v>0</v>
      </c>
      <c r="G111" s="2">
        <v>0</v>
      </c>
      <c r="H111" s="2">
        <v>0</v>
      </c>
      <c r="I111" s="2">
        <v>0</v>
      </c>
      <c r="J111" s="2">
        <v>21.937305556121686</v>
      </c>
      <c r="K111" s="2">
        <v>0</v>
      </c>
      <c r="L111" s="2">
        <v>67.226182701167929</v>
      </c>
    </row>
    <row r="112" spans="1:12" x14ac:dyDescent="0.3">
      <c r="A112" s="1">
        <v>42009.541666666402</v>
      </c>
      <c r="B112" s="2">
        <v>40.696628251150273</v>
      </c>
      <c r="C112" s="2">
        <v>3.6729063499126524</v>
      </c>
      <c r="D112" s="2">
        <v>0.2805865277863494</v>
      </c>
      <c r="E112" s="2">
        <v>6.0677930465746313</v>
      </c>
      <c r="F112" s="2">
        <v>0</v>
      </c>
      <c r="G112" s="2">
        <v>0</v>
      </c>
      <c r="H112" s="2">
        <v>0</v>
      </c>
      <c r="I112" s="2">
        <v>0</v>
      </c>
      <c r="J112" s="2">
        <v>22.978901430070113</v>
      </c>
      <c r="K112" s="2">
        <v>0</v>
      </c>
      <c r="L112" s="2">
        <v>73.69681560549401</v>
      </c>
    </row>
    <row r="113" spans="1:12" x14ac:dyDescent="0.3">
      <c r="A113" s="1">
        <v>42009.583333333067</v>
      </c>
      <c r="B113" s="2">
        <v>42.451110120519346</v>
      </c>
      <c r="C113" s="2">
        <v>3.8312498755493287</v>
      </c>
      <c r="D113" s="2">
        <v>0.29268295928313948</v>
      </c>
      <c r="E113" s="2">
        <v>6.3293830933372375</v>
      </c>
      <c r="F113" s="2">
        <v>0</v>
      </c>
      <c r="G113" s="2">
        <v>0</v>
      </c>
      <c r="H113" s="2">
        <v>0</v>
      </c>
      <c r="I113" s="2">
        <v>0</v>
      </c>
      <c r="J113" s="2">
        <v>23.96955022997253</v>
      </c>
      <c r="K113" s="2">
        <v>0</v>
      </c>
      <c r="L113" s="2">
        <v>76.873976278661587</v>
      </c>
    </row>
    <row r="114" spans="1:12" x14ac:dyDescent="0.3">
      <c r="A114" s="1">
        <v>42009.624999999731</v>
      </c>
      <c r="B114" s="2">
        <v>44.377003688702011</v>
      </c>
      <c r="C114" s="2">
        <v>4.0050634571605794</v>
      </c>
      <c r="D114" s="2">
        <v>0.305961204002766</v>
      </c>
      <c r="E114" s="2">
        <v>6.6165303117589831</v>
      </c>
      <c r="F114" s="2">
        <v>0</v>
      </c>
      <c r="G114" s="2">
        <v>0</v>
      </c>
      <c r="H114" s="2">
        <v>0</v>
      </c>
      <c r="I114" s="2">
        <v>0</v>
      </c>
      <c r="J114" s="2">
        <v>25.056984751450972</v>
      </c>
      <c r="K114" s="2">
        <v>0</v>
      </c>
      <c r="L114" s="2">
        <v>80.36154341307531</v>
      </c>
    </row>
    <row r="115" spans="1:12" x14ac:dyDescent="0.3">
      <c r="A115" s="1">
        <v>42009.666666666395</v>
      </c>
      <c r="B115" s="2">
        <v>50.247756744728967</v>
      </c>
      <c r="C115" s="2">
        <v>4.5349040632466879</v>
      </c>
      <c r="D115" s="2">
        <v>0.34643763377763664</v>
      </c>
      <c r="E115" s="2">
        <v>7.4918488848771441</v>
      </c>
      <c r="F115" s="2">
        <v>0</v>
      </c>
      <c r="G115" s="2">
        <v>0</v>
      </c>
      <c r="H115" s="2">
        <v>0</v>
      </c>
      <c r="I115" s="2">
        <v>0</v>
      </c>
      <c r="J115" s="2">
        <v>28.371840590666917</v>
      </c>
      <c r="K115" s="2">
        <v>0</v>
      </c>
      <c r="L115" s="2">
        <v>90.992787917297349</v>
      </c>
    </row>
    <row r="116" spans="1:12" x14ac:dyDescent="0.3">
      <c r="A116" s="1">
        <v>42009.708333333059</v>
      </c>
      <c r="B116" s="2">
        <v>61.677053340055053</v>
      </c>
      <c r="C116" s="2">
        <v>5.5664080930386826</v>
      </c>
      <c r="D116" s="2">
        <v>0.42523793700993828</v>
      </c>
      <c r="E116" s="2">
        <v>9.1959361616013204</v>
      </c>
      <c r="F116" s="2">
        <v>0</v>
      </c>
      <c r="G116" s="2">
        <v>0</v>
      </c>
      <c r="H116" s="2">
        <v>0</v>
      </c>
      <c r="I116" s="2">
        <v>0</v>
      </c>
      <c r="J116" s="2">
        <v>34.825266615502557</v>
      </c>
      <c r="K116" s="2">
        <v>0</v>
      </c>
      <c r="L116" s="2">
        <v>111.68990214720756</v>
      </c>
    </row>
    <row r="117" spans="1:12" x14ac:dyDescent="0.3">
      <c r="A117" s="1">
        <v>42009.749999999724</v>
      </c>
      <c r="B117" s="2">
        <v>59.510520704190228</v>
      </c>
      <c r="C117" s="2">
        <v>5.3708766247692941</v>
      </c>
      <c r="D117" s="2">
        <v>0.41030058480764769</v>
      </c>
      <c r="E117" s="2">
        <v>8.8729100970843859</v>
      </c>
      <c r="F117" s="2">
        <v>0</v>
      </c>
      <c r="G117" s="2">
        <v>0</v>
      </c>
      <c r="H117" s="2">
        <v>0</v>
      </c>
      <c r="I117" s="2">
        <v>0</v>
      </c>
      <c r="J117" s="2">
        <v>33.601957903603029</v>
      </c>
      <c r="K117" s="2">
        <v>0</v>
      </c>
      <c r="L117" s="2">
        <v>107.76656591445459</v>
      </c>
    </row>
    <row r="118" spans="1:12" x14ac:dyDescent="0.3">
      <c r="A118" s="1">
        <v>42009.791666666388</v>
      </c>
      <c r="B118" s="2">
        <v>51.890942305686401</v>
      </c>
      <c r="C118" s="2">
        <v>4.6832029995536475</v>
      </c>
      <c r="D118" s="2">
        <v>0.35776672296439704</v>
      </c>
      <c r="E118" s="2">
        <v>7.7368448550464324</v>
      </c>
      <c r="F118" s="2">
        <v>0</v>
      </c>
      <c r="G118" s="2">
        <v>0</v>
      </c>
      <c r="H118" s="2">
        <v>0</v>
      </c>
      <c r="I118" s="2">
        <v>0</v>
      </c>
      <c r="J118" s="2">
        <v>29.299647159887755</v>
      </c>
      <c r="K118" s="2">
        <v>0</v>
      </c>
      <c r="L118" s="2">
        <v>93.968404043138634</v>
      </c>
    </row>
    <row r="119" spans="1:12" x14ac:dyDescent="0.3">
      <c r="A119" s="1">
        <v>42009.833333333052</v>
      </c>
      <c r="B119" s="2">
        <v>48.647255477704604</v>
      </c>
      <c r="C119" s="2">
        <v>4.3904574218586303</v>
      </c>
      <c r="D119" s="2">
        <v>0.33540283525672177</v>
      </c>
      <c r="E119" s="2">
        <v>7.2532170650823495</v>
      </c>
      <c r="F119" s="2">
        <v>0</v>
      </c>
      <c r="G119" s="2">
        <v>0</v>
      </c>
      <c r="H119" s="2">
        <v>0</v>
      </c>
      <c r="I119" s="2">
        <v>0</v>
      </c>
      <c r="J119" s="2">
        <v>27.468135236339059</v>
      </c>
      <c r="K119" s="2">
        <v>0</v>
      </c>
      <c r="L119" s="2">
        <v>88.094468036241352</v>
      </c>
    </row>
    <row r="120" spans="1:12" x14ac:dyDescent="0.3">
      <c r="A120" s="1">
        <v>42009.874999999716</v>
      </c>
      <c r="B120" s="2">
        <v>46.62993356823371</v>
      </c>
      <c r="C120" s="2">
        <v>2.8536969110542816</v>
      </c>
      <c r="D120" s="2">
        <v>0.32022197550050785</v>
      </c>
      <c r="E120" s="2">
        <v>6.7403956818509281</v>
      </c>
      <c r="F120" s="2">
        <v>0</v>
      </c>
      <c r="G120" s="2">
        <v>0</v>
      </c>
      <c r="H120" s="2">
        <v>0</v>
      </c>
      <c r="I120" s="2">
        <v>0</v>
      </c>
      <c r="J120" s="2">
        <v>25.526066361205068</v>
      </c>
      <c r="K120" s="2">
        <v>0</v>
      </c>
      <c r="L120" s="2">
        <v>82.070314497844493</v>
      </c>
    </row>
    <row r="121" spans="1:12" x14ac:dyDescent="0.3">
      <c r="A121" s="1">
        <v>42009.91666666638</v>
      </c>
      <c r="B121" s="2">
        <v>42.749448441538945</v>
      </c>
      <c r="C121" s="2">
        <v>2.6162158002730123</v>
      </c>
      <c r="D121" s="2">
        <v>0.29357350062433818</v>
      </c>
      <c r="E121" s="2">
        <v>6.1794683291840826</v>
      </c>
      <c r="F121" s="2">
        <v>0</v>
      </c>
      <c r="G121" s="2">
        <v>0</v>
      </c>
      <c r="H121" s="2">
        <v>0</v>
      </c>
      <c r="I121" s="2">
        <v>0</v>
      </c>
      <c r="J121" s="2">
        <v>23.401818838683198</v>
      </c>
      <c r="K121" s="2">
        <v>0</v>
      </c>
      <c r="L121" s="2">
        <v>75.240524910303577</v>
      </c>
    </row>
    <row r="122" spans="1:12" x14ac:dyDescent="0.3">
      <c r="A122" s="1">
        <v>42009.958333333045</v>
      </c>
      <c r="B122" s="2">
        <v>40.221936800625059</v>
      </c>
      <c r="C122" s="2">
        <v>2.4615350703128196</v>
      </c>
      <c r="D122" s="2">
        <v>0.27621630731910579</v>
      </c>
      <c r="E122" s="2">
        <v>5.8141144192259118</v>
      </c>
      <c r="F122" s="2">
        <v>0</v>
      </c>
      <c r="G122" s="2">
        <v>0</v>
      </c>
      <c r="H122" s="2">
        <v>0</v>
      </c>
      <c r="I122" s="2">
        <v>0</v>
      </c>
      <c r="J122" s="2">
        <v>22.018213396048843</v>
      </c>
      <c r="K122" s="2">
        <v>0</v>
      </c>
      <c r="L122" s="2">
        <v>70.792015993531734</v>
      </c>
    </row>
    <row r="123" spans="1:12" x14ac:dyDescent="0.3">
      <c r="A123" s="1">
        <v>42009.999999999709</v>
      </c>
      <c r="B123" s="2">
        <v>31.725546810895075</v>
      </c>
      <c r="C123" s="2">
        <v>1.9415660286815344</v>
      </c>
      <c r="D123" s="2">
        <v>0.22418361962682981</v>
      </c>
      <c r="E123" s="2">
        <v>5.6383897935765583</v>
      </c>
      <c r="F123" s="2">
        <v>0</v>
      </c>
      <c r="G123" s="2">
        <v>0</v>
      </c>
      <c r="H123" s="2">
        <v>0</v>
      </c>
      <c r="I123" s="2">
        <v>0</v>
      </c>
      <c r="J123" s="2">
        <v>21.352739339725854</v>
      </c>
      <c r="K123" s="2">
        <v>0</v>
      </c>
      <c r="L123" s="2">
        <v>60.882425592505854</v>
      </c>
    </row>
    <row r="124" spans="1:12" x14ac:dyDescent="0.3">
      <c r="A124" s="1">
        <v>42010.041666666373</v>
      </c>
      <c r="B124" s="2">
        <v>30.754573975397427</v>
      </c>
      <c r="C124" s="2">
        <v>1.8821436368970244</v>
      </c>
      <c r="D124" s="2">
        <v>0.21835778261384392</v>
      </c>
      <c r="E124" s="2">
        <v>5.6383897935765583</v>
      </c>
      <c r="F124" s="2">
        <v>0</v>
      </c>
      <c r="G124" s="2">
        <v>0</v>
      </c>
      <c r="H124" s="2">
        <v>0</v>
      </c>
      <c r="I124" s="2">
        <v>0</v>
      </c>
      <c r="J124" s="2">
        <v>21.352739339725854</v>
      </c>
      <c r="K124" s="2">
        <v>0</v>
      </c>
      <c r="L124" s="2">
        <v>59.846204528210706</v>
      </c>
    </row>
    <row r="125" spans="1:12" x14ac:dyDescent="0.3">
      <c r="A125" s="1">
        <v>42010.083333333037</v>
      </c>
      <c r="B125" s="2">
        <v>28.653625471831994</v>
      </c>
      <c r="C125" s="2">
        <v>1.7535680675980545</v>
      </c>
      <c r="D125" s="2">
        <v>0.20575209159245131</v>
      </c>
      <c r="E125" s="2">
        <v>5.6383897935765583</v>
      </c>
      <c r="F125" s="2">
        <v>0</v>
      </c>
      <c r="G125" s="2">
        <v>0</v>
      </c>
      <c r="H125" s="2">
        <v>0</v>
      </c>
      <c r="I125" s="2">
        <v>0</v>
      </c>
      <c r="J125" s="2">
        <v>21.352739339725854</v>
      </c>
      <c r="K125" s="2">
        <v>0</v>
      </c>
      <c r="L125" s="2">
        <v>57.604074764324906</v>
      </c>
    </row>
    <row r="126" spans="1:12" x14ac:dyDescent="0.3">
      <c r="A126" s="1">
        <v>42010.124999999702</v>
      </c>
      <c r="B126" s="2">
        <v>30.017650297550134</v>
      </c>
      <c r="C126" s="2">
        <v>1.8370447773827101</v>
      </c>
      <c r="D126" s="2">
        <v>0.21393624054676014</v>
      </c>
      <c r="E126" s="2">
        <v>5.6383897935765583</v>
      </c>
      <c r="F126" s="2">
        <v>0</v>
      </c>
      <c r="G126" s="2">
        <v>0</v>
      </c>
      <c r="H126" s="2">
        <v>0</v>
      </c>
      <c r="I126" s="2">
        <v>0</v>
      </c>
      <c r="J126" s="2">
        <v>21.352739339725854</v>
      </c>
      <c r="K126" s="2">
        <v>0</v>
      </c>
      <c r="L126" s="2">
        <v>59.059760448782015</v>
      </c>
    </row>
    <row r="127" spans="1:12" x14ac:dyDescent="0.3">
      <c r="A127" s="1">
        <v>42010.166666666366</v>
      </c>
      <c r="B127" s="2">
        <v>32.496145121791315</v>
      </c>
      <c r="C127" s="2">
        <v>1.9887257360023771</v>
      </c>
      <c r="D127" s="2">
        <v>0.22880720949220723</v>
      </c>
      <c r="E127" s="2">
        <v>5.6383897935765583</v>
      </c>
      <c r="F127" s="2">
        <v>0</v>
      </c>
      <c r="G127" s="2">
        <v>0</v>
      </c>
      <c r="H127" s="2">
        <v>0</v>
      </c>
      <c r="I127" s="2">
        <v>0</v>
      </c>
      <c r="J127" s="2">
        <v>21.352739339725854</v>
      </c>
      <c r="K127" s="2">
        <v>0</v>
      </c>
      <c r="L127" s="2">
        <v>61.70480720058832</v>
      </c>
    </row>
    <row r="128" spans="1:12" x14ac:dyDescent="0.3">
      <c r="A128" s="1">
        <v>42010.20833333303</v>
      </c>
      <c r="B128" s="2">
        <v>40.323057292435664</v>
      </c>
      <c r="C128" s="2">
        <v>2.4677235250894483</v>
      </c>
      <c r="D128" s="2">
        <v>0.27691073257716015</v>
      </c>
      <c r="E128" s="2">
        <v>5.8287314704243549</v>
      </c>
      <c r="F128" s="2">
        <v>0</v>
      </c>
      <c r="G128" s="2">
        <v>0</v>
      </c>
      <c r="H128" s="2">
        <v>0</v>
      </c>
      <c r="I128" s="2">
        <v>0</v>
      </c>
      <c r="J128" s="2">
        <v>22.073568576442963</v>
      </c>
      <c r="K128" s="2">
        <v>0</v>
      </c>
      <c r="L128" s="2">
        <v>70.969991596969592</v>
      </c>
    </row>
    <row r="129" spans="1:12" x14ac:dyDescent="0.3">
      <c r="A129" s="1">
        <v>42010.249999999694</v>
      </c>
      <c r="B129" s="2">
        <v>49.937703891492738</v>
      </c>
      <c r="C129" s="2">
        <v>3.0561285516687517</v>
      </c>
      <c r="D129" s="2">
        <v>0.34293744314890151</v>
      </c>
      <c r="E129" s="2">
        <v>7.2185366333241792</v>
      </c>
      <c r="F129" s="2">
        <v>0</v>
      </c>
      <c r="G129" s="2">
        <v>0</v>
      </c>
      <c r="H129" s="2">
        <v>0</v>
      </c>
      <c r="I129" s="2">
        <v>0</v>
      </c>
      <c r="J129" s="2">
        <v>27.336799474422598</v>
      </c>
      <c r="K129" s="2">
        <v>0</v>
      </c>
      <c r="L129" s="2">
        <v>87.892105994057161</v>
      </c>
    </row>
    <row r="130" spans="1:12" x14ac:dyDescent="0.3">
      <c r="A130" s="1">
        <v>42010.291666666359</v>
      </c>
      <c r="B130" s="2">
        <v>55.265773035163235</v>
      </c>
      <c r="C130" s="2">
        <v>3.3822000961397953</v>
      </c>
      <c r="D130" s="2">
        <v>0.37952691896903812</v>
      </c>
      <c r="E130" s="2">
        <v>7.9887134596764566</v>
      </c>
      <c r="F130" s="2">
        <v>0</v>
      </c>
      <c r="G130" s="2">
        <v>0</v>
      </c>
      <c r="H130" s="2">
        <v>0</v>
      </c>
      <c r="I130" s="2">
        <v>0</v>
      </c>
      <c r="J130" s="2">
        <v>30.253480587412092</v>
      </c>
      <c r="K130" s="2">
        <v>0</v>
      </c>
      <c r="L130" s="2">
        <v>97.269694097360627</v>
      </c>
    </row>
    <row r="131" spans="1:12" x14ac:dyDescent="0.3">
      <c r="A131" s="1">
        <v>42010.333333333023</v>
      </c>
      <c r="B131" s="2">
        <v>45.208785973198019</v>
      </c>
      <c r="C131" s="2">
        <v>4.0801325369776249</v>
      </c>
      <c r="D131" s="2">
        <v>0.31169600103903727</v>
      </c>
      <c r="E131" s="2">
        <v>6.7405475333081943</v>
      </c>
      <c r="F131" s="2">
        <v>0</v>
      </c>
      <c r="G131" s="2">
        <v>0</v>
      </c>
      <c r="H131" s="2">
        <v>0</v>
      </c>
      <c r="I131" s="2">
        <v>0</v>
      </c>
      <c r="J131" s="2">
        <v>25.526641426907169</v>
      </c>
      <c r="K131" s="2">
        <v>0</v>
      </c>
      <c r="L131" s="2">
        <v>81.867803471430051</v>
      </c>
    </row>
    <row r="132" spans="1:12" x14ac:dyDescent="0.3">
      <c r="A132" s="1">
        <v>42010.374999999687</v>
      </c>
      <c r="B132" s="2">
        <v>38.009901988777017</v>
      </c>
      <c r="C132" s="2">
        <v>3.4304269511612611</v>
      </c>
      <c r="D132" s="2">
        <v>0.26281591163368684</v>
      </c>
      <c r="E132" s="2">
        <v>5.7927499501707906</v>
      </c>
      <c r="F132" s="2">
        <v>0</v>
      </c>
      <c r="G132" s="2">
        <v>0</v>
      </c>
      <c r="H132" s="2">
        <v>0</v>
      </c>
      <c r="I132" s="2">
        <v>0</v>
      </c>
      <c r="J132" s="2">
        <v>21.937305556121686</v>
      </c>
      <c r="K132" s="2">
        <v>0</v>
      </c>
      <c r="L132" s="2">
        <v>69.433200357864436</v>
      </c>
    </row>
    <row r="133" spans="1:12" x14ac:dyDescent="0.3">
      <c r="A133" s="1">
        <v>42010.416666666351</v>
      </c>
      <c r="B133" s="2">
        <v>42.402918554803456</v>
      </c>
      <c r="C133" s="2">
        <v>3.8269005445276578</v>
      </c>
      <c r="D133" s="2">
        <v>0.29235069824152787</v>
      </c>
      <c r="E133" s="2">
        <v>6.3221978187845211</v>
      </c>
      <c r="F133" s="2">
        <v>0</v>
      </c>
      <c r="G133" s="2">
        <v>0</v>
      </c>
      <c r="H133" s="2">
        <v>0</v>
      </c>
      <c r="I133" s="2">
        <v>0</v>
      </c>
      <c r="J133" s="2">
        <v>23.942339394924673</v>
      </c>
      <c r="K133" s="2">
        <v>0</v>
      </c>
      <c r="L133" s="2">
        <v>76.786707011281834</v>
      </c>
    </row>
    <row r="134" spans="1:12" x14ac:dyDescent="0.3">
      <c r="A134" s="1">
        <v>42010.458333333016</v>
      </c>
      <c r="B134" s="2">
        <v>36.824150530980333</v>
      </c>
      <c r="C134" s="2">
        <v>3.3234118433768334</v>
      </c>
      <c r="D134" s="2">
        <v>0.25570140288690674</v>
      </c>
      <c r="E134" s="2">
        <v>5.7927499501707906</v>
      </c>
      <c r="F134" s="2">
        <v>0</v>
      </c>
      <c r="G134" s="2">
        <v>0</v>
      </c>
      <c r="H134" s="2">
        <v>0</v>
      </c>
      <c r="I134" s="2">
        <v>0</v>
      </c>
      <c r="J134" s="2">
        <v>21.937305556121686</v>
      </c>
      <c r="K134" s="2">
        <v>0</v>
      </c>
      <c r="L134" s="2">
        <v>68.133319283536551</v>
      </c>
    </row>
    <row r="135" spans="1:12" x14ac:dyDescent="0.3">
      <c r="A135" s="1">
        <v>42010.49999999968</v>
      </c>
      <c r="B135" s="2">
        <v>34.157719183247195</v>
      </c>
      <c r="C135" s="2">
        <v>3.0827640784500576</v>
      </c>
      <c r="D135" s="2">
        <v>0.23970281480050795</v>
      </c>
      <c r="E135" s="2">
        <v>5.7927499501707906</v>
      </c>
      <c r="F135" s="2">
        <v>0</v>
      </c>
      <c r="G135" s="2">
        <v>0</v>
      </c>
      <c r="H135" s="2">
        <v>0</v>
      </c>
      <c r="I135" s="2">
        <v>0</v>
      </c>
      <c r="J135" s="2">
        <v>21.937305556121686</v>
      </c>
      <c r="K135" s="2">
        <v>0</v>
      </c>
      <c r="L135" s="2">
        <v>65.210241582790232</v>
      </c>
    </row>
    <row r="136" spans="1:12" x14ac:dyDescent="0.3">
      <c r="A136" s="1">
        <v>42010.541666666344</v>
      </c>
      <c r="B136" s="2">
        <v>28.766877554357617</v>
      </c>
      <c r="C136" s="2">
        <v>2.596235899065507</v>
      </c>
      <c r="D136" s="2">
        <v>0.20735776502717046</v>
      </c>
      <c r="E136" s="2">
        <v>5.7927499501707906</v>
      </c>
      <c r="F136" s="2">
        <v>0</v>
      </c>
      <c r="G136" s="2">
        <v>0</v>
      </c>
      <c r="H136" s="2">
        <v>0</v>
      </c>
      <c r="I136" s="2">
        <v>0</v>
      </c>
      <c r="J136" s="2">
        <v>21.937305556121686</v>
      </c>
      <c r="K136" s="2">
        <v>0</v>
      </c>
      <c r="L136" s="2">
        <v>59.300526724742767</v>
      </c>
    </row>
    <row r="137" spans="1:12" x14ac:dyDescent="0.3">
      <c r="A137" s="1">
        <v>42010.583333333008</v>
      </c>
      <c r="B137" s="2">
        <v>33.01925165119323</v>
      </c>
      <c r="C137" s="2">
        <v>2.9800163863846292</v>
      </c>
      <c r="D137" s="2">
        <v>0.23287200960818416</v>
      </c>
      <c r="E137" s="2">
        <v>5.7927499501707906</v>
      </c>
      <c r="F137" s="2">
        <v>0</v>
      </c>
      <c r="G137" s="2">
        <v>0</v>
      </c>
      <c r="H137" s="2">
        <v>0</v>
      </c>
      <c r="I137" s="2">
        <v>0</v>
      </c>
      <c r="J137" s="2">
        <v>21.937305556121686</v>
      </c>
      <c r="K137" s="2">
        <v>0</v>
      </c>
      <c r="L137" s="2">
        <v>63.962195553478523</v>
      </c>
    </row>
    <row r="138" spans="1:12" x14ac:dyDescent="0.3">
      <c r="A138" s="1">
        <v>42010.624999999673</v>
      </c>
      <c r="B138" s="2">
        <v>41.249237397027613</v>
      </c>
      <c r="C138" s="2">
        <v>3.7227798094136944</v>
      </c>
      <c r="D138" s="2">
        <v>0.28439654075616638</v>
      </c>
      <c r="E138" s="2">
        <v>6.1501860623334546</v>
      </c>
      <c r="F138" s="2">
        <v>0</v>
      </c>
      <c r="G138" s="2">
        <v>0</v>
      </c>
      <c r="H138" s="2">
        <v>0</v>
      </c>
      <c r="I138" s="2">
        <v>0</v>
      </c>
      <c r="J138" s="2">
        <v>23.290926077765867</v>
      </c>
      <c r="K138" s="2">
        <v>0</v>
      </c>
      <c r="L138" s="2">
        <v>74.697525887296791</v>
      </c>
    </row>
    <row r="139" spans="1:12" x14ac:dyDescent="0.3">
      <c r="A139" s="1">
        <v>42010.666666666337</v>
      </c>
      <c r="B139" s="2">
        <v>49.028834180285784</v>
      </c>
      <c r="C139" s="2">
        <v>4.4248952340295249</v>
      </c>
      <c r="D139" s="2">
        <v>0.33803366360382064</v>
      </c>
      <c r="E139" s="2">
        <v>7.3101097536843227</v>
      </c>
      <c r="F139" s="2">
        <v>0</v>
      </c>
      <c r="G139" s="2">
        <v>0</v>
      </c>
      <c r="H139" s="2">
        <v>0</v>
      </c>
      <c r="I139" s="2">
        <v>0</v>
      </c>
      <c r="J139" s="2">
        <v>27.683589434173708</v>
      </c>
      <c r="K139" s="2">
        <v>0</v>
      </c>
      <c r="L139" s="2">
        <v>88.78546226577717</v>
      </c>
    </row>
    <row r="140" spans="1:12" x14ac:dyDescent="0.3">
      <c r="A140" s="1">
        <v>42010.708333333001</v>
      </c>
      <c r="B140" s="2">
        <v>66.498476564413224</v>
      </c>
      <c r="C140" s="2">
        <v>6.0015457626037518</v>
      </c>
      <c r="D140" s="2">
        <v>0.45847966881048091</v>
      </c>
      <c r="E140" s="2">
        <v>9.9148015706669188</v>
      </c>
      <c r="F140" s="2">
        <v>0</v>
      </c>
      <c r="G140" s="2">
        <v>0</v>
      </c>
      <c r="H140" s="2">
        <v>0</v>
      </c>
      <c r="I140" s="2">
        <v>0</v>
      </c>
      <c r="J140" s="2">
        <v>37.547629960727477</v>
      </c>
      <c r="K140" s="2">
        <v>0</v>
      </c>
      <c r="L140" s="2">
        <v>120.42093352722186</v>
      </c>
    </row>
    <row r="141" spans="1:12" x14ac:dyDescent="0.3">
      <c r="A141" s="1">
        <v>42010.749999999665</v>
      </c>
      <c r="B141" s="2">
        <v>60.269571514372416</v>
      </c>
      <c r="C141" s="2">
        <v>5.439381625316746</v>
      </c>
      <c r="D141" s="2">
        <v>0.41553392821703483</v>
      </c>
      <c r="E141" s="2">
        <v>8.9860831884667185</v>
      </c>
      <c r="F141" s="2">
        <v>0</v>
      </c>
      <c r="G141" s="2">
        <v>0</v>
      </c>
      <c r="H141" s="2">
        <v>0</v>
      </c>
      <c r="I141" s="2">
        <v>0</v>
      </c>
      <c r="J141" s="2">
        <v>34.030547555796097</v>
      </c>
      <c r="K141" s="2">
        <v>0</v>
      </c>
      <c r="L141" s="2">
        <v>109.141117812169</v>
      </c>
    </row>
    <row r="142" spans="1:12" x14ac:dyDescent="0.3">
      <c r="A142" s="1">
        <v>42010.79166666633</v>
      </c>
      <c r="B142" s="2">
        <v>55.741876863006539</v>
      </c>
      <c r="C142" s="2">
        <v>5.0307532167704618</v>
      </c>
      <c r="D142" s="2">
        <v>0.38431733422149489</v>
      </c>
      <c r="E142" s="2">
        <v>8.3110121739092779</v>
      </c>
      <c r="F142" s="2">
        <v>0</v>
      </c>
      <c r="G142" s="2">
        <v>0</v>
      </c>
      <c r="H142" s="2">
        <v>0</v>
      </c>
      <c r="I142" s="2">
        <v>0</v>
      </c>
      <c r="J142" s="2">
        <v>31.474034803508047</v>
      </c>
      <c r="K142" s="2">
        <v>0</v>
      </c>
      <c r="L142" s="2">
        <v>100.94199439141582</v>
      </c>
    </row>
    <row r="143" spans="1:12" x14ac:dyDescent="0.3">
      <c r="A143" s="1">
        <v>42010.833333332994</v>
      </c>
      <c r="B143" s="2">
        <v>49.180845412322817</v>
      </c>
      <c r="C143" s="2">
        <v>4.4386143808827061</v>
      </c>
      <c r="D143" s="2">
        <v>0.33908171858072383</v>
      </c>
      <c r="E143" s="2">
        <v>7.3327743511311523</v>
      </c>
      <c r="F143" s="2">
        <v>0</v>
      </c>
      <c r="G143" s="2">
        <v>0</v>
      </c>
      <c r="H143" s="2">
        <v>0</v>
      </c>
      <c r="I143" s="2">
        <v>0</v>
      </c>
      <c r="J143" s="2">
        <v>27.76942089656627</v>
      </c>
      <c r="K143" s="2">
        <v>0</v>
      </c>
      <c r="L143" s="2">
        <v>89.06073675948366</v>
      </c>
    </row>
    <row r="144" spans="1:12" x14ac:dyDescent="0.3">
      <c r="A144" s="1">
        <v>42010.874999999658</v>
      </c>
      <c r="B144" s="2">
        <v>45.033521036040426</v>
      </c>
      <c r="C144" s="2">
        <v>2.755998347850841</v>
      </c>
      <c r="D144" s="2">
        <v>0.30925892375125641</v>
      </c>
      <c r="E144" s="2">
        <v>6.5096329225023091</v>
      </c>
      <c r="F144" s="2">
        <v>0</v>
      </c>
      <c r="G144" s="2">
        <v>0</v>
      </c>
      <c r="H144" s="2">
        <v>0</v>
      </c>
      <c r="I144" s="2">
        <v>0</v>
      </c>
      <c r="J144" s="2">
        <v>24.652161358166719</v>
      </c>
      <c r="K144" s="2">
        <v>0</v>
      </c>
      <c r="L144" s="2">
        <v>79.260572588311561</v>
      </c>
    </row>
    <row r="145" spans="1:12" x14ac:dyDescent="0.3">
      <c r="A145" s="1">
        <v>42010.916666666322</v>
      </c>
      <c r="B145" s="2">
        <v>43.782830109544584</v>
      </c>
      <c r="C145" s="2">
        <v>2.6794575389645892</v>
      </c>
      <c r="D145" s="2">
        <v>0.30067004771013989</v>
      </c>
      <c r="E145" s="2">
        <v>6.3288445088120593</v>
      </c>
      <c r="F145" s="2">
        <v>0</v>
      </c>
      <c r="G145" s="2">
        <v>0</v>
      </c>
      <c r="H145" s="2">
        <v>0</v>
      </c>
      <c r="I145" s="2">
        <v>0</v>
      </c>
      <c r="J145" s="2">
        <v>23.967510595360597</v>
      </c>
      <c r="K145" s="2">
        <v>0</v>
      </c>
      <c r="L145" s="2">
        <v>77.059312800391979</v>
      </c>
    </row>
    <row r="146" spans="1:12" x14ac:dyDescent="0.3">
      <c r="A146" s="1">
        <v>42010.958333332987</v>
      </c>
      <c r="B146" s="2">
        <v>40.490316315789286</v>
      </c>
      <c r="C146" s="2">
        <v>2.4779595799530423</v>
      </c>
      <c r="D146" s="2">
        <v>0.27805935130294512</v>
      </c>
      <c r="E146" s="2">
        <v>5.8529089013682283</v>
      </c>
      <c r="F146" s="2">
        <v>0</v>
      </c>
      <c r="G146" s="2">
        <v>0</v>
      </c>
      <c r="H146" s="2">
        <v>0</v>
      </c>
      <c r="I146" s="2">
        <v>0</v>
      </c>
      <c r="J146" s="2">
        <v>22.165129181464792</v>
      </c>
      <c r="K146" s="2">
        <v>0</v>
      </c>
      <c r="L146" s="2">
        <v>71.264373329878296</v>
      </c>
    </row>
    <row r="147" spans="1:12" x14ac:dyDescent="0.3">
      <c r="A147" s="1">
        <v>42010.999999999651</v>
      </c>
      <c r="B147" s="2">
        <v>35.014993729901398</v>
      </c>
      <c r="C147" s="2">
        <v>2.142876298577356</v>
      </c>
      <c r="D147" s="2">
        <v>0.24392030114086774</v>
      </c>
      <c r="E147" s="2">
        <v>5.6383897935765583</v>
      </c>
      <c r="F147" s="2">
        <v>0</v>
      </c>
      <c r="G147" s="2">
        <v>0</v>
      </c>
      <c r="H147" s="2">
        <v>0</v>
      </c>
      <c r="I147" s="2">
        <v>0</v>
      </c>
      <c r="J147" s="2">
        <v>21.352739339725854</v>
      </c>
      <c r="K147" s="2">
        <v>0</v>
      </c>
      <c r="L147" s="2">
        <v>64.392919462922038</v>
      </c>
    </row>
    <row r="148" spans="1:12" x14ac:dyDescent="0.3">
      <c r="A148" s="1">
        <v>42011.041666666315</v>
      </c>
      <c r="B148" s="2">
        <v>32.588942091952987</v>
      </c>
      <c r="C148" s="2">
        <v>1.9944048010758466</v>
      </c>
      <c r="D148" s="2">
        <v>0.22936399131317728</v>
      </c>
      <c r="E148" s="2">
        <v>5.6383897935765583</v>
      </c>
      <c r="F148" s="2">
        <v>0</v>
      </c>
      <c r="G148" s="2">
        <v>0</v>
      </c>
      <c r="H148" s="2">
        <v>0</v>
      </c>
      <c r="I148" s="2">
        <v>0</v>
      </c>
      <c r="J148" s="2">
        <v>21.352739339725854</v>
      </c>
      <c r="K148" s="2">
        <v>0</v>
      </c>
      <c r="L148" s="2">
        <v>61.803840017644418</v>
      </c>
    </row>
    <row r="149" spans="1:12" x14ac:dyDescent="0.3">
      <c r="A149" s="1">
        <v>42011.083333332979</v>
      </c>
      <c r="B149" s="2">
        <v>31.924610604438008</v>
      </c>
      <c r="C149" s="2">
        <v>1.9537484979510853</v>
      </c>
      <c r="D149" s="2">
        <v>0.22537800238808739</v>
      </c>
      <c r="E149" s="2">
        <v>5.6383897935765583</v>
      </c>
      <c r="F149" s="2">
        <v>0</v>
      </c>
      <c r="G149" s="2">
        <v>0</v>
      </c>
      <c r="H149" s="2">
        <v>0</v>
      </c>
      <c r="I149" s="2">
        <v>0</v>
      </c>
      <c r="J149" s="2">
        <v>21.352739339725854</v>
      </c>
      <c r="K149" s="2">
        <v>0</v>
      </c>
      <c r="L149" s="2">
        <v>61.094866238079589</v>
      </c>
    </row>
    <row r="150" spans="1:12" x14ac:dyDescent="0.3">
      <c r="A150" s="1">
        <v>42011.124999999643</v>
      </c>
      <c r="B150" s="2">
        <v>32.436632354150454</v>
      </c>
      <c r="C150" s="2">
        <v>1.9850836248478223</v>
      </c>
      <c r="D150" s="2">
        <v>0.22845013288636207</v>
      </c>
      <c r="E150" s="2">
        <v>5.6383897935765583</v>
      </c>
      <c r="F150" s="2">
        <v>0</v>
      </c>
      <c r="G150" s="2">
        <v>0</v>
      </c>
      <c r="H150" s="2">
        <v>0</v>
      </c>
      <c r="I150" s="2">
        <v>0</v>
      </c>
      <c r="J150" s="2">
        <v>21.352739339725854</v>
      </c>
      <c r="K150" s="2">
        <v>0</v>
      </c>
      <c r="L150" s="2">
        <v>61.641295245187052</v>
      </c>
    </row>
    <row r="151" spans="1:12" x14ac:dyDescent="0.3">
      <c r="A151" s="1">
        <v>42011.166666666308</v>
      </c>
      <c r="B151" s="2">
        <v>32.450367142371221</v>
      </c>
      <c r="C151" s="2">
        <v>1.9859241776798831</v>
      </c>
      <c r="D151" s="2">
        <v>0.22853254161568667</v>
      </c>
      <c r="E151" s="2">
        <v>5.6383897935765583</v>
      </c>
      <c r="F151" s="2">
        <v>0</v>
      </c>
      <c r="G151" s="2">
        <v>0</v>
      </c>
      <c r="H151" s="2">
        <v>0</v>
      </c>
      <c r="I151" s="2">
        <v>0</v>
      </c>
      <c r="J151" s="2">
        <v>21.352739339725854</v>
      </c>
      <c r="K151" s="2">
        <v>0</v>
      </c>
      <c r="L151" s="2">
        <v>61.655952994969198</v>
      </c>
    </row>
    <row r="152" spans="1:12" x14ac:dyDescent="0.3">
      <c r="A152" s="1">
        <v>42011.208333332972</v>
      </c>
      <c r="B152" s="2">
        <v>33.352080390972915</v>
      </c>
      <c r="C152" s="2">
        <v>2.0411079644726731</v>
      </c>
      <c r="D152" s="2">
        <v>0.23394282110729683</v>
      </c>
      <c r="E152" s="2">
        <v>5.6383897935765583</v>
      </c>
      <c r="F152" s="2">
        <v>0</v>
      </c>
      <c r="G152" s="2">
        <v>0</v>
      </c>
      <c r="H152" s="2">
        <v>0</v>
      </c>
      <c r="I152" s="2">
        <v>0</v>
      </c>
      <c r="J152" s="2">
        <v>21.352739339725854</v>
      </c>
      <c r="K152" s="2">
        <v>0</v>
      </c>
      <c r="L152" s="2">
        <v>62.618260309855302</v>
      </c>
    </row>
    <row r="153" spans="1:12" x14ac:dyDescent="0.3">
      <c r="A153" s="1">
        <v>42011.249999999636</v>
      </c>
      <c r="B153" s="2">
        <v>40.438563359914362</v>
      </c>
      <c r="C153" s="2">
        <v>2.4747923601219846</v>
      </c>
      <c r="D153" s="2">
        <v>0.27770394797079134</v>
      </c>
      <c r="E153" s="2">
        <v>5.845427968550859</v>
      </c>
      <c r="F153" s="2">
        <v>0</v>
      </c>
      <c r="G153" s="2">
        <v>0</v>
      </c>
      <c r="H153" s="2">
        <v>0</v>
      </c>
      <c r="I153" s="2">
        <v>0</v>
      </c>
      <c r="J153" s="2">
        <v>22.136798680326091</v>
      </c>
      <c r="K153" s="2">
        <v>0</v>
      </c>
      <c r="L153" s="2">
        <v>71.173286316884088</v>
      </c>
    </row>
    <row r="154" spans="1:12" x14ac:dyDescent="0.3">
      <c r="A154" s="1">
        <v>42011.2916666663</v>
      </c>
      <c r="B154" s="2">
        <v>43.478866774074291</v>
      </c>
      <c r="C154" s="2">
        <v>2.6608553415105431</v>
      </c>
      <c r="D154" s="2">
        <v>0.29858263877953117</v>
      </c>
      <c r="E154" s="2">
        <v>6.2849063558475704</v>
      </c>
      <c r="F154" s="2">
        <v>0</v>
      </c>
      <c r="G154" s="2">
        <v>0</v>
      </c>
      <c r="H154" s="2">
        <v>0</v>
      </c>
      <c r="I154" s="2">
        <v>0</v>
      </c>
      <c r="J154" s="2">
        <v>23.80111558514179</v>
      </c>
      <c r="K154" s="2">
        <v>0</v>
      </c>
      <c r="L154" s="2">
        <v>76.524326695353722</v>
      </c>
    </row>
    <row r="155" spans="1:12" x14ac:dyDescent="0.3">
      <c r="A155" s="1">
        <v>42011.333333332965</v>
      </c>
      <c r="B155" s="2">
        <v>47.23786349715504</v>
      </c>
      <c r="C155" s="2">
        <v>4.2632585609866567</v>
      </c>
      <c r="D155" s="2">
        <v>0.3256856567309761</v>
      </c>
      <c r="E155" s="2">
        <v>7.0430792913409812</v>
      </c>
      <c r="F155" s="2">
        <v>0</v>
      </c>
      <c r="G155" s="2">
        <v>0</v>
      </c>
      <c r="H155" s="2">
        <v>0</v>
      </c>
      <c r="I155" s="2">
        <v>0</v>
      </c>
      <c r="J155" s="2">
        <v>26.672337628794875</v>
      </c>
      <c r="K155" s="2">
        <v>0</v>
      </c>
      <c r="L155" s="2">
        <v>85.542224635008523</v>
      </c>
    </row>
    <row r="156" spans="1:12" x14ac:dyDescent="0.3">
      <c r="A156" s="1">
        <v>42011.374999999629</v>
      </c>
      <c r="B156" s="2">
        <v>41.122624066216204</v>
      </c>
      <c r="C156" s="2">
        <v>3.7113528453946869</v>
      </c>
      <c r="D156" s="2">
        <v>0.28352359387111747</v>
      </c>
      <c r="E156" s="2">
        <v>6.131308245636701</v>
      </c>
      <c r="F156" s="2">
        <v>0</v>
      </c>
      <c r="G156" s="2">
        <v>0</v>
      </c>
      <c r="H156" s="2">
        <v>0</v>
      </c>
      <c r="I156" s="2">
        <v>0</v>
      </c>
      <c r="J156" s="2">
        <v>23.219435259644687</v>
      </c>
      <c r="K156" s="2">
        <v>0</v>
      </c>
      <c r="L156" s="2">
        <v>74.468244010763399</v>
      </c>
    </row>
    <row r="157" spans="1:12" x14ac:dyDescent="0.3">
      <c r="A157" s="1">
        <v>42011.416666666293</v>
      </c>
      <c r="B157" s="2">
        <v>40.067889151437967</v>
      </c>
      <c r="C157" s="2">
        <v>3.6161620953881659</v>
      </c>
      <c r="D157" s="2">
        <v>0.2762516300699322</v>
      </c>
      <c r="E157" s="2">
        <v>5.9740491935507345</v>
      </c>
      <c r="F157" s="2">
        <v>0</v>
      </c>
      <c r="G157" s="2">
        <v>0</v>
      </c>
      <c r="H157" s="2">
        <v>0</v>
      </c>
      <c r="I157" s="2">
        <v>0</v>
      </c>
      <c r="J157" s="2">
        <v>22.623890845203981</v>
      </c>
      <c r="K157" s="2">
        <v>0</v>
      </c>
      <c r="L157" s="2">
        <v>72.558242915650766</v>
      </c>
    </row>
    <row r="158" spans="1:12" x14ac:dyDescent="0.3">
      <c r="A158" s="1">
        <v>42011.458333332957</v>
      </c>
      <c r="B158" s="2">
        <v>37.433082715346956</v>
      </c>
      <c r="C158" s="2">
        <v>3.3783685064405145</v>
      </c>
      <c r="D158" s="2">
        <v>0.25935499599310646</v>
      </c>
      <c r="E158" s="2">
        <v>5.7927499501707906</v>
      </c>
      <c r="F158" s="2">
        <v>0</v>
      </c>
      <c r="G158" s="2">
        <v>0</v>
      </c>
      <c r="H158" s="2">
        <v>0</v>
      </c>
      <c r="I158" s="2">
        <v>0</v>
      </c>
      <c r="J158" s="2">
        <v>21.937305556121686</v>
      </c>
      <c r="K158" s="2">
        <v>0</v>
      </c>
      <c r="L158" s="2">
        <v>68.800861724073059</v>
      </c>
    </row>
    <row r="159" spans="1:12" x14ac:dyDescent="0.3">
      <c r="A159" s="1">
        <v>42011.499999999622</v>
      </c>
      <c r="B159" s="2">
        <v>35.126962969263303</v>
      </c>
      <c r="C159" s="2">
        <v>3.1702391791955677</v>
      </c>
      <c r="D159" s="2">
        <v>0.2455182775166046</v>
      </c>
      <c r="E159" s="2">
        <v>5.7927499501707906</v>
      </c>
      <c r="F159" s="2">
        <v>0</v>
      </c>
      <c r="G159" s="2">
        <v>0</v>
      </c>
      <c r="H159" s="2">
        <v>0</v>
      </c>
      <c r="I159" s="2">
        <v>0</v>
      </c>
      <c r="J159" s="2">
        <v>21.937305556121686</v>
      </c>
      <c r="K159" s="2">
        <v>0</v>
      </c>
      <c r="L159" s="2">
        <v>66.272775932267947</v>
      </c>
    </row>
    <row r="160" spans="1:12" x14ac:dyDescent="0.3">
      <c r="A160" s="1">
        <v>42011.541666666286</v>
      </c>
      <c r="B160" s="2">
        <v>36.513549101926841</v>
      </c>
      <c r="C160" s="2">
        <v>3.2953797923179038</v>
      </c>
      <c r="D160" s="2">
        <v>0.2538377943125858</v>
      </c>
      <c r="E160" s="2">
        <v>5.7927499501707906</v>
      </c>
      <c r="F160" s="2">
        <v>0</v>
      </c>
      <c r="G160" s="2">
        <v>0</v>
      </c>
      <c r="H160" s="2">
        <v>0</v>
      </c>
      <c r="I160" s="2">
        <v>0</v>
      </c>
      <c r="J160" s="2">
        <v>21.937305556121686</v>
      </c>
      <c r="K160" s="2">
        <v>0</v>
      </c>
      <c r="L160" s="2">
        <v>67.792822194849805</v>
      </c>
    </row>
    <row r="161" spans="1:12" x14ac:dyDescent="0.3">
      <c r="A161" s="1">
        <v>42011.58333333295</v>
      </c>
      <c r="B161" s="2">
        <v>38.494523881785128</v>
      </c>
      <c r="C161" s="2">
        <v>3.474164501534021</v>
      </c>
      <c r="D161" s="2">
        <v>0.26572364299173551</v>
      </c>
      <c r="E161" s="2">
        <v>5.7927499501707906</v>
      </c>
      <c r="F161" s="2">
        <v>0</v>
      </c>
      <c r="G161" s="2">
        <v>0</v>
      </c>
      <c r="H161" s="2">
        <v>0</v>
      </c>
      <c r="I161" s="2">
        <v>0</v>
      </c>
      <c r="J161" s="2">
        <v>21.937305556121686</v>
      </c>
      <c r="K161" s="2">
        <v>0</v>
      </c>
      <c r="L161" s="2">
        <v>69.964467532603365</v>
      </c>
    </row>
    <row r="162" spans="1:12" x14ac:dyDescent="0.3">
      <c r="A162" s="1">
        <v>42011.624999999614</v>
      </c>
      <c r="B162" s="2">
        <v>40.825433431282121</v>
      </c>
      <c r="C162" s="2">
        <v>3.6845311302528896</v>
      </c>
      <c r="D162" s="2">
        <v>0.28147458657173707</v>
      </c>
      <c r="E162" s="2">
        <v>6.0869976640073942</v>
      </c>
      <c r="F162" s="2">
        <v>0</v>
      </c>
      <c r="G162" s="2">
        <v>0</v>
      </c>
      <c r="H162" s="2">
        <v>0</v>
      </c>
      <c r="I162" s="2">
        <v>0</v>
      </c>
      <c r="J162" s="2">
        <v>23.05162985168937</v>
      </c>
      <c r="K162" s="2">
        <v>0</v>
      </c>
      <c r="L162" s="2">
        <v>73.930066663803515</v>
      </c>
    </row>
    <row r="163" spans="1:12" x14ac:dyDescent="0.3">
      <c r="A163" s="1">
        <v>42011.666666666279</v>
      </c>
      <c r="B163" s="2">
        <v>50.118614072961634</v>
      </c>
      <c r="C163" s="2">
        <v>4.5232488239907056</v>
      </c>
      <c r="D163" s="2">
        <v>0.34554724812611226</v>
      </c>
      <c r="E163" s="2">
        <v>7.4725939480570709</v>
      </c>
      <c r="F163" s="2">
        <v>0</v>
      </c>
      <c r="G163" s="2">
        <v>0</v>
      </c>
      <c r="H163" s="2">
        <v>0</v>
      </c>
      <c r="I163" s="2">
        <v>0</v>
      </c>
      <c r="J163" s="2">
        <v>28.298921608125081</v>
      </c>
      <c r="K163" s="2">
        <v>0</v>
      </c>
      <c r="L163" s="2">
        <v>90.758925701260608</v>
      </c>
    </row>
    <row r="164" spans="1:12" x14ac:dyDescent="0.3">
      <c r="A164" s="1">
        <v>42011.708333332943</v>
      </c>
      <c r="B164" s="2">
        <v>63.963758741282284</v>
      </c>
      <c r="C164" s="2">
        <v>5.7727852586533714</v>
      </c>
      <c r="D164" s="2">
        <v>0.44100383104521385</v>
      </c>
      <c r="E164" s="2">
        <v>9.5368797662533584</v>
      </c>
      <c r="F164" s="2">
        <v>0</v>
      </c>
      <c r="G164" s="2">
        <v>0</v>
      </c>
      <c r="H164" s="2">
        <v>0</v>
      </c>
      <c r="I164" s="2">
        <v>0</v>
      </c>
      <c r="J164" s="2">
        <v>36.116429551412956</v>
      </c>
      <c r="K164" s="2">
        <v>0</v>
      </c>
      <c r="L164" s="2">
        <v>115.8308571486472</v>
      </c>
    </row>
    <row r="165" spans="1:12" x14ac:dyDescent="0.3">
      <c r="A165" s="1">
        <v>42011.749999999607</v>
      </c>
      <c r="B165" s="2">
        <v>58.749665483691857</v>
      </c>
      <c r="C165" s="2">
        <v>5.3022087746101425</v>
      </c>
      <c r="D165" s="2">
        <v>0.40505480073064076</v>
      </c>
      <c r="E165" s="2">
        <v>8.7594679714149333</v>
      </c>
      <c r="F165" s="2">
        <v>0</v>
      </c>
      <c r="G165" s="2">
        <v>0</v>
      </c>
      <c r="H165" s="2">
        <v>0</v>
      </c>
      <c r="I165" s="2">
        <v>0</v>
      </c>
      <c r="J165" s="2">
        <v>33.172349411064289</v>
      </c>
      <c r="K165" s="2">
        <v>0</v>
      </c>
      <c r="L165" s="2">
        <v>106.38874644151186</v>
      </c>
    </row>
    <row r="166" spans="1:12" x14ac:dyDescent="0.3">
      <c r="A166" s="1">
        <v>42011.791666666271</v>
      </c>
      <c r="B166" s="2">
        <v>51.293870705357207</v>
      </c>
      <c r="C166" s="2">
        <v>4.6293167645892161</v>
      </c>
      <c r="D166" s="2">
        <v>0.35365015964268071</v>
      </c>
      <c r="E166" s="2">
        <v>7.6478225684229137</v>
      </c>
      <c r="F166" s="2">
        <v>0</v>
      </c>
      <c r="G166" s="2">
        <v>0</v>
      </c>
      <c r="H166" s="2">
        <v>0</v>
      </c>
      <c r="I166" s="2">
        <v>0</v>
      </c>
      <c r="J166" s="2">
        <v>28.962517278611386</v>
      </c>
      <c r="K166" s="2">
        <v>0</v>
      </c>
      <c r="L166" s="2">
        <v>92.887177476623407</v>
      </c>
    </row>
    <row r="167" spans="1:12" x14ac:dyDescent="0.3">
      <c r="A167" s="1">
        <v>42011.833333332936</v>
      </c>
      <c r="B167" s="2">
        <v>47.270493672212723</v>
      </c>
      <c r="C167" s="2">
        <v>4.2662034628696466</v>
      </c>
      <c r="D167" s="2">
        <v>0.32591062837884816</v>
      </c>
      <c r="E167" s="2">
        <v>7.0479443909286337</v>
      </c>
      <c r="F167" s="2">
        <v>0</v>
      </c>
      <c r="G167" s="2">
        <v>0</v>
      </c>
      <c r="H167" s="2">
        <v>0</v>
      </c>
      <c r="I167" s="2">
        <v>0</v>
      </c>
      <c r="J167" s="2">
        <v>26.690761896566389</v>
      </c>
      <c r="K167" s="2">
        <v>0</v>
      </c>
      <c r="L167" s="2">
        <v>85.601314050956248</v>
      </c>
    </row>
    <row r="168" spans="1:12" x14ac:dyDescent="0.3">
      <c r="A168" s="1">
        <v>42011.8749999996</v>
      </c>
      <c r="B168" s="2">
        <v>45.085310540612923</v>
      </c>
      <c r="C168" s="2">
        <v>2.7591678044190622</v>
      </c>
      <c r="D168" s="2">
        <v>0.30961457807446341</v>
      </c>
      <c r="E168" s="2">
        <v>6.5171191384643121</v>
      </c>
      <c r="F168" s="2">
        <v>0</v>
      </c>
      <c r="G168" s="2">
        <v>0</v>
      </c>
      <c r="H168" s="2">
        <v>0</v>
      </c>
      <c r="I168" s="2">
        <v>0</v>
      </c>
      <c r="J168" s="2">
        <v>24.680511866721417</v>
      </c>
      <c r="K168" s="2">
        <v>0</v>
      </c>
      <c r="L168" s="2">
        <v>79.351723928292188</v>
      </c>
    </row>
    <row r="169" spans="1:12" x14ac:dyDescent="0.3">
      <c r="A169" s="1">
        <v>42011.916666666264</v>
      </c>
      <c r="B169" s="2">
        <v>41.847966421659962</v>
      </c>
      <c r="C169" s="2">
        <v>2.5610461644052021</v>
      </c>
      <c r="D169" s="2">
        <v>0.28738274865036378</v>
      </c>
      <c r="E169" s="2">
        <v>6.0491583534006717</v>
      </c>
      <c r="F169" s="2">
        <v>0</v>
      </c>
      <c r="G169" s="2">
        <v>0</v>
      </c>
      <c r="H169" s="2">
        <v>0</v>
      </c>
      <c r="I169" s="2">
        <v>0</v>
      </c>
      <c r="J169" s="2">
        <v>22.908331327507746</v>
      </c>
      <c r="K169" s="2">
        <v>0</v>
      </c>
      <c r="L169" s="2">
        <v>73.653885015623956</v>
      </c>
    </row>
    <row r="170" spans="1:12" x14ac:dyDescent="0.3">
      <c r="A170" s="1">
        <v>42011.958333332928</v>
      </c>
      <c r="B170" s="2">
        <v>39.716080887634057</v>
      </c>
      <c r="C170" s="2">
        <v>2.4305772853477476</v>
      </c>
      <c r="D170" s="2">
        <v>0.27274244048334129</v>
      </c>
      <c r="E170" s="2">
        <v>5.7409925262561554</v>
      </c>
      <c r="F170" s="2">
        <v>0</v>
      </c>
      <c r="G170" s="2">
        <v>0</v>
      </c>
      <c r="H170" s="2">
        <v>0</v>
      </c>
      <c r="I170" s="2">
        <v>0</v>
      </c>
      <c r="J170" s="2">
        <v>21.74129874882291</v>
      </c>
      <c r="K170" s="2">
        <v>0</v>
      </c>
      <c r="L170" s="2">
        <v>69.901691888544207</v>
      </c>
    </row>
    <row r="171" spans="1:12" x14ac:dyDescent="0.3">
      <c r="A171" s="1">
        <v>42011.999999999593</v>
      </c>
      <c r="B171" s="2">
        <v>36.418661198169438</v>
      </c>
      <c r="C171" s="2">
        <v>2.2287790913077474</v>
      </c>
      <c r="D171" s="2">
        <v>0.25234230595047596</v>
      </c>
      <c r="E171" s="2">
        <v>5.6383897935765583</v>
      </c>
      <c r="F171" s="2">
        <v>0</v>
      </c>
      <c r="G171" s="2">
        <v>0</v>
      </c>
      <c r="H171" s="2">
        <v>0</v>
      </c>
      <c r="I171" s="2">
        <v>0</v>
      </c>
      <c r="J171" s="2">
        <v>21.352739339725854</v>
      </c>
      <c r="K171" s="2">
        <v>0</v>
      </c>
      <c r="L171" s="2">
        <v>65.890911728730075</v>
      </c>
    </row>
    <row r="172" spans="1:12" x14ac:dyDescent="0.3">
      <c r="A172" s="1">
        <v>42012.041666666257</v>
      </c>
      <c r="B172" s="2">
        <v>35.34652502405077</v>
      </c>
      <c r="C172" s="2">
        <v>2.1631656225723703</v>
      </c>
      <c r="D172" s="2">
        <v>0.24590948890576397</v>
      </c>
      <c r="E172" s="2">
        <v>5.6383897935765583</v>
      </c>
      <c r="F172" s="2">
        <v>0</v>
      </c>
      <c r="G172" s="2">
        <v>0</v>
      </c>
      <c r="H172" s="2">
        <v>0</v>
      </c>
      <c r="I172" s="2">
        <v>0</v>
      </c>
      <c r="J172" s="2">
        <v>21.352739339725854</v>
      </c>
      <c r="K172" s="2">
        <v>0</v>
      </c>
      <c r="L172" s="2">
        <v>64.746729268831317</v>
      </c>
    </row>
    <row r="173" spans="1:12" x14ac:dyDescent="0.3">
      <c r="A173" s="1">
        <v>42012.083333332921</v>
      </c>
      <c r="B173" s="2">
        <v>32.197368160160366</v>
      </c>
      <c r="C173" s="2">
        <v>1.9704409385073778</v>
      </c>
      <c r="D173" s="2">
        <v>0.22701454772242155</v>
      </c>
      <c r="E173" s="2">
        <v>5.6383897935765583</v>
      </c>
      <c r="F173" s="2">
        <v>0</v>
      </c>
      <c r="G173" s="2">
        <v>0</v>
      </c>
      <c r="H173" s="2">
        <v>0</v>
      </c>
      <c r="I173" s="2">
        <v>0</v>
      </c>
      <c r="J173" s="2">
        <v>21.352739339725854</v>
      </c>
      <c r="K173" s="2">
        <v>0</v>
      </c>
      <c r="L173" s="2">
        <v>61.385952779692573</v>
      </c>
    </row>
    <row r="174" spans="1:12" x14ac:dyDescent="0.3">
      <c r="A174" s="1">
        <v>42012.124999999585</v>
      </c>
      <c r="B174" s="2">
        <v>31.473635456583985</v>
      </c>
      <c r="C174" s="2">
        <v>1.9261493510530936</v>
      </c>
      <c r="D174" s="2">
        <v>0.22267215150096326</v>
      </c>
      <c r="E174" s="2">
        <v>5.6383897935765583</v>
      </c>
      <c r="F174" s="2">
        <v>0</v>
      </c>
      <c r="G174" s="2">
        <v>0</v>
      </c>
      <c r="H174" s="2">
        <v>0</v>
      </c>
      <c r="I174" s="2">
        <v>0</v>
      </c>
      <c r="J174" s="2">
        <v>21.352739339725854</v>
      </c>
      <c r="K174" s="2">
        <v>0</v>
      </c>
      <c r="L174" s="2">
        <v>60.613586092440457</v>
      </c>
    </row>
    <row r="175" spans="1:12" x14ac:dyDescent="0.3">
      <c r="A175" s="1">
        <v>42012.16666666625</v>
      </c>
      <c r="B175" s="2">
        <v>31.437660072208779</v>
      </c>
      <c r="C175" s="2">
        <v>1.9239476999802847</v>
      </c>
      <c r="D175" s="2">
        <v>0.22245629919471202</v>
      </c>
      <c r="E175" s="2">
        <v>5.6383897935765583</v>
      </c>
      <c r="F175" s="2">
        <v>0</v>
      </c>
      <c r="G175" s="2">
        <v>0</v>
      </c>
      <c r="H175" s="2">
        <v>0</v>
      </c>
      <c r="I175" s="2">
        <v>0</v>
      </c>
      <c r="J175" s="2">
        <v>21.352739339725854</v>
      </c>
      <c r="K175" s="2">
        <v>0</v>
      </c>
      <c r="L175" s="2">
        <v>60.575193204686187</v>
      </c>
    </row>
    <row r="176" spans="1:12" x14ac:dyDescent="0.3">
      <c r="A176" s="1">
        <v>42012.208333332914</v>
      </c>
      <c r="B176" s="2">
        <v>34.84293936253485</v>
      </c>
      <c r="C176" s="2">
        <v>2.1323467743186768</v>
      </c>
      <c r="D176" s="2">
        <v>0.24288797493666844</v>
      </c>
      <c r="E176" s="2">
        <v>5.6383897935765583</v>
      </c>
      <c r="F176" s="2">
        <v>0</v>
      </c>
      <c r="G176" s="2">
        <v>0</v>
      </c>
      <c r="H176" s="2">
        <v>0</v>
      </c>
      <c r="I176" s="2">
        <v>0</v>
      </c>
      <c r="J176" s="2">
        <v>21.352739339725854</v>
      </c>
      <c r="K176" s="2">
        <v>0</v>
      </c>
      <c r="L176" s="2">
        <v>64.209303245092613</v>
      </c>
    </row>
    <row r="177" spans="1:12" x14ac:dyDescent="0.3">
      <c r="A177" s="1">
        <v>42012.249999999578</v>
      </c>
      <c r="B177" s="2">
        <v>36.156082724072675</v>
      </c>
      <c r="C177" s="2">
        <v>2.2127095985356249</v>
      </c>
      <c r="D177" s="2">
        <v>0.25076683510589542</v>
      </c>
      <c r="E177" s="2">
        <v>5.6383897935765583</v>
      </c>
      <c r="F177" s="2">
        <v>0</v>
      </c>
      <c r="G177" s="2">
        <v>0</v>
      </c>
      <c r="H177" s="2">
        <v>0</v>
      </c>
      <c r="I177" s="2">
        <v>0</v>
      </c>
      <c r="J177" s="2">
        <v>21.352739339725854</v>
      </c>
      <c r="K177" s="2">
        <v>0</v>
      </c>
      <c r="L177" s="2">
        <v>65.610688291016601</v>
      </c>
    </row>
    <row r="178" spans="1:12" x14ac:dyDescent="0.3">
      <c r="A178" s="1">
        <v>42012.291666666242</v>
      </c>
      <c r="B178" s="2">
        <v>35.291808974326599</v>
      </c>
      <c r="C178" s="2">
        <v>2.1598170648941899</v>
      </c>
      <c r="D178" s="2">
        <v>0.24558119260741895</v>
      </c>
      <c r="E178" s="2">
        <v>5.6383897935765583</v>
      </c>
      <c r="F178" s="2">
        <v>0</v>
      </c>
      <c r="G178" s="2">
        <v>0</v>
      </c>
      <c r="H178" s="2">
        <v>0</v>
      </c>
      <c r="I178" s="2">
        <v>0</v>
      </c>
      <c r="J178" s="2">
        <v>21.352739339725854</v>
      </c>
      <c r="K178" s="2">
        <v>0</v>
      </c>
      <c r="L178" s="2">
        <v>64.688336365130624</v>
      </c>
    </row>
    <row r="179" spans="1:12" x14ac:dyDescent="0.3">
      <c r="A179" s="1">
        <v>42012.333333332906</v>
      </c>
      <c r="B179" s="2">
        <v>35.43130356591972</v>
      </c>
      <c r="C179" s="2">
        <v>3.1977061846461718</v>
      </c>
      <c r="D179" s="2">
        <v>0.24734432109654306</v>
      </c>
      <c r="E179" s="2">
        <v>5.7927499501707906</v>
      </c>
      <c r="F179" s="2">
        <v>0</v>
      </c>
      <c r="G179" s="2">
        <v>0</v>
      </c>
      <c r="H179" s="2">
        <v>0</v>
      </c>
      <c r="I179" s="2">
        <v>0</v>
      </c>
      <c r="J179" s="2">
        <v>21.937305556121686</v>
      </c>
      <c r="K179" s="2">
        <v>0</v>
      </c>
      <c r="L179" s="2">
        <v>66.606409577954906</v>
      </c>
    </row>
    <row r="180" spans="1:12" x14ac:dyDescent="0.3">
      <c r="A180" s="1">
        <v>42012.374999999571</v>
      </c>
      <c r="B180" s="2">
        <v>31.810534511975515</v>
      </c>
      <c r="C180" s="2">
        <v>2.8709286057340169</v>
      </c>
      <c r="D180" s="2">
        <v>0.22561970677287785</v>
      </c>
      <c r="E180" s="2">
        <v>5.7927499501707906</v>
      </c>
      <c r="F180" s="2">
        <v>0</v>
      </c>
      <c r="G180" s="2">
        <v>0</v>
      </c>
      <c r="H180" s="2">
        <v>0</v>
      </c>
      <c r="I180" s="2">
        <v>0</v>
      </c>
      <c r="J180" s="2">
        <v>21.937305556121686</v>
      </c>
      <c r="K180" s="2">
        <v>0</v>
      </c>
      <c r="L180" s="2">
        <v>62.637138330774889</v>
      </c>
    </row>
    <row r="181" spans="1:12" x14ac:dyDescent="0.3">
      <c r="A181" s="1">
        <v>42012.416666666235</v>
      </c>
      <c r="B181" s="2">
        <v>30.996905179303436</v>
      </c>
      <c r="C181" s="2">
        <v>2.7974978457210664</v>
      </c>
      <c r="D181" s="2">
        <v>0.22073793077684536</v>
      </c>
      <c r="E181" s="2">
        <v>5.7927499501707906</v>
      </c>
      <c r="F181" s="2">
        <v>0</v>
      </c>
      <c r="G181" s="2">
        <v>0</v>
      </c>
      <c r="H181" s="2">
        <v>0</v>
      </c>
      <c r="I181" s="2">
        <v>0</v>
      </c>
      <c r="J181" s="2">
        <v>21.937305556121686</v>
      </c>
      <c r="K181" s="2">
        <v>0</v>
      </c>
      <c r="L181" s="2">
        <v>61.745196462093816</v>
      </c>
    </row>
    <row r="182" spans="1:12" x14ac:dyDescent="0.3">
      <c r="A182" s="1">
        <v>42012.458333332899</v>
      </c>
      <c r="B182" s="2">
        <v>31.041804690035288</v>
      </c>
      <c r="C182" s="2">
        <v>2.8015500658965875</v>
      </c>
      <c r="D182" s="2">
        <v>0.22100732784123647</v>
      </c>
      <c r="E182" s="2">
        <v>5.7927499501707906</v>
      </c>
      <c r="F182" s="2">
        <v>0</v>
      </c>
      <c r="G182" s="2">
        <v>0</v>
      </c>
      <c r="H182" s="2">
        <v>0</v>
      </c>
      <c r="I182" s="2">
        <v>0</v>
      </c>
      <c r="J182" s="2">
        <v>21.937305556121686</v>
      </c>
      <c r="K182" s="2">
        <v>0</v>
      </c>
      <c r="L182" s="2">
        <v>61.794417590065592</v>
      </c>
    </row>
    <row r="183" spans="1:12" x14ac:dyDescent="0.3">
      <c r="A183" s="1">
        <v>42012.499999999563</v>
      </c>
      <c r="B183" s="2">
        <v>29.193311354730863</v>
      </c>
      <c r="C183" s="2">
        <v>2.6347219231052015</v>
      </c>
      <c r="D183" s="2">
        <v>0.20991636782940992</v>
      </c>
      <c r="E183" s="2">
        <v>5.7927499501707906</v>
      </c>
      <c r="F183" s="2">
        <v>0</v>
      </c>
      <c r="G183" s="2">
        <v>0</v>
      </c>
      <c r="H183" s="2">
        <v>0</v>
      </c>
      <c r="I183" s="2">
        <v>0</v>
      </c>
      <c r="J183" s="2">
        <v>21.937305556121686</v>
      </c>
      <c r="K183" s="2">
        <v>0</v>
      </c>
      <c r="L183" s="2">
        <v>59.768005151957951</v>
      </c>
    </row>
    <row r="184" spans="1:12" x14ac:dyDescent="0.3">
      <c r="A184" s="1">
        <v>42012.541666666228</v>
      </c>
      <c r="B184" s="2">
        <v>29.05413681540951</v>
      </c>
      <c r="C184" s="2">
        <v>2.6221612990145533</v>
      </c>
      <c r="D184" s="2">
        <v>0.20908132059348181</v>
      </c>
      <c r="E184" s="2">
        <v>5.7927499501707906</v>
      </c>
      <c r="F184" s="2">
        <v>0</v>
      </c>
      <c r="G184" s="2">
        <v>0</v>
      </c>
      <c r="H184" s="2">
        <v>0</v>
      </c>
      <c r="I184" s="2">
        <v>0</v>
      </c>
      <c r="J184" s="2">
        <v>21.937305556121686</v>
      </c>
      <c r="K184" s="2">
        <v>0</v>
      </c>
      <c r="L184" s="2">
        <v>59.615434941310021</v>
      </c>
    </row>
    <row r="185" spans="1:12" x14ac:dyDescent="0.3">
      <c r="A185" s="1">
        <v>42012.583333332892</v>
      </c>
      <c r="B185" s="2">
        <v>30.941715035366567</v>
      </c>
      <c r="C185" s="2">
        <v>2.7925168868841981</v>
      </c>
      <c r="D185" s="2">
        <v>0.22040678991322415</v>
      </c>
      <c r="E185" s="2">
        <v>5.7927499501707906</v>
      </c>
      <c r="F185" s="2">
        <v>0</v>
      </c>
      <c r="G185" s="2">
        <v>0</v>
      </c>
      <c r="H185" s="2">
        <v>0</v>
      </c>
      <c r="I185" s="2">
        <v>0</v>
      </c>
      <c r="J185" s="2">
        <v>21.937305556121686</v>
      </c>
      <c r="K185" s="2">
        <v>0</v>
      </c>
      <c r="L185" s="2">
        <v>61.684694218456471</v>
      </c>
    </row>
    <row r="186" spans="1:12" x14ac:dyDescent="0.3">
      <c r="A186" s="1">
        <v>42012.624999999556</v>
      </c>
      <c r="B186" s="2">
        <v>36.180595525139367</v>
      </c>
      <c r="C186" s="2">
        <v>3.265330440345501</v>
      </c>
      <c r="D186" s="2">
        <v>0.251840072851861</v>
      </c>
      <c r="E186" s="2">
        <v>5.7927499501707906</v>
      </c>
      <c r="F186" s="2">
        <v>0</v>
      </c>
      <c r="G186" s="2">
        <v>0</v>
      </c>
      <c r="H186" s="2">
        <v>0</v>
      </c>
      <c r="I186" s="2">
        <v>0</v>
      </c>
      <c r="J186" s="2">
        <v>21.937305556121686</v>
      </c>
      <c r="K186" s="2">
        <v>0</v>
      </c>
      <c r="L186" s="2">
        <v>67.427821544629211</v>
      </c>
    </row>
    <row r="187" spans="1:12" x14ac:dyDescent="0.3">
      <c r="A187" s="1">
        <v>42012.66666666622</v>
      </c>
      <c r="B187" s="2">
        <v>43.253366003201634</v>
      </c>
      <c r="C187" s="2">
        <v>3.9036541717375584</v>
      </c>
      <c r="D187" s="2">
        <v>0.2982141839125812</v>
      </c>
      <c r="E187" s="2">
        <v>6.4489979822285699</v>
      </c>
      <c r="F187" s="2">
        <v>0</v>
      </c>
      <c r="G187" s="2">
        <v>0</v>
      </c>
      <c r="H187" s="2">
        <v>0</v>
      </c>
      <c r="I187" s="2">
        <v>0</v>
      </c>
      <c r="J187" s="2">
        <v>24.422535148921657</v>
      </c>
      <c r="K187" s="2">
        <v>0</v>
      </c>
      <c r="L187" s="2">
        <v>78.326767490001998</v>
      </c>
    </row>
    <row r="188" spans="1:12" x14ac:dyDescent="0.3">
      <c r="A188" s="1">
        <v>42012.708333332885</v>
      </c>
      <c r="B188" s="2">
        <v>58.008248203718111</v>
      </c>
      <c r="C188" s="2">
        <v>5.2352952156109751</v>
      </c>
      <c r="D188" s="2">
        <v>0.39994303326566033</v>
      </c>
      <c r="E188" s="2">
        <v>8.6489240072252773</v>
      </c>
      <c r="F188" s="2">
        <v>0</v>
      </c>
      <c r="G188" s="2">
        <v>0</v>
      </c>
      <c r="H188" s="2">
        <v>0</v>
      </c>
      <c r="I188" s="2">
        <v>0</v>
      </c>
      <c r="J188" s="2">
        <v>32.75371633684675</v>
      </c>
      <c r="K188" s="2">
        <v>0</v>
      </c>
      <c r="L188" s="2">
        <v>105.04612679666677</v>
      </c>
    </row>
    <row r="189" spans="1:12" x14ac:dyDescent="0.3">
      <c r="A189" s="1">
        <v>42012.749999999549</v>
      </c>
      <c r="B189" s="2">
        <v>58.729534036900958</v>
      </c>
      <c r="C189" s="2">
        <v>5.3003918939021171</v>
      </c>
      <c r="D189" s="2">
        <v>0.40491600267790001</v>
      </c>
      <c r="E189" s="2">
        <v>8.7564664094157063</v>
      </c>
      <c r="F189" s="2">
        <v>0</v>
      </c>
      <c r="G189" s="2">
        <v>0</v>
      </c>
      <c r="H189" s="2">
        <v>0</v>
      </c>
      <c r="I189" s="2">
        <v>0</v>
      </c>
      <c r="J189" s="2">
        <v>33.160982412093325</v>
      </c>
      <c r="K189" s="2">
        <v>0</v>
      </c>
      <c r="L189" s="2">
        <v>106.35229075499001</v>
      </c>
    </row>
    <row r="190" spans="1:12" x14ac:dyDescent="0.3">
      <c r="A190" s="1">
        <v>42012.791666666213</v>
      </c>
      <c r="B190" s="2">
        <v>53.724218080116557</v>
      </c>
      <c r="C190" s="2">
        <v>4.8486577441455472</v>
      </c>
      <c r="D190" s="2">
        <v>0.37040640605675856</v>
      </c>
      <c r="E190" s="2">
        <v>8.0101829293432036</v>
      </c>
      <c r="F190" s="2">
        <v>0</v>
      </c>
      <c r="G190" s="2">
        <v>0</v>
      </c>
      <c r="H190" s="2">
        <v>0</v>
      </c>
      <c r="I190" s="2">
        <v>0</v>
      </c>
      <c r="J190" s="2">
        <v>30.334786067582769</v>
      </c>
      <c r="K190" s="2">
        <v>0</v>
      </c>
      <c r="L190" s="2">
        <v>97.288251227244842</v>
      </c>
    </row>
    <row r="191" spans="1:12" x14ac:dyDescent="0.3">
      <c r="A191" s="1">
        <v>42012.833333332877</v>
      </c>
      <c r="B191" s="2">
        <v>50.070900481170312</v>
      </c>
      <c r="C191" s="2">
        <v>4.5189426305344327</v>
      </c>
      <c r="D191" s="2">
        <v>0.34521828251829034</v>
      </c>
      <c r="E191" s="2">
        <v>7.4654799385447435</v>
      </c>
      <c r="F191" s="2">
        <v>0</v>
      </c>
      <c r="G191" s="2">
        <v>0</v>
      </c>
      <c r="H191" s="2">
        <v>0</v>
      </c>
      <c r="I191" s="2">
        <v>0</v>
      </c>
      <c r="J191" s="2">
        <v>28.271980655771955</v>
      </c>
      <c r="K191" s="2">
        <v>0</v>
      </c>
      <c r="L191" s="2">
        <v>90.672521988539728</v>
      </c>
    </row>
    <row r="192" spans="1:12" x14ac:dyDescent="0.3">
      <c r="A192" s="1">
        <v>42012.874999999542</v>
      </c>
      <c r="B192" s="2">
        <v>43.595488161134305</v>
      </c>
      <c r="C192" s="2">
        <v>2.667992432785379</v>
      </c>
      <c r="D192" s="2">
        <v>0.29938351341288921</v>
      </c>
      <c r="E192" s="2">
        <v>6.301764074347223</v>
      </c>
      <c r="F192" s="2">
        <v>0</v>
      </c>
      <c r="G192" s="2">
        <v>0</v>
      </c>
      <c r="H192" s="2">
        <v>0</v>
      </c>
      <c r="I192" s="2">
        <v>0</v>
      </c>
      <c r="J192" s="2">
        <v>23.864956235072682</v>
      </c>
      <c r="K192" s="2">
        <v>0</v>
      </c>
      <c r="L192" s="2">
        <v>76.729584416752488</v>
      </c>
    </row>
    <row r="193" spans="1:12" x14ac:dyDescent="0.3">
      <c r="A193" s="1">
        <v>42012.916666666206</v>
      </c>
      <c r="B193" s="2">
        <v>39.101624182712989</v>
      </c>
      <c r="C193" s="2">
        <v>2.39297326006549</v>
      </c>
      <c r="D193" s="2">
        <v>0.26852277888718151</v>
      </c>
      <c r="E193" s="2">
        <v>5.6521722984839267</v>
      </c>
      <c r="F193" s="2">
        <v>0</v>
      </c>
      <c r="G193" s="2">
        <v>0</v>
      </c>
      <c r="H193" s="2">
        <v>0</v>
      </c>
      <c r="I193" s="2">
        <v>0</v>
      </c>
      <c r="J193" s="2">
        <v>21.404934070049535</v>
      </c>
      <c r="K193" s="2">
        <v>0</v>
      </c>
      <c r="L193" s="2">
        <v>68.820226590199127</v>
      </c>
    </row>
    <row r="194" spans="1:12" x14ac:dyDescent="0.3">
      <c r="A194" s="1">
        <v>42012.95833333287</v>
      </c>
      <c r="B194" s="2">
        <v>37.166614538435766</v>
      </c>
      <c r="C194" s="2">
        <v>2.2745529531471047</v>
      </c>
      <c r="D194" s="2">
        <v>0.25683002599207394</v>
      </c>
      <c r="E194" s="2">
        <v>5.6383897935765583</v>
      </c>
      <c r="F194" s="2">
        <v>0</v>
      </c>
      <c r="G194" s="2">
        <v>0</v>
      </c>
      <c r="H194" s="2">
        <v>0</v>
      </c>
      <c r="I194" s="2">
        <v>0</v>
      </c>
      <c r="J194" s="2">
        <v>21.352739339725854</v>
      </c>
      <c r="K194" s="2">
        <v>0</v>
      </c>
      <c r="L194" s="2">
        <v>66.689126650877355</v>
      </c>
    </row>
    <row r="195" spans="1:12" x14ac:dyDescent="0.3">
      <c r="A195" s="1">
        <v>42012.999999999534</v>
      </c>
      <c r="B195" s="2">
        <v>30.138627005502926</v>
      </c>
      <c r="C195" s="2">
        <v>1.8444484091569056</v>
      </c>
      <c r="D195" s="2">
        <v>0.2146621007944769</v>
      </c>
      <c r="E195" s="2">
        <v>5.6383897935765583</v>
      </c>
      <c r="F195" s="2">
        <v>0</v>
      </c>
      <c r="G195" s="2">
        <v>0</v>
      </c>
      <c r="H195" s="2">
        <v>0</v>
      </c>
      <c r="I195" s="2">
        <v>0</v>
      </c>
      <c r="J195" s="2">
        <v>21.352739339725854</v>
      </c>
      <c r="K195" s="2">
        <v>0</v>
      </c>
      <c r="L195" s="2">
        <v>59.188866648756715</v>
      </c>
    </row>
    <row r="196" spans="1:12" x14ac:dyDescent="0.3">
      <c r="A196" s="1">
        <v>42013.041666666199</v>
      </c>
      <c r="B196" s="2">
        <v>30.004361010907623</v>
      </c>
      <c r="C196" s="2">
        <v>1.8362314887215465</v>
      </c>
      <c r="D196" s="2">
        <v>0.21385650482690508</v>
      </c>
      <c r="E196" s="2">
        <v>5.6383897935765583</v>
      </c>
      <c r="F196" s="2">
        <v>0</v>
      </c>
      <c r="G196" s="2">
        <v>0</v>
      </c>
      <c r="H196" s="2">
        <v>0</v>
      </c>
      <c r="I196" s="2">
        <v>0</v>
      </c>
      <c r="J196" s="2">
        <v>21.352739339725854</v>
      </c>
      <c r="K196" s="2">
        <v>0</v>
      </c>
      <c r="L196" s="2">
        <v>59.045578137758483</v>
      </c>
    </row>
    <row r="197" spans="1:12" x14ac:dyDescent="0.3">
      <c r="A197" s="1">
        <v>42013.083333332863</v>
      </c>
      <c r="B197" s="2">
        <v>27.397126369381326</v>
      </c>
      <c r="C197" s="2">
        <v>1.6766718051970149</v>
      </c>
      <c r="D197" s="2">
        <v>0.19821309697774731</v>
      </c>
      <c r="E197" s="2">
        <v>5.6383897935765583</v>
      </c>
      <c r="F197" s="2">
        <v>0</v>
      </c>
      <c r="G197" s="2">
        <v>0</v>
      </c>
      <c r="H197" s="2">
        <v>0</v>
      </c>
      <c r="I197" s="2">
        <v>0</v>
      </c>
      <c r="J197" s="2">
        <v>21.352739339725854</v>
      </c>
      <c r="K197" s="2">
        <v>0</v>
      </c>
      <c r="L197" s="2">
        <v>56.263140404858504</v>
      </c>
    </row>
    <row r="198" spans="1:12" x14ac:dyDescent="0.3">
      <c r="A198" s="1">
        <v>42013.124999999527</v>
      </c>
      <c r="B198" s="2">
        <v>25.897029524914348</v>
      </c>
      <c r="C198" s="2">
        <v>1.5848676484299127</v>
      </c>
      <c r="D198" s="2">
        <v>0.18921251591094543</v>
      </c>
      <c r="E198" s="2">
        <v>5.6383897935765583</v>
      </c>
      <c r="F198" s="2">
        <v>0</v>
      </c>
      <c r="G198" s="2">
        <v>0</v>
      </c>
      <c r="H198" s="2">
        <v>0</v>
      </c>
      <c r="I198" s="2">
        <v>0</v>
      </c>
      <c r="J198" s="2">
        <v>21.352739339725854</v>
      </c>
      <c r="K198" s="2">
        <v>0</v>
      </c>
      <c r="L198" s="2">
        <v>54.662238822557626</v>
      </c>
    </row>
    <row r="199" spans="1:12" x14ac:dyDescent="0.3">
      <c r="A199" s="1">
        <v>42013.166666666191</v>
      </c>
      <c r="B199" s="2">
        <v>27.900192438890826</v>
      </c>
      <c r="C199" s="2">
        <v>1.7074588550330341</v>
      </c>
      <c r="D199" s="2">
        <v>0.20123149339480431</v>
      </c>
      <c r="E199" s="2">
        <v>5.6383897935765583</v>
      </c>
      <c r="F199" s="2">
        <v>0</v>
      </c>
      <c r="G199" s="2">
        <v>0</v>
      </c>
      <c r="H199" s="2">
        <v>0</v>
      </c>
      <c r="I199" s="2">
        <v>0</v>
      </c>
      <c r="J199" s="2">
        <v>21.352739339725854</v>
      </c>
      <c r="K199" s="2">
        <v>0</v>
      </c>
      <c r="L199" s="2">
        <v>56.800011920621074</v>
      </c>
    </row>
    <row r="200" spans="1:12" x14ac:dyDescent="0.3">
      <c r="A200" s="1">
        <v>42013.208333332856</v>
      </c>
      <c r="B200" s="2">
        <v>35.808902063947549</v>
      </c>
      <c r="C200" s="2">
        <v>2.191462551809146</v>
      </c>
      <c r="D200" s="2">
        <v>0.24868375114514465</v>
      </c>
      <c r="E200" s="2">
        <v>5.6383897935765583</v>
      </c>
      <c r="F200" s="2">
        <v>0</v>
      </c>
      <c r="G200" s="2">
        <v>0</v>
      </c>
      <c r="H200" s="2">
        <v>0</v>
      </c>
      <c r="I200" s="2">
        <v>0</v>
      </c>
      <c r="J200" s="2">
        <v>21.352739339725854</v>
      </c>
      <c r="K200" s="2">
        <v>0</v>
      </c>
      <c r="L200" s="2">
        <v>65.240177500204254</v>
      </c>
    </row>
    <row r="201" spans="1:12" x14ac:dyDescent="0.3">
      <c r="A201" s="1">
        <v>42013.24999999952</v>
      </c>
      <c r="B201" s="2">
        <v>48.608986220185827</v>
      </c>
      <c r="C201" s="2">
        <v>2.9748125980716216</v>
      </c>
      <c r="D201" s="2">
        <v>0.33381273365375025</v>
      </c>
      <c r="E201" s="2">
        <v>7.0264693887725498</v>
      </c>
      <c r="F201" s="2">
        <v>0</v>
      </c>
      <c r="G201" s="2">
        <v>0</v>
      </c>
      <c r="H201" s="2">
        <v>0</v>
      </c>
      <c r="I201" s="2">
        <v>0</v>
      </c>
      <c r="J201" s="2">
        <v>26.609435464704344</v>
      </c>
      <c r="K201" s="2">
        <v>0</v>
      </c>
      <c r="L201" s="2">
        <v>85.553516405388095</v>
      </c>
    </row>
    <row r="202" spans="1:12" x14ac:dyDescent="0.3">
      <c r="A202" s="1">
        <v>42013.291666666184</v>
      </c>
      <c r="B202" s="2">
        <v>56.822165283634924</v>
      </c>
      <c r="C202" s="2">
        <v>3.4774494652034091</v>
      </c>
      <c r="D202" s="2">
        <v>0.39021513922416645</v>
      </c>
      <c r="E202" s="2">
        <v>8.2136912537261466</v>
      </c>
      <c r="F202" s="2">
        <v>0</v>
      </c>
      <c r="G202" s="2">
        <v>0</v>
      </c>
      <c r="H202" s="2">
        <v>0</v>
      </c>
      <c r="I202" s="2">
        <v>0</v>
      </c>
      <c r="J202" s="2">
        <v>31.105477765585604</v>
      </c>
      <c r="K202" s="2">
        <v>0</v>
      </c>
      <c r="L202" s="2">
        <v>100.00899890737425</v>
      </c>
    </row>
    <row r="203" spans="1:12" x14ac:dyDescent="0.3">
      <c r="A203" s="1">
        <v>42013.333333332848</v>
      </c>
      <c r="B203" s="2">
        <v>48.826683527710408</v>
      </c>
      <c r="C203" s="2">
        <v>4.4066509605506257</v>
      </c>
      <c r="D203" s="2">
        <v>0.33663991792676284</v>
      </c>
      <c r="E203" s="2">
        <v>7.2799694600833984</v>
      </c>
      <c r="F203" s="2">
        <v>0</v>
      </c>
      <c r="G203" s="2">
        <v>0</v>
      </c>
      <c r="H203" s="2">
        <v>0</v>
      </c>
      <c r="I203" s="2">
        <v>0</v>
      </c>
      <c r="J203" s="2">
        <v>27.569447302032277</v>
      </c>
      <c r="K203" s="2">
        <v>0</v>
      </c>
      <c r="L203" s="2">
        <v>88.419391168303477</v>
      </c>
    </row>
    <row r="204" spans="1:12" x14ac:dyDescent="0.3">
      <c r="A204" s="1">
        <v>42013.374999999513</v>
      </c>
      <c r="B204" s="2">
        <v>46.008799001152788</v>
      </c>
      <c r="C204" s="2">
        <v>4.1523344135619551</v>
      </c>
      <c r="D204" s="2">
        <v>0.31721176210681884</v>
      </c>
      <c r="E204" s="2">
        <v>6.8598280166503454</v>
      </c>
      <c r="F204" s="2">
        <v>0</v>
      </c>
      <c r="G204" s="2">
        <v>0</v>
      </c>
      <c r="H204" s="2">
        <v>0</v>
      </c>
      <c r="I204" s="2">
        <v>0</v>
      </c>
      <c r="J204" s="2">
        <v>25.978359942718736</v>
      </c>
      <c r="K204" s="2">
        <v>0</v>
      </c>
      <c r="L204" s="2">
        <v>83.316533136190642</v>
      </c>
    </row>
    <row r="205" spans="1:12" x14ac:dyDescent="0.3">
      <c r="A205" s="1">
        <v>42013.416666666177</v>
      </c>
      <c r="B205" s="2">
        <v>42.896332209024315</v>
      </c>
      <c r="C205" s="2">
        <v>3.8714315590514516</v>
      </c>
      <c r="D205" s="2">
        <v>0.29575258262236209</v>
      </c>
      <c r="E205" s="2">
        <v>6.3957648947027002</v>
      </c>
      <c r="F205" s="2">
        <v>0</v>
      </c>
      <c r="G205" s="2">
        <v>0</v>
      </c>
      <c r="H205" s="2">
        <v>0</v>
      </c>
      <c r="I205" s="2">
        <v>0</v>
      </c>
      <c r="J205" s="2">
        <v>24.220939962387433</v>
      </c>
      <c r="K205" s="2">
        <v>0</v>
      </c>
      <c r="L205" s="2">
        <v>77.680221207788264</v>
      </c>
    </row>
    <row r="206" spans="1:12" x14ac:dyDescent="0.3">
      <c r="A206" s="1">
        <v>42013.458333332841</v>
      </c>
      <c r="B206" s="2">
        <v>40.339253022421929</v>
      </c>
      <c r="C206" s="2">
        <v>3.640652922459219</v>
      </c>
      <c r="D206" s="2">
        <v>0.27812257244521121</v>
      </c>
      <c r="E206" s="2">
        <v>6.0145090517799362</v>
      </c>
      <c r="F206" s="2">
        <v>0</v>
      </c>
      <c r="G206" s="2">
        <v>0</v>
      </c>
      <c r="H206" s="2">
        <v>0</v>
      </c>
      <c r="I206" s="2">
        <v>0</v>
      </c>
      <c r="J206" s="2">
        <v>22.777113456289616</v>
      </c>
      <c r="K206" s="2">
        <v>0</v>
      </c>
      <c r="L206" s="2">
        <v>73.049651025395917</v>
      </c>
    </row>
    <row r="207" spans="1:12" x14ac:dyDescent="0.3">
      <c r="A207" s="1">
        <v>42013.499999999505</v>
      </c>
      <c r="B207" s="2">
        <v>34.718590470111323</v>
      </c>
      <c r="C207" s="2">
        <v>3.1333832034127922</v>
      </c>
      <c r="D207" s="2">
        <v>0.2430680425216927</v>
      </c>
      <c r="E207" s="2">
        <v>5.7927499501707906</v>
      </c>
      <c r="F207" s="2">
        <v>0</v>
      </c>
      <c r="G207" s="2">
        <v>0</v>
      </c>
      <c r="H207" s="2">
        <v>0</v>
      </c>
      <c r="I207" s="2">
        <v>0</v>
      </c>
      <c r="J207" s="2">
        <v>21.937305556121686</v>
      </c>
      <c r="K207" s="2">
        <v>0</v>
      </c>
      <c r="L207" s="2">
        <v>65.825097222338286</v>
      </c>
    </row>
    <row r="208" spans="1:12" x14ac:dyDescent="0.3">
      <c r="A208" s="1">
        <v>42013.541666666169</v>
      </c>
      <c r="B208" s="2">
        <v>35.163499658255347</v>
      </c>
      <c r="C208" s="2">
        <v>3.1735366473832389</v>
      </c>
      <c r="D208" s="2">
        <v>0.24573749765055686</v>
      </c>
      <c r="E208" s="2">
        <v>5.7927499501707906</v>
      </c>
      <c r="F208" s="2">
        <v>0</v>
      </c>
      <c r="G208" s="2">
        <v>0</v>
      </c>
      <c r="H208" s="2">
        <v>0</v>
      </c>
      <c r="I208" s="2">
        <v>0</v>
      </c>
      <c r="J208" s="2">
        <v>21.937305556121686</v>
      </c>
      <c r="K208" s="2">
        <v>0</v>
      </c>
      <c r="L208" s="2">
        <v>66.312829309581616</v>
      </c>
    </row>
    <row r="209" spans="1:12" x14ac:dyDescent="0.3">
      <c r="A209" s="1">
        <v>42013.583333332834</v>
      </c>
      <c r="B209" s="2">
        <v>36.63183914371875</v>
      </c>
      <c r="C209" s="2">
        <v>3.3060555722117004</v>
      </c>
      <c r="D209" s="2">
        <v>0.25454753456333729</v>
      </c>
      <c r="E209" s="2">
        <v>5.7927499501707906</v>
      </c>
      <c r="F209" s="2">
        <v>0</v>
      </c>
      <c r="G209" s="2">
        <v>0</v>
      </c>
      <c r="H209" s="2">
        <v>0</v>
      </c>
      <c r="I209" s="2">
        <v>0</v>
      </c>
      <c r="J209" s="2">
        <v>21.937305556121686</v>
      </c>
      <c r="K209" s="2">
        <v>0</v>
      </c>
      <c r="L209" s="2">
        <v>67.922497756786257</v>
      </c>
    </row>
    <row r="210" spans="1:12" x14ac:dyDescent="0.3">
      <c r="A210" s="1">
        <v>42013.624999999498</v>
      </c>
      <c r="B210" s="2">
        <v>40.97420835878183</v>
      </c>
      <c r="C210" s="2">
        <v>3.697958197786575</v>
      </c>
      <c r="D210" s="2">
        <v>0.28250032855879298</v>
      </c>
      <c r="E210" s="2">
        <v>6.1091797343503318</v>
      </c>
      <c r="F210" s="2">
        <v>0</v>
      </c>
      <c r="G210" s="2">
        <v>0</v>
      </c>
      <c r="H210" s="2">
        <v>0</v>
      </c>
      <c r="I210" s="2">
        <v>0</v>
      </c>
      <c r="J210" s="2">
        <v>23.135633970487223</v>
      </c>
      <c r="K210" s="2">
        <v>0</v>
      </c>
      <c r="L210" s="2">
        <v>74.19948058996475</v>
      </c>
    </row>
    <row r="211" spans="1:12" x14ac:dyDescent="0.3">
      <c r="A211" s="1">
        <v>42013.666666666162</v>
      </c>
      <c r="B211" s="2">
        <v>51.921807703316269</v>
      </c>
      <c r="C211" s="2">
        <v>4.6859886287278316</v>
      </c>
      <c r="D211" s="2">
        <v>0.35797952719712761</v>
      </c>
      <c r="E211" s="2">
        <v>7.741446829538333</v>
      </c>
      <c r="F211" s="2">
        <v>0</v>
      </c>
      <c r="G211" s="2">
        <v>0</v>
      </c>
      <c r="H211" s="2">
        <v>0</v>
      </c>
      <c r="I211" s="2">
        <v>0</v>
      </c>
      <c r="J211" s="2">
        <v>29.317074965586034</v>
      </c>
      <c r="K211" s="2">
        <v>0</v>
      </c>
      <c r="L211" s="2">
        <v>94.024297654365597</v>
      </c>
    </row>
    <row r="212" spans="1:12" x14ac:dyDescent="0.3">
      <c r="A212" s="1">
        <v>42013.708333332826</v>
      </c>
      <c r="B212" s="2">
        <v>67.407589513791407</v>
      </c>
      <c r="C212" s="2">
        <v>6.0835940026680762</v>
      </c>
      <c r="D212" s="2">
        <v>0.46474762900259881</v>
      </c>
      <c r="E212" s="2">
        <v>10.050348653308392</v>
      </c>
      <c r="F212" s="2">
        <v>0</v>
      </c>
      <c r="G212" s="2">
        <v>0</v>
      </c>
      <c r="H212" s="2">
        <v>0</v>
      </c>
      <c r="I212" s="2">
        <v>0</v>
      </c>
      <c r="J212" s="2">
        <v>38.060950541578585</v>
      </c>
      <c r="K212" s="2">
        <v>0</v>
      </c>
      <c r="L212" s="2">
        <v>122.06723034034906</v>
      </c>
    </row>
    <row r="213" spans="1:12" x14ac:dyDescent="0.3">
      <c r="A213" s="1">
        <v>42013.749999999491</v>
      </c>
      <c r="B213" s="2">
        <v>58.27731956365399</v>
      </c>
      <c r="C213" s="2">
        <v>5.2595791415516997</v>
      </c>
      <c r="D213" s="2">
        <v>0.40179816971935473</v>
      </c>
      <c r="E213" s="2">
        <v>8.6890420562384669</v>
      </c>
      <c r="F213" s="2">
        <v>0</v>
      </c>
      <c r="G213" s="2">
        <v>0</v>
      </c>
      <c r="H213" s="2">
        <v>0</v>
      </c>
      <c r="I213" s="2">
        <v>0</v>
      </c>
      <c r="J213" s="2">
        <v>32.905644506902128</v>
      </c>
      <c r="K213" s="2">
        <v>0</v>
      </c>
      <c r="L213" s="2">
        <v>105.53338343806564</v>
      </c>
    </row>
    <row r="214" spans="1:12" x14ac:dyDescent="0.3">
      <c r="A214" s="1">
        <v>42013.791666666155</v>
      </c>
      <c r="B214" s="2">
        <v>55.566748532213339</v>
      </c>
      <c r="C214" s="2">
        <v>5.0149477315039572</v>
      </c>
      <c r="D214" s="2">
        <v>0.38310989634848402</v>
      </c>
      <c r="E214" s="2">
        <v>8.2849008592006665</v>
      </c>
      <c r="F214" s="2">
        <v>0</v>
      </c>
      <c r="G214" s="2">
        <v>0</v>
      </c>
      <c r="H214" s="2">
        <v>0</v>
      </c>
      <c r="I214" s="2">
        <v>0</v>
      </c>
      <c r="J214" s="2">
        <v>31.37515052675483</v>
      </c>
      <c r="K214" s="2">
        <v>0</v>
      </c>
      <c r="L214" s="2">
        <v>100.62485754602127</v>
      </c>
    </row>
    <row r="215" spans="1:12" x14ac:dyDescent="0.3">
      <c r="A215" s="1">
        <v>42013.833333332819</v>
      </c>
      <c r="B215" s="2">
        <v>49.961038399635385</v>
      </c>
      <c r="C215" s="2">
        <v>4.5090274814367222</v>
      </c>
      <c r="D215" s="2">
        <v>0.34446082861318961</v>
      </c>
      <c r="E215" s="2">
        <v>7.449099702562882</v>
      </c>
      <c r="F215" s="2">
        <v>0</v>
      </c>
      <c r="G215" s="2">
        <v>0</v>
      </c>
      <c r="H215" s="2">
        <v>0</v>
      </c>
      <c r="I215" s="2">
        <v>0</v>
      </c>
      <c r="J215" s="2">
        <v>28.209948245447578</v>
      </c>
      <c r="K215" s="2">
        <v>0</v>
      </c>
      <c r="L215" s="2">
        <v>90.473574657695764</v>
      </c>
    </row>
    <row r="216" spans="1:12" x14ac:dyDescent="0.3">
      <c r="A216" s="1">
        <v>42013.874999999483</v>
      </c>
      <c r="B216" s="2">
        <v>45.715256111245367</v>
      </c>
      <c r="C216" s="2">
        <v>2.7977197300059946</v>
      </c>
      <c r="D216" s="2">
        <v>0.31394060643542038</v>
      </c>
      <c r="E216" s="2">
        <v>6.6081782946580239</v>
      </c>
      <c r="F216" s="2">
        <v>0</v>
      </c>
      <c r="G216" s="2">
        <v>0</v>
      </c>
      <c r="H216" s="2">
        <v>0</v>
      </c>
      <c r="I216" s="2">
        <v>0</v>
      </c>
      <c r="J216" s="2">
        <v>25.025355429845551</v>
      </c>
      <c r="K216" s="2">
        <v>0</v>
      </c>
      <c r="L216" s="2">
        <v>80.460450172190363</v>
      </c>
    </row>
    <row r="217" spans="1:12" x14ac:dyDescent="0.3">
      <c r="A217" s="1">
        <v>42013.916666666148</v>
      </c>
      <c r="B217" s="2">
        <v>39.699589558240397</v>
      </c>
      <c r="C217" s="2">
        <v>2.4295680354486242</v>
      </c>
      <c r="D217" s="2">
        <v>0.27262918949469594</v>
      </c>
      <c r="E217" s="2">
        <v>5.7386086908755969</v>
      </c>
      <c r="F217" s="2">
        <v>0</v>
      </c>
      <c r="G217" s="2">
        <v>0</v>
      </c>
      <c r="H217" s="2">
        <v>0</v>
      </c>
      <c r="I217" s="2">
        <v>0</v>
      </c>
      <c r="J217" s="2">
        <v>21.732271097778305</v>
      </c>
      <c r="K217" s="2">
        <v>0</v>
      </c>
      <c r="L217" s="2">
        <v>69.872666571837613</v>
      </c>
    </row>
    <row r="218" spans="1:12" x14ac:dyDescent="0.3">
      <c r="A218" s="1">
        <v>42013.958333332812</v>
      </c>
      <c r="B218" s="2">
        <v>36.784849403808487</v>
      </c>
      <c r="C218" s="2">
        <v>2.2511893773907743</v>
      </c>
      <c r="D218" s="2">
        <v>0.25453943518431027</v>
      </c>
      <c r="E218" s="2">
        <v>5.6383897935765583</v>
      </c>
      <c r="F218" s="2">
        <v>0</v>
      </c>
      <c r="G218" s="2">
        <v>0</v>
      </c>
      <c r="H218" s="2">
        <v>0</v>
      </c>
      <c r="I218" s="2">
        <v>0</v>
      </c>
      <c r="J218" s="2">
        <v>21.352739339725854</v>
      </c>
      <c r="K218" s="2">
        <v>0</v>
      </c>
      <c r="L218" s="2">
        <v>66.281707349685988</v>
      </c>
    </row>
    <row r="219" spans="1:12" x14ac:dyDescent="0.3">
      <c r="A219" s="1">
        <v>42013.999999999476</v>
      </c>
      <c r="B219" s="2">
        <v>26.848199555019256</v>
      </c>
      <c r="C219" s="2">
        <v>1.6430781318916972</v>
      </c>
      <c r="D219" s="2">
        <v>0.19491953609157489</v>
      </c>
      <c r="E219" s="2">
        <v>5.6383897935765583</v>
      </c>
      <c r="F219" s="2">
        <v>0</v>
      </c>
      <c r="G219" s="2">
        <v>0</v>
      </c>
      <c r="H219" s="2">
        <v>0</v>
      </c>
      <c r="I219" s="2">
        <v>0</v>
      </c>
      <c r="J219" s="2">
        <v>21.352739339725854</v>
      </c>
      <c r="K219" s="2">
        <v>0</v>
      </c>
      <c r="L219" s="2">
        <v>55.677326356304945</v>
      </c>
    </row>
    <row r="220" spans="1:12" x14ac:dyDescent="0.3">
      <c r="A220" s="1">
        <v>42014.04166666614</v>
      </c>
      <c r="B220" s="2">
        <v>25.403604682862042</v>
      </c>
      <c r="C220" s="2">
        <v>1.5546706303376252</v>
      </c>
      <c r="D220" s="2">
        <v>0.1862519668586316</v>
      </c>
      <c r="E220" s="2">
        <v>5.6383897935765583</v>
      </c>
      <c r="F220" s="2">
        <v>0</v>
      </c>
      <c r="G220" s="2">
        <v>0</v>
      </c>
      <c r="H220" s="2">
        <v>0</v>
      </c>
      <c r="I220" s="2">
        <v>0</v>
      </c>
      <c r="J220" s="2">
        <v>21.352739339725854</v>
      </c>
      <c r="K220" s="2">
        <v>0</v>
      </c>
      <c r="L220" s="2">
        <v>54.135656413360707</v>
      </c>
    </row>
    <row r="221" spans="1:12" x14ac:dyDescent="0.3">
      <c r="A221" s="1">
        <v>42014.083333332805</v>
      </c>
      <c r="B221" s="2">
        <v>24.649434313804861</v>
      </c>
      <c r="C221" s="2">
        <v>1.5085162936723613</v>
      </c>
      <c r="D221" s="2">
        <v>0.18172694464428851</v>
      </c>
      <c r="E221" s="2">
        <v>5.6383897935765583</v>
      </c>
      <c r="F221" s="2">
        <v>0</v>
      </c>
      <c r="G221" s="2">
        <v>0</v>
      </c>
      <c r="H221" s="2">
        <v>0</v>
      </c>
      <c r="I221" s="2">
        <v>0</v>
      </c>
      <c r="J221" s="2">
        <v>21.352739339725854</v>
      </c>
      <c r="K221" s="2">
        <v>0</v>
      </c>
      <c r="L221" s="2">
        <v>53.330806685423923</v>
      </c>
    </row>
    <row r="222" spans="1:12" x14ac:dyDescent="0.3">
      <c r="A222" s="1">
        <v>42014.124999999469</v>
      </c>
      <c r="B222" s="2">
        <v>25.013770325142023</v>
      </c>
      <c r="C222" s="2">
        <v>1.5308132276497022</v>
      </c>
      <c r="D222" s="2">
        <v>0.18391296071231147</v>
      </c>
      <c r="E222" s="2">
        <v>5.6383897935765583</v>
      </c>
      <c r="F222" s="2">
        <v>0</v>
      </c>
      <c r="G222" s="2">
        <v>0</v>
      </c>
      <c r="H222" s="2">
        <v>0</v>
      </c>
      <c r="I222" s="2">
        <v>0</v>
      </c>
      <c r="J222" s="2">
        <v>21.352739339725854</v>
      </c>
      <c r="K222" s="2">
        <v>0</v>
      </c>
      <c r="L222" s="2">
        <v>53.719625646806449</v>
      </c>
    </row>
    <row r="223" spans="1:12" x14ac:dyDescent="0.3">
      <c r="A223" s="1">
        <v>42014.166666666133</v>
      </c>
      <c r="B223" s="2">
        <v>25.670848625531761</v>
      </c>
      <c r="C223" s="2">
        <v>1.5710256442811597</v>
      </c>
      <c r="D223" s="2">
        <v>0.18785543051464992</v>
      </c>
      <c r="E223" s="2">
        <v>5.6383897935765583</v>
      </c>
      <c r="F223" s="2">
        <v>0</v>
      </c>
      <c r="G223" s="2">
        <v>0</v>
      </c>
      <c r="H223" s="2">
        <v>0</v>
      </c>
      <c r="I223" s="2">
        <v>0</v>
      </c>
      <c r="J223" s="2">
        <v>21.352739339725854</v>
      </c>
      <c r="K223" s="2">
        <v>0</v>
      </c>
      <c r="L223" s="2">
        <v>54.420858833629978</v>
      </c>
    </row>
    <row r="224" spans="1:12" x14ac:dyDescent="0.3">
      <c r="A224" s="1">
        <v>42014.208333332797</v>
      </c>
      <c r="B224" s="2">
        <v>35.137016293298821</v>
      </c>
      <c r="C224" s="2">
        <v>2.1503439354706533</v>
      </c>
      <c r="D224" s="2">
        <v>0.24465243652125226</v>
      </c>
      <c r="E224" s="2">
        <v>5.6383897935765583</v>
      </c>
      <c r="F224" s="2">
        <v>0</v>
      </c>
      <c r="G224" s="2">
        <v>0</v>
      </c>
      <c r="H224" s="2">
        <v>0</v>
      </c>
      <c r="I224" s="2">
        <v>0</v>
      </c>
      <c r="J224" s="2">
        <v>21.352739339725854</v>
      </c>
      <c r="K224" s="2">
        <v>0</v>
      </c>
      <c r="L224" s="2">
        <v>64.52314179859313</v>
      </c>
    </row>
    <row r="225" spans="1:12" x14ac:dyDescent="0.3">
      <c r="A225" s="1">
        <v>42014.249999999462</v>
      </c>
      <c r="B225" s="2">
        <v>44.694892095417721</v>
      </c>
      <c r="C225" s="2">
        <v>2.7352746562668813</v>
      </c>
      <c r="D225" s="2">
        <v>0.30693345553738538</v>
      </c>
      <c r="E225" s="2">
        <v>6.4606838274798379</v>
      </c>
      <c r="F225" s="2">
        <v>0</v>
      </c>
      <c r="G225" s="2">
        <v>0</v>
      </c>
      <c r="H225" s="2">
        <v>0</v>
      </c>
      <c r="I225" s="2">
        <v>0</v>
      </c>
      <c r="J225" s="2">
        <v>24.466789770675366</v>
      </c>
      <c r="K225" s="2">
        <v>0</v>
      </c>
      <c r="L225" s="2">
        <v>78.664573805377188</v>
      </c>
    </row>
    <row r="226" spans="1:12" x14ac:dyDescent="0.3">
      <c r="A226" s="1">
        <v>42014.291666666126</v>
      </c>
      <c r="B226" s="2">
        <v>53.466272863291977</v>
      </c>
      <c r="C226" s="2">
        <v>3.2720728090314779</v>
      </c>
      <c r="D226" s="2">
        <v>0.3671692024583143</v>
      </c>
      <c r="E226" s="2">
        <v>7.7285942130937393</v>
      </c>
      <c r="F226" s="2">
        <v>0</v>
      </c>
      <c r="G226" s="2">
        <v>0</v>
      </c>
      <c r="H226" s="2">
        <v>0</v>
      </c>
      <c r="I226" s="2">
        <v>0</v>
      </c>
      <c r="J226" s="2">
        <v>29.268401748795043</v>
      </c>
      <c r="K226" s="2">
        <v>0</v>
      </c>
      <c r="L226" s="2">
        <v>94.102510836670547</v>
      </c>
    </row>
    <row r="227" spans="1:12" x14ac:dyDescent="0.3">
      <c r="A227" s="1">
        <v>42014.33333333279</v>
      </c>
      <c r="B227" s="2">
        <v>48.104599738877852</v>
      </c>
      <c r="C227" s="2">
        <v>2.9439447405916215</v>
      </c>
      <c r="D227" s="2">
        <v>0.33034895785351576</v>
      </c>
      <c r="E227" s="2">
        <v>6.953559903374777</v>
      </c>
      <c r="F227" s="2">
        <v>0</v>
      </c>
      <c r="G227" s="2">
        <v>0</v>
      </c>
      <c r="H227" s="2">
        <v>0</v>
      </c>
      <c r="I227" s="2">
        <v>0</v>
      </c>
      <c r="J227" s="2">
        <v>26.333325210875184</v>
      </c>
      <c r="K227" s="2">
        <v>0</v>
      </c>
      <c r="L227" s="2">
        <v>84.665778551572942</v>
      </c>
    </row>
    <row r="228" spans="1:12" x14ac:dyDescent="0.3">
      <c r="A228" s="1">
        <v>42014.374999999454</v>
      </c>
      <c r="B228" s="2">
        <v>44.291162316106778</v>
      </c>
      <c r="C228" s="2">
        <v>2.7105668701741914</v>
      </c>
      <c r="D228" s="2">
        <v>0.30416092000910383</v>
      </c>
      <c r="E228" s="2">
        <v>6.4023243520771951</v>
      </c>
      <c r="F228" s="2">
        <v>0</v>
      </c>
      <c r="G228" s="2">
        <v>0</v>
      </c>
      <c r="H228" s="2">
        <v>0</v>
      </c>
      <c r="I228" s="2">
        <v>0</v>
      </c>
      <c r="J228" s="2">
        <v>24.245780810334349</v>
      </c>
      <c r="K228" s="2">
        <v>0</v>
      </c>
      <c r="L228" s="2">
        <v>77.953995268701618</v>
      </c>
    </row>
    <row r="229" spans="1:12" x14ac:dyDescent="0.3">
      <c r="A229" s="1">
        <v>42014.416666666119</v>
      </c>
      <c r="B229" s="2">
        <v>44.414947330715918</v>
      </c>
      <c r="C229" s="2">
        <v>2.7181423670019536</v>
      </c>
      <c r="D229" s="2">
        <v>0.30501098945768013</v>
      </c>
      <c r="E229" s="2">
        <v>6.4202175788974394</v>
      </c>
      <c r="F229" s="2">
        <v>0</v>
      </c>
      <c r="G229" s="2">
        <v>0</v>
      </c>
      <c r="H229" s="2">
        <v>0</v>
      </c>
      <c r="I229" s="2">
        <v>0</v>
      </c>
      <c r="J229" s="2">
        <v>24.313542959144023</v>
      </c>
      <c r="K229" s="2">
        <v>0</v>
      </c>
      <c r="L229" s="2">
        <v>78.171861225217015</v>
      </c>
    </row>
    <row r="230" spans="1:12" x14ac:dyDescent="0.3">
      <c r="A230" s="1">
        <v>42014.458333332783</v>
      </c>
      <c r="B230" s="2">
        <v>42.658661884015622</v>
      </c>
      <c r="C230" s="2">
        <v>2.6106597700807228</v>
      </c>
      <c r="D230" s="2">
        <v>0.29295004164478661</v>
      </c>
      <c r="E230" s="2">
        <v>6.1663450567821423</v>
      </c>
      <c r="F230" s="2">
        <v>0</v>
      </c>
      <c r="G230" s="2">
        <v>0</v>
      </c>
      <c r="H230" s="2">
        <v>0</v>
      </c>
      <c r="I230" s="2">
        <v>0</v>
      </c>
      <c r="J230" s="2">
        <v>23.352120640236166</v>
      </c>
      <c r="K230" s="2">
        <v>0</v>
      </c>
      <c r="L230" s="2">
        <v>75.080737392759431</v>
      </c>
    </row>
    <row r="231" spans="1:12" x14ac:dyDescent="0.3">
      <c r="A231" s="1">
        <v>42014.499999999447</v>
      </c>
      <c r="B231" s="2">
        <v>38.08538117406102</v>
      </c>
      <c r="C231" s="2">
        <v>2.3307803871027399</v>
      </c>
      <c r="D231" s="2">
        <v>0.26234262580582546</v>
      </c>
      <c r="E231" s="2">
        <v>5.6383897935765583</v>
      </c>
      <c r="F231" s="2">
        <v>0</v>
      </c>
      <c r="G231" s="2">
        <v>0</v>
      </c>
      <c r="H231" s="2">
        <v>0</v>
      </c>
      <c r="I231" s="2">
        <v>0</v>
      </c>
      <c r="J231" s="2">
        <v>21.352739339725854</v>
      </c>
      <c r="K231" s="2">
        <v>0</v>
      </c>
      <c r="L231" s="2">
        <v>67.669633320271998</v>
      </c>
    </row>
    <row r="232" spans="1:12" x14ac:dyDescent="0.3">
      <c r="A232" s="1">
        <v>42014.541666666111</v>
      </c>
      <c r="B232" s="2">
        <v>35.616037369905811</v>
      </c>
      <c r="C232" s="2">
        <v>2.1796594601141308</v>
      </c>
      <c r="D232" s="2">
        <v>0.2475265629808942</v>
      </c>
      <c r="E232" s="2">
        <v>5.6383897935765583</v>
      </c>
      <c r="F232" s="2">
        <v>0</v>
      </c>
      <c r="G232" s="2">
        <v>0</v>
      </c>
      <c r="H232" s="2">
        <v>0</v>
      </c>
      <c r="I232" s="2">
        <v>0</v>
      </c>
      <c r="J232" s="2">
        <v>21.352739339725854</v>
      </c>
      <c r="K232" s="2">
        <v>0</v>
      </c>
      <c r="L232" s="2">
        <v>65.034352526303252</v>
      </c>
    </row>
    <row r="233" spans="1:12" x14ac:dyDescent="0.3">
      <c r="A233" s="1">
        <v>42014.583333332776</v>
      </c>
      <c r="B233" s="2">
        <v>36.959400644783301</v>
      </c>
      <c r="C233" s="2">
        <v>2.2618717073679684</v>
      </c>
      <c r="D233" s="2">
        <v>0.25558674263015918</v>
      </c>
      <c r="E233" s="2">
        <v>5.6383897935765583</v>
      </c>
      <c r="F233" s="2">
        <v>0</v>
      </c>
      <c r="G233" s="2">
        <v>0</v>
      </c>
      <c r="H233" s="2">
        <v>0</v>
      </c>
      <c r="I233" s="2">
        <v>0</v>
      </c>
      <c r="J233" s="2">
        <v>21.352739339725854</v>
      </c>
      <c r="K233" s="2">
        <v>0</v>
      </c>
      <c r="L233" s="2">
        <v>66.46798822808384</v>
      </c>
    </row>
    <row r="234" spans="1:12" x14ac:dyDescent="0.3">
      <c r="A234" s="1">
        <v>42014.62499999944</v>
      </c>
      <c r="B234" s="2">
        <v>42.83373410565148</v>
      </c>
      <c r="C234" s="2">
        <v>2.6213739834596157</v>
      </c>
      <c r="D234" s="2">
        <v>0.29415231598612707</v>
      </c>
      <c r="E234" s="2">
        <v>6.1916518920363597</v>
      </c>
      <c r="F234" s="2">
        <v>0</v>
      </c>
      <c r="G234" s="2">
        <v>0</v>
      </c>
      <c r="H234" s="2">
        <v>0</v>
      </c>
      <c r="I234" s="2">
        <v>0</v>
      </c>
      <c r="J234" s="2">
        <v>23.447958330867689</v>
      </c>
      <c r="K234" s="2">
        <v>0</v>
      </c>
      <c r="L234" s="2">
        <v>75.388870628001271</v>
      </c>
    </row>
    <row r="235" spans="1:12" x14ac:dyDescent="0.3">
      <c r="A235" s="1">
        <v>42014.666666666104</v>
      </c>
      <c r="B235" s="2">
        <v>48.492644473728291</v>
      </c>
      <c r="C235" s="2">
        <v>2.9676926204716811</v>
      </c>
      <c r="D235" s="2">
        <v>0.33301377939769722</v>
      </c>
      <c r="E235" s="2">
        <v>7.0096520925545782</v>
      </c>
      <c r="F235" s="2">
        <v>0</v>
      </c>
      <c r="G235" s="2">
        <v>0</v>
      </c>
      <c r="H235" s="2">
        <v>0</v>
      </c>
      <c r="I235" s="2">
        <v>0</v>
      </c>
      <c r="J235" s="2">
        <v>26.545747895081121</v>
      </c>
      <c r="K235" s="2">
        <v>0</v>
      </c>
      <c r="L235" s="2">
        <v>85.34875086123337</v>
      </c>
    </row>
    <row r="236" spans="1:12" x14ac:dyDescent="0.3">
      <c r="A236" s="1">
        <v>42014.708333332768</v>
      </c>
      <c r="B236" s="2">
        <v>66.143794815512223</v>
      </c>
      <c r="C236" s="2">
        <v>4.0479221930314502</v>
      </c>
      <c r="D236" s="2">
        <v>0.45422961222815811</v>
      </c>
      <c r="E236" s="2">
        <v>9.5611405558474623</v>
      </c>
      <c r="F236" s="2">
        <v>0</v>
      </c>
      <c r="G236" s="2">
        <v>0</v>
      </c>
      <c r="H236" s="2">
        <v>0</v>
      </c>
      <c r="I236" s="2">
        <v>0</v>
      </c>
      <c r="J236" s="2">
        <v>36.208305837967131</v>
      </c>
      <c r="K236" s="2">
        <v>0</v>
      </c>
      <c r="L236" s="2">
        <v>116.41539301458643</v>
      </c>
    </row>
    <row r="237" spans="1:12" x14ac:dyDescent="0.3">
      <c r="A237" s="1">
        <v>42014.749999999432</v>
      </c>
      <c r="B237" s="2">
        <v>59.25309985496699</v>
      </c>
      <c r="C237" s="2">
        <v>3.626219792466137</v>
      </c>
      <c r="D237" s="2">
        <v>0.40690910833749022</v>
      </c>
      <c r="E237" s="2">
        <v>8.5650848679480482</v>
      </c>
      <c r="F237" s="2">
        <v>0</v>
      </c>
      <c r="G237" s="2">
        <v>0</v>
      </c>
      <c r="H237" s="2">
        <v>0</v>
      </c>
      <c r="I237" s="2">
        <v>0</v>
      </c>
      <c r="J237" s="2">
        <v>32.436215179070643</v>
      </c>
      <c r="K237" s="2">
        <v>0</v>
      </c>
      <c r="L237" s="2">
        <v>104.28752880278931</v>
      </c>
    </row>
    <row r="238" spans="1:12" x14ac:dyDescent="0.3">
      <c r="A238" s="1">
        <v>42014.791666666097</v>
      </c>
      <c r="B238" s="2">
        <v>56.245137813856402</v>
      </c>
      <c r="C238" s="2">
        <v>3.442136064945378</v>
      </c>
      <c r="D238" s="2">
        <v>0.3862525156012922</v>
      </c>
      <c r="E238" s="2">
        <v>8.1302814530256313</v>
      </c>
      <c r="F238" s="2">
        <v>0</v>
      </c>
      <c r="G238" s="2">
        <v>0</v>
      </c>
      <c r="H238" s="2">
        <v>0</v>
      </c>
      <c r="I238" s="2">
        <v>0</v>
      </c>
      <c r="J238" s="2">
        <v>30.789602524968942</v>
      </c>
      <c r="K238" s="2">
        <v>0</v>
      </c>
      <c r="L238" s="2">
        <v>98.993410372397648</v>
      </c>
    </row>
    <row r="239" spans="1:12" x14ac:dyDescent="0.3">
      <c r="A239" s="1">
        <v>42014.833333332761</v>
      </c>
      <c r="B239" s="2">
        <v>50.48234699119444</v>
      </c>
      <c r="C239" s="2">
        <v>3.0894600666916383</v>
      </c>
      <c r="D239" s="2">
        <v>0.34667767342553252</v>
      </c>
      <c r="E239" s="2">
        <v>7.2972652463943088</v>
      </c>
      <c r="F239" s="2">
        <v>0</v>
      </c>
      <c r="G239" s="2">
        <v>0</v>
      </c>
      <c r="H239" s="2">
        <v>0</v>
      </c>
      <c r="I239" s="2">
        <v>0</v>
      </c>
      <c r="J239" s="2">
        <v>27.634946926977179</v>
      </c>
      <c r="K239" s="2">
        <v>0</v>
      </c>
      <c r="L239" s="2">
        <v>88.850696904683105</v>
      </c>
    </row>
    <row r="240" spans="1:12" x14ac:dyDescent="0.3">
      <c r="A240" s="1">
        <v>42014.874999999425</v>
      </c>
      <c r="B240" s="2">
        <v>44.562161091166224</v>
      </c>
      <c r="C240" s="2">
        <v>2.7271516754292748</v>
      </c>
      <c r="D240" s="2">
        <v>0.306021951249493</v>
      </c>
      <c r="E240" s="2">
        <v>6.4414974504159428</v>
      </c>
      <c r="F240" s="2">
        <v>0</v>
      </c>
      <c r="G240" s="2">
        <v>0</v>
      </c>
      <c r="H240" s="2">
        <v>0</v>
      </c>
      <c r="I240" s="2">
        <v>0</v>
      </c>
      <c r="J240" s="2">
        <v>24.394130425841531</v>
      </c>
      <c r="K240" s="2">
        <v>0</v>
      </c>
      <c r="L240" s="2">
        <v>78.430962594102468</v>
      </c>
    </row>
    <row r="241" spans="1:12" x14ac:dyDescent="0.3">
      <c r="A241" s="1">
        <v>42014.916666666089</v>
      </c>
      <c r="B241" s="2">
        <v>39.566862087246065</v>
      </c>
      <c r="C241" s="2">
        <v>2.4214452708421867</v>
      </c>
      <c r="D241" s="2">
        <v>0.27171770947075818</v>
      </c>
      <c r="E241" s="2">
        <v>5.7194228245469638</v>
      </c>
      <c r="F241" s="2">
        <v>0</v>
      </c>
      <c r="G241" s="2">
        <v>0</v>
      </c>
      <c r="H241" s="2">
        <v>0</v>
      </c>
      <c r="I241" s="2">
        <v>0</v>
      </c>
      <c r="J241" s="2">
        <v>21.659613687113147</v>
      </c>
      <c r="K241" s="2">
        <v>0</v>
      </c>
      <c r="L241" s="2">
        <v>69.639061579219117</v>
      </c>
    </row>
    <row r="242" spans="1:12" x14ac:dyDescent="0.3">
      <c r="A242" s="1">
        <v>42014.958333332754</v>
      </c>
      <c r="B242" s="2">
        <v>35.367119465363608</v>
      </c>
      <c r="C242" s="2">
        <v>2.1644259780792754</v>
      </c>
      <c r="D242" s="2">
        <v>0.24603305555364099</v>
      </c>
      <c r="E242" s="2">
        <v>5.6383897935765583</v>
      </c>
      <c r="F242" s="2">
        <v>0</v>
      </c>
      <c r="G242" s="2">
        <v>0</v>
      </c>
      <c r="H242" s="2">
        <v>0</v>
      </c>
      <c r="I242" s="2">
        <v>0</v>
      </c>
      <c r="J242" s="2">
        <v>21.352739339725854</v>
      </c>
      <c r="K242" s="2">
        <v>0</v>
      </c>
      <c r="L242" s="2">
        <v>64.768707632298927</v>
      </c>
    </row>
    <row r="243" spans="1:12" x14ac:dyDescent="0.3">
      <c r="A243" s="1">
        <v>42014.999999999418</v>
      </c>
      <c r="B243" s="2">
        <v>28.513919364620811</v>
      </c>
      <c r="C243" s="2">
        <v>1.7450182186899368</v>
      </c>
      <c r="D243" s="2">
        <v>0.20491385494918421</v>
      </c>
      <c r="E243" s="2">
        <v>5.6383897935765583</v>
      </c>
      <c r="F243" s="2">
        <v>0</v>
      </c>
      <c r="G243" s="2">
        <v>0</v>
      </c>
      <c r="H243" s="2">
        <v>0</v>
      </c>
      <c r="I243" s="2">
        <v>0</v>
      </c>
      <c r="J243" s="2">
        <v>21.352739339725854</v>
      </c>
      <c r="K243" s="2">
        <v>0</v>
      </c>
      <c r="L243" s="2">
        <v>57.454980571562345</v>
      </c>
    </row>
    <row r="244" spans="1:12" x14ac:dyDescent="0.3">
      <c r="A244" s="1">
        <v>42015.041666666082</v>
      </c>
      <c r="B244" s="2">
        <v>26.238958810224258</v>
      </c>
      <c r="C244" s="2">
        <v>1.6057933172143224</v>
      </c>
      <c r="D244" s="2">
        <v>0.19126409162280489</v>
      </c>
      <c r="E244" s="2">
        <v>5.6383897935765583</v>
      </c>
      <c r="F244" s="2">
        <v>0</v>
      </c>
      <c r="G244" s="2">
        <v>0</v>
      </c>
      <c r="H244" s="2">
        <v>0</v>
      </c>
      <c r="I244" s="2">
        <v>0</v>
      </c>
      <c r="J244" s="2">
        <v>21.352739339725854</v>
      </c>
      <c r="K244" s="2">
        <v>0</v>
      </c>
      <c r="L244" s="2">
        <v>55.027145352363803</v>
      </c>
    </row>
    <row r="245" spans="1:12" x14ac:dyDescent="0.3">
      <c r="A245" s="1">
        <v>42015.083333332746</v>
      </c>
      <c r="B245" s="2">
        <v>23.874114189095589</v>
      </c>
      <c r="C245" s="2">
        <v>1.4610676169179013</v>
      </c>
      <c r="D245" s="2">
        <v>0.17707502389603288</v>
      </c>
      <c r="E245" s="2">
        <v>5.6383897935765583</v>
      </c>
      <c r="F245" s="2">
        <v>0</v>
      </c>
      <c r="G245" s="2">
        <v>0</v>
      </c>
      <c r="H245" s="2">
        <v>0</v>
      </c>
      <c r="I245" s="2">
        <v>0</v>
      </c>
      <c r="J245" s="2">
        <v>21.352739339725854</v>
      </c>
      <c r="K245" s="2">
        <v>0</v>
      </c>
      <c r="L245" s="2">
        <v>52.50338596321194</v>
      </c>
    </row>
    <row r="246" spans="1:12" x14ac:dyDescent="0.3">
      <c r="A246" s="1">
        <v>42015.124999999411</v>
      </c>
      <c r="B246" s="2">
        <v>23.11646996455169</v>
      </c>
      <c r="C246" s="2">
        <v>1.4147006843959999</v>
      </c>
      <c r="D246" s="2">
        <v>0.17252915854876949</v>
      </c>
      <c r="E246" s="2">
        <v>5.6383897935765583</v>
      </c>
      <c r="F246" s="2">
        <v>0</v>
      </c>
      <c r="G246" s="2">
        <v>0</v>
      </c>
      <c r="H246" s="2">
        <v>0</v>
      </c>
      <c r="I246" s="2">
        <v>0</v>
      </c>
      <c r="J246" s="2">
        <v>21.352739339725854</v>
      </c>
      <c r="K246" s="2">
        <v>0</v>
      </c>
      <c r="L246" s="2">
        <v>51.694828940798871</v>
      </c>
    </row>
    <row r="247" spans="1:12" x14ac:dyDescent="0.3">
      <c r="A247" s="1">
        <v>42015.166666666075</v>
      </c>
      <c r="B247" s="2">
        <v>27.960951243488203</v>
      </c>
      <c r="C247" s="2">
        <v>1.7111772221790043</v>
      </c>
      <c r="D247" s="2">
        <v>0.20159604622238858</v>
      </c>
      <c r="E247" s="2">
        <v>5.6383897935765583</v>
      </c>
      <c r="F247" s="2">
        <v>0</v>
      </c>
      <c r="G247" s="2">
        <v>0</v>
      </c>
      <c r="H247" s="2">
        <v>0</v>
      </c>
      <c r="I247" s="2">
        <v>0</v>
      </c>
      <c r="J247" s="2">
        <v>21.352739339725854</v>
      </c>
      <c r="K247" s="2">
        <v>0</v>
      </c>
      <c r="L247" s="2">
        <v>56.864853645192014</v>
      </c>
    </row>
    <row r="248" spans="1:12" x14ac:dyDescent="0.3">
      <c r="A248" s="1">
        <v>42015.208333332739</v>
      </c>
      <c r="B248" s="2">
        <v>33.074693131852527</v>
      </c>
      <c r="C248" s="2">
        <v>2.0241321915314714</v>
      </c>
      <c r="D248" s="2">
        <v>0.23227849755257451</v>
      </c>
      <c r="E248" s="2">
        <v>5.6383897935765583</v>
      </c>
      <c r="F248" s="2">
        <v>0</v>
      </c>
      <c r="G248" s="2">
        <v>0</v>
      </c>
      <c r="H248" s="2">
        <v>0</v>
      </c>
      <c r="I248" s="2">
        <v>0</v>
      </c>
      <c r="J248" s="2">
        <v>21.352739339725854</v>
      </c>
      <c r="K248" s="2">
        <v>0</v>
      </c>
      <c r="L248" s="2">
        <v>62.322232954238984</v>
      </c>
    </row>
    <row r="249" spans="1:12" x14ac:dyDescent="0.3">
      <c r="A249" s="1">
        <v>42015.249999999403</v>
      </c>
      <c r="B249" s="2">
        <v>44.200198203888512</v>
      </c>
      <c r="C249" s="2">
        <v>2.7049999738440857</v>
      </c>
      <c r="D249" s="2">
        <v>0.30353624170730958</v>
      </c>
      <c r="E249" s="2">
        <v>6.3891754139964201</v>
      </c>
      <c r="F249" s="2">
        <v>0</v>
      </c>
      <c r="G249" s="2">
        <v>0</v>
      </c>
      <c r="H249" s="2">
        <v>0</v>
      </c>
      <c r="I249" s="2">
        <v>0</v>
      </c>
      <c r="J249" s="2">
        <v>24.195985415246053</v>
      </c>
      <c r="K249" s="2">
        <v>0</v>
      </c>
      <c r="L249" s="2">
        <v>77.793895248682389</v>
      </c>
    </row>
    <row r="250" spans="1:12" x14ac:dyDescent="0.3">
      <c r="A250" s="1">
        <v>42015.291666666068</v>
      </c>
      <c r="B250" s="2">
        <v>52.729071053446077</v>
      </c>
      <c r="C250" s="2">
        <v>3.2269569281670445</v>
      </c>
      <c r="D250" s="2">
        <v>0.36210661279054296</v>
      </c>
      <c r="E250" s="2">
        <v>7.6220310783110836</v>
      </c>
      <c r="F250" s="2">
        <v>0</v>
      </c>
      <c r="G250" s="2">
        <v>0</v>
      </c>
      <c r="H250" s="2">
        <v>0</v>
      </c>
      <c r="I250" s="2">
        <v>0</v>
      </c>
      <c r="J250" s="2">
        <v>28.864844186522504</v>
      </c>
      <c r="K250" s="2">
        <v>0</v>
      </c>
      <c r="L250" s="2">
        <v>92.805009859237245</v>
      </c>
    </row>
    <row r="251" spans="1:12" x14ac:dyDescent="0.3">
      <c r="A251" s="1">
        <v>42015.333333332732</v>
      </c>
      <c r="B251" s="2">
        <v>44.174855784114754</v>
      </c>
      <c r="C251" s="2">
        <v>2.7034490476579873</v>
      </c>
      <c r="D251" s="2">
        <v>0.30336220758152554</v>
      </c>
      <c r="E251" s="2">
        <v>6.3855121461395052</v>
      </c>
      <c r="F251" s="2">
        <v>0</v>
      </c>
      <c r="G251" s="2">
        <v>0</v>
      </c>
      <c r="H251" s="2">
        <v>0</v>
      </c>
      <c r="I251" s="2">
        <v>0</v>
      </c>
      <c r="J251" s="2">
        <v>24.182112517744454</v>
      </c>
      <c r="K251" s="2">
        <v>0</v>
      </c>
      <c r="L251" s="2">
        <v>77.749291703238228</v>
      </c>
    </row>
    <row r="252" spans="1:12" x14ac:dyDescent="0.3">
      <c r="A252" s="1">
        <v>42015.374999999396</v>
      </c>
      <c r="B252" s="2">
        <v>42.134326666410615</v>
      </c>
      <c r="C252" s="2">
        <v>2.5785710734788534</v>
      </c>
      <c r="D252" s="2">
        <v>0.28934927178822506</v>
      </c>
      <c r="E252" s="2">
        <v>6.0905519649602233</v>
      </c>
      <c r="F252" s="2">
        <v>0</v>
      </c>
      <c r="G252" s="2">
        <v>0</v>
      </c>
      <c r="H252" s="2">
        <v>0</v>
      </c>
      <c r="I252" s="2">
        <v>0</v>
      </c>
      <c r="J252" s="2">
        <v>23.065090088487324</v>
      </c>
      <c r="K252" s="2">
        <v>0</v>
      </c>
      <c r="L252" s="2">
        <v>74.157889065125246</v>
      </c>
    </row>
    <row r="253" spans="1:12" x14ac:dyDescent="0.3">
      <c r="A253" s="1">
        <v>42015.41666666606</v>
      </c>
      <c r="B253" s="2">
        <v>40.322184804247208</v>
      </c>
      <c r="C253" s="2">
        <v>2.4676701298418506</v>
      </c>
      <c r="D253" s="2">
        <v>0.27690474093466938</v>
      </c>
      <c r="E253" s="2">
        <v>5.8286053515310181</v>
      </c>
      <c r="F253" s="2">
        <v>0</v>
      </c>
      <c r="G253" s="2">
        <v>0</v>
      </c>
      <c r="H253" s="2">
        <v>0</v>
      </c>
      <c r="I253" s="2">
        <v>0</v>
      </c>
      <c r="J253" s="2">
        <v>22.073090960677852</v>
      </c>
      <c r="K253" s="2">
        <v>0</v>
      </c>
      <c r="L253" s="2">
        <v>70.968455987232602</v>
      </c>
    </row>
    <row r="254" spans="1:12" x14ac:dyDescent="0.3">
      <c r="A254" s="1">
        <v>42015.458333332725</v>
      </c>
      <c r="B254" s="2">
        <v>33.930109180034826</v>
      </c>
      <c r="C254" s="2">
        <v>2.0764826442892907</v>
      </c>
      <c r="D254" s="2">
        <v>0.23741099384166831</v>
      </c>
      <c r="E254" s="2">
        <v>5.6383897935765583</v>
      </c>
      <c r="F254" s="2">
        <v>0</v>
      </c>
      <c r="G254" s="2">
        <v>0</v>
      </c>
      <c r="H254" s="2">
        <v>0</v>
      </c>
      <c r="I254" s="2">
        <v>0</v>
      </c>
      <c r="J254" s="2">
        <v>21.352739339725854</v>
      </c>
      <c r="K254" s="2">
        <v>0</v>
      </c>
      <c r="L254" s="2">
        <v>63.235131951468205</v>
      </c>
    </row>
    <row r="255" spans="1:12" x14ac:dyDescent="0.3">
      <c r="A255" s="1">
        <v>42015.499999999389</v>
      </c>
      <c r="B255" s="2">
        <v>30.064534895172052</v>
      </c>
      <c r="C255" s="2">
        <v>1.8399140594333463</v>
      </c>
      <c r="D255" s="2">
        <v>0.21421754813249166</v>
      </c>
      <c r="E255" s="2">
        <v>5.6383897935765583</v>
      </c>
      <c r="F255" s="2">
        <v>0</v>
      </c>
      <c r="G255" s="2">
        <v>0</v>
      </c>
      <c r="H255" s="2">
        <v>0</v>
      </c>
      <c r="I255" s="2">
        <v>0</v>
      </c>
      <c r="J255" s="2">
        <v>21.352739339725854</v>
      </c>
      <c r="K255" s="2">
        <v>0</v>
      </c>
      <c r="L255" s="2">
        <v>59.109795636040303</v>
      </c>
    </row>
    <row r="256" spans="1:12" x14ac:dyDescent="0.3">
      <c r="A256" s="1">
        <v>42015.541666666053</v>
      </c>
      <c r="B256" s="2">
        <v>28.923565264519617</v>
      </c>
      <c r="C256" s="2">
        <v>1.7700880643815817</v>
      </c>
      <c r="D256" s="2">
        <v>0.20737173034857706</v>
      </c>
      <c r="E256" s="2">
        <v>5.6383897935765583</v>
      </c>
      <c r="F256" s="2">
        <v>0</v>
      </c>
      <c r="G256" s="2">
        <v>0</v>
      </c>
      <c r="H256" s="2">
        <v>0</v>
      </c>
      <c r="I256" s="2">
        <v>0</v>
      </c>
      <c r="J256" s="2">
        <v>21.352739339725854</v>
      </c>
      <c r="K256" s="2">
        <v>0</v>
      </c>
      <c r="L256" s="2">
        <v>57.892154192552184</v>
      </c>
    </row>
    <row r="257" spans="1:12" x14ac:dyDescent="0.3">
      <c r="A257" s="1">
        <v>42015.583333332717</v>
      </c>
      <c r="B257" s="2">
        <v>32.866268945372354</v>
      </c>
      <c r="C257" s="2">
        <v>2.0113768772594249</v>
      </c>
      <c r="D257" s="2">
        <v>0.23102795243369348</v>
      </c>
      <c r="E257" s="2">
        <v>5.6383897935765583</v>
      </c>
      <c r="F257" s="2">
        <v>0</v>
      </c>
      <c r="G257" s="2">
        <v>0</v>
      </c>
      <c r="H257" s="2">
        <v>0</v>
      </c>
      <c r="I257" s="2">
        <v>0</v>
      </c>
      <c r="J257" s="2">
        <v>21.352739339725854</v>
      </c>
      <c r="K257" s="2">
        <v>0</v>
      </c>
      <c r="L257" s="2">
        <v>62.099802908367877</v>
      </c>
    </row>
    <row r="258" spans="1:12" x14ac:dyDescent="0.3">
      <c r="A258" s="1">
        <v>42015.624999999382</v>
      </c>
      <c r="B258" s="2">
        <v>40.557231470962641</v>
      </c>
      <c r="C258" s="2">
        <v>2.4820547084897684</v>
      </c>
      <c r="D258" s="2">
        <v>0.27851887808200815</v>
      </c>
      <c r="E258" s="2">
        <v>5.8625815427053851</v>
      </c>
      <c r="F258" s="2">
        <v>0</v>
      </c>
      <c r="G258" s="2">
        <v>0</v>
      </c>
      <c r="H258" s="2">
        <v>0</v>
      </c>
      <c r="I258" s="2">
        <v>0</v>
      </c>
      <c r="J258" s="2">
        <v>22.201759743870078</v>
      </c>
      <c r="K258" s="2">
        <v>0</v>
      </c>
      <c r="L258" s="2">
        <v>71.382146344109884</v>
      </c>
    </row>
    <row r="259" spans="1:12" x14ac:dyDescent="0.3">
      <c r="A259" s="1">
        <v>42015.666666666046</v>
      </c>
      <c r="B259" s="2">
        <v>47.716636124491636</v>
      </c>
      <c r="C259" s="2">
        <v>2.9202018251882502</v>
      </c>
      <c r="D259" s="2">
        <v>0.32768469338830314</v>
      </c>
      <c r="E259" s="2">
        <v>6.8974794402255535</v>
      </c>
      <c r="F259" s="2">
        <v>0</v>
      </c>
      <c r="G259" s="2">
        <v>0</v>
      </c>
      <c r="H259" s="2">
        <v>0</v>
      </c>
      <c r="I259" s="2">
        <v>0</v>
      </c>
      <c r="J259" s="2">
        <v>26.120946933473952</v>
      </c>
      <c r="K259" s="2">
        <v>0</v>
      </c>
      <c r="L259" s="2">
        <v>83.982949016767691</v>
      </c>
    </row>
    <row r="260" spans="1:12" x14ac:dyDescent="0.3">
      <c r="A260" s="1">
        <v>42015.70833333271</v>
      </c>
      <c r="B260" s="2">
        <v>64.217483981943971</v>
      </c>
      <c r="C260" s="2">
        <v>3.9300342430638571</v>
      </c>
      <c r="D260" s="2">
        <v>0.44100104822751202</v>
      </c>
      <c r="E260" s="2">
        <v>9.2826907226413677</v>
      </c>
      <c r="F260" s="2">
        <v>0</v>
      </c>
      <c r="G260" s="2">
        <v>0</v>
      </c>
      <c r="H260" s="2">
        <v>0</v>
      </c>
      <c r="I260" s="2">
        <v>0</v>
      </c>
      <c r="J260" s="2">
        <v>35.15380855677288</v>
      </c>
      <c r="K260" s="2">
        <v>0</v>
      </c>
      <c r="L260" s="2">
        <v>113.02501855264958</v>
      </c>
    </row>
    <row r="261" spans="1:12" x14ac:dyDescent="0.3">
      <c r="A261" s="1">
        <v>42015.749999999374</v>
      </c>
      <c r="B261" s="2">
        <v>61.437418088942394</v>
      </c>
      <c r="C261" s="2">
        <v>3.759897490889915</v>
      </c>
      <c r="D261" s="2">
        <v>0.42190948784654214</v>
      </c>
      <c r="E261" s="2">
        <v>8.8808298854812939</v>
      </c>
      <c r="F261" s="2">
        <v>0</v>
      </c>
      <c r="G261" s="2">
        <v>0</v>
      </c>
      <c r="H261" s="2">
        <v>0</v>
      </c>
      <c r="I261" s="2">
        <v>0</v>
      </c>
      <c r="J261" s="2">
        <v>33.631950363056198</v>
      </c>
      <c r="K261" s="2">
        <v>0</v>
      </c>
      <c r="L261" s="2">
        <v>108.13200531621635</v>
      </c>
    </row>
    <row r="262" spans="1:12" x14ac:dyDescent="0.3">
      <c r="A262" s="1">
        <v>42015.791666666039</v>
      </c>
      <c r="B262" s="2">
        <v>56.541125734698426</v>
      </c>
      <c r="C262" s="2">
        <v>3.4602501764351636</v>
      </c>
      <c r="D262" s="2">
        <v>0.38828515492722276</v>
      </c>
      <c r="E262" s="2">
        <v>8.1730667531720371</v>
      </c>
      <c r="F262" s="2">
        <v>0</v>
      </c>
      <c r="G262" s="2">
        <v>0</v>
      </c>
      <c r="H262" s="2">
        <v>0</v>
      </c>
      <c r="I262" s="2">
        <v>0</v>
      </c>
      <c r="J262" s="2">
        <v>30.951631649425504</v>
      </c>
      <c r="K262" s="2">
        <v>0</v>
      </c>
      <c r="L262" s="2">
        <v>99.51435946865837</v>
      </c>
    </row>
    <row r="263" spans="1:12" x14ac:dyDescent="0.3">
      <c r="A263" s="1">
        <v>42015.833333332703</v>
      </c>
      <c r="B263" s="2">
        <v>50.358626152766398</v>
      </c>
      <c r="C263" s="2">
        <v>3.0818884973704312</v>
      </c>
      <c r="D263" s="2">
        <v>0.3458280446943649</v>
      </c>
      <c r="E263" s="2">
        <v>7.27938129629442</v>
      </c>
      <c r="F263" s="2">
        <v>0</v>
      </c>
      <c r="G263" s="2">
        <v>0</v>
      </c>
      <c r="H263" s="2">
        <v>0</v>
      </c>
      <c r="I263" s="2">
        <v>0</v>
      </c>
      <c r="J263" s="2">
        <v>27.567219909366113</v>
      </c>
      <c r="K263" s="2">
        <v>0</v>
      </c>
      <c r="L263" s="2">
        <v>88.632943900491725</v>
      </c>
    </row>
    <row r="264" spans="1:12" x14ac:dyDescent="0.3">
      <c r="A264" s="1">
        <v>42015.874999999367</v>
      </c>
      <c r="B264" s="2">
        <v>44.981041939728996</v>
      </c>
      <c r="C264" s="2">
        <v>2.752786689081915</v>
      </c>
      <c r="D264" s="2">
        <v>0.3088985337912592</v>
      </c>
      <c r="E264" s="2">
        <v>6.5020470254808735</v>
      </c>
      <c r="F264" s="2">
        <v>0</v>
      </c>
      <c r="G264" s="2">
        <v>0</v>
      </c>
      <c r="H264" s="2">
        <v>0</v>
      </c>
      <c r="I264" s="2">
        <v>0</v>
      </c>
      <c r="J264" s="2">
        <v>24.623433354660953</v>
      </c>
      <c r="K264" s="2">
        <v>0</v>
      </c>
      <c r="L264" s="2">
        <v>79.168207542744</v>
      </c>
    </row>
    <row r="265" spans="1:12" x14ac:dyDescent="0.3">
      <c r="A265" s="1">
        <v>42015.916666666031</v>
      </c>
      <c r="B265" s="2">
        <v>43.00333705787147</v>
      </c>
      <c r="C265" s="2">
        <v>2.6317534840039953</v>
      </c>
      <c r="D265" s="2">
        <v>0.29531703118631342</v>
      </c>
      <c r="E265" s="2">
        <v>6.2161681398474338</v>
      </c>
      <c r="F265" s="2">
        <v>0</v>
      </c>
      <c r="G265" s="2">
        <v>0</v>
      </c>
      <c r="H265" s="2">
        <v>0</v>
      </c>
      <c r="I265" s="2">
        <v>0</v>
      </c>
      <c r="J265" s="2">
        <v>23.540802044811407</v>
      </c>
      <c r="K265" s="2">
        <v>0</v>
      </c>
      <c r="L265" s="2">
        <v>75.687377757720611</v>
      </c>
    </row>
    <row r="266" spans="1:12" x14ac:dyDescent="0.3">
      <c r="A266" s="1">
        <v>42015.958333332695</v>
      </c>
      <c r="B266" s="2">
        <v>36.856634816893106</v>
      </c>
      <c r="C266" s="2">
        <v>2.2555825599647656</v>
      </c>
      <c r="D266" s="2">
        <v>0.254970147662818</v>
      </c>
      <c r="E266" s="2">
        <v>5.6383897935765583</v>
      </c>
      <c r="F266" s="2">
        <v>0</v>
      </c>
      <c r="G266" s="2">
        <v>0</v>
      </c>
      <c r="H266" s="2">
        <v>0</v>
      </c>
      <c r="I266" s="2">
        <v>0</v>
      </c>
      <c r="J266" s="2">
        <v>21.352739339725854</v>
      </c>
      <c r="K266" s="2">
        <v>0</v>
      </c>
      <c r="L266" s="2">
        <v>66.358316657823096</v>
      </c>
    </row>
    <row r="267" spans="1:12" x14ac:dyDescent="0.3">
      <c r="A267" s="1">
        <v>42015.99999999936</v>
      </c>
      <c r="B267" s="2">
        <v>35.058503318802387</v>
      </c>
      <c r="C267" s="2">
        <v>2.1455390340767817</v>
      </c>
      <c r="D267" s="2">
        <v>0.24418135867427368</v>
      </c>
      <c r="E267" s="2">
        <v>5.6383897935765583</v>
      </c>
      <c r="F267" s="2">
        <v>0</v>
      </c>
      <c r="G267" s="2">
        <v>0</v>
      </c>
      <c r="H267" s="2">
        <v>0</v>
      </c>
      <c r="I267" s="2">
        <v>0</v>
      </c>
      <c r="J267" s="2">
        <v>21.352739339725854</v>
      </c>
      <c r="K267" s="2">
        <v>0</v>
      </c>
      <c r="L267" s="2">
        <v>64.439352844855861</v>
      </c>
    </row>
    <row r="268" spans="1:12" x14ac:dyDescent="0.3">
      <c r="A268" s="1">
        <v>42016.041666666024</v>
      </c>
      <c r="B268" s="2">
        <v>32.791885094985794</v>
      </c>
      <c r="C268" s="2">
        <v>2.006824673388711</v>
      </c>
      <c r="D268" s="2">
        <v>0.23058164933137412</v>
      </c>
      <c r="E268" s="2">
        <v>5.6383897935765583</v>
      </c>
      <c r="F268" s="2">
        <v>0</v>
      </c>
      <c r="G268" s="2">
        <v>0</v>
      </c>
      <c r="H268" s="2">
        <v>0</v>
      </c>
      <c r="I268" s="2">
        <v>0</v>
      </c>
      <c r="J268" s="2">
        <v>21.352739339725854</v>
      </c>
      <c r="K268" s="2">
        <v>0</v>
      </c>
      <c r="L268" s="2">
        <v>62.0204205510083</v>
      </c>
    </row>
    <row r="269" spans="1:12" x14ac:dyDescent="0.3">
      <c r="A269" s="1">
        <v>42016.083333332688</v>
      </c>
      <c r="B269" s="2">
        <v>30.601710208251859</v>
      </c>
      <c r="C269" s="2">
        <v>1.8727885547269609</v>
      </c>
      <c r="D269" s="2">
        <v>0.21744060001097051</v>
      </c>
      <c r="E269" s="2">
        <v>5.6383897935765583</v>
      </c>
      <c r="F269" s="2">
        <v>0</v>
      </c>
      <c r="G269" s="2">
        <v>0</v>
      </c>
      <c r="H269" s="2">
        <v>0</v>
      </c>
      <c r="I269" s="2">
        <v>0</v>
      </c>
      <c r="J269" s="2">
        <v>21.352739339725854</v>
      </c>
      <c r="K269" s="2">
        <v>0</v>
      </c>
      <c r="L269" s="2">
        <v>59.683068496292194</v>
      </c>
    </row>
    <row r="270" spans="1:12" x14ac:dyDescent="0.3">
      <c r="A270" s="1">
        <v>42016.124999999352</v>
      </c>
      <c r="B270" s="2">
        <v>29.898297275823552</v>
      </c>
      <c r="C270" s="2">
        <v>1.829740513289609</v>
      </c>
      <c r="D270" s="2">
        <v>0.21322012241640065</v>
      </c>
      <c r="E270" s="2">
        <v>5.6383897935765583</v>
      </c>
      <c r="F270" s="2">
        <v>0</v>
      </c>
      <c r="G270" s="2">
        <v>0</v>
      </c>
      <c r="H270" s="2">
        <v>0</v>
      </c>
      <c r="I270" s="2">
        <v>0</v>
      </c>
      <c r="J270" s="2">
        <v>21.352739339725854</v>
      </c>
      <c r="K270" s="2">
        <v>0</v>
      </c>
      <c r="L270" s="2">
        <v>58.93238704483197</v>
      </c>
    </row>
    <row r="271" spans="1:12" x14ac:dyDescent="0.3">
      <c r="A271" s="1">
        <v>42016.166666666017</v>
      </c>
      <c r="B271" s="2">
        <v>32.686814885567863</v>
      </c>
      <c r="C271" s="2">
        <v>2.0003945005551804</v>
      </c>
      <c r="D271" s="2">
        <v>0.22995122807486654</v>
      </c>
      <c r="E271" s="2">
        <v>5.6383897935765583</v>
      </c>
      <c r="F271" s="2">
        <v>0</v>
      </c>
      <c r="G271" s="2">
        <v>0</v>
      </c>
      <c r="H271" s="2">
        <v>0</v>
      </c>
      <c r="I271" s="2">
        <v>0</v>
      </c>
      <c r="J271" s="2">
        <v>21.352739339725854</v>
      </c>
      <c r="K271" s="2">
        <v>0</v>
      </c>
      <c r="L271" s="2">
        <v>61.908289747500319</v>
      </c>
    </row>
    <row r="272" spans="1:12" x14ac:dyDescent="0.3">
      <c r="A272" s="1">
        <v>42016.208333332681</v>
      </c>
      <c r="B272" s="2">
        <v>38.527518666038816</v>
      </c>
      <c r="C272" s="2">
        <v>2.3578386798895408</v>
      </c>
      <c r="D272" s="2">
        <v>0.26499545075769226</v>
      </c>
      <c r="E272" s="2">
        <v>5.6383897935765583</v>
      </c>
      <c r="F272" s="2">
        <v>0</v>
      </c>
      <c r="G272" s="2">
        <v>0</v>
      </c>
      <c r="H272" s="2">
        <v>0</v>
      </c>
      <c r="I272" s="2">
        <v>0</v>
      </c>
      <c r="J272" s="2">
        <v>21.352739339725854</v>
      </c>
      <c r="K272" s="2">
        <v>0</v>
      </c>
      <c r="L272" s="2">
        <v>68.141481929988458</v>
      </c>
    </row>
    <row r="273" spans="1:12" x14ac:dyDescent="0.3">
      <c r="A273" s="1">
        <v>42016.249999999345</v>
      </c>
      <c r="B273" s="2">
        <v>49.161123768633139</v>
      </c>
      <c r="C273" s="2">
        <v>3.0086027645142894</v>
      </c>
      <c r="D273" s="2">
        <v>0.33760443059565315</v>
      </c>
      <c r="E273" s="2">
        <v>7.1062813306423847</v>
      </c>
      <c r="F273" s="2">
        <v>0</v>
      </c>
      <c r="G273" s="2">
        <v>0</v>
      </c>
      <c r="H273" s="2">
        <v>0</v>
      </c>
      <c r="I273" s="2">
        <v>0</v>
      </c>
      <c r="J273" s="2">
        <v>26.911685513625301</v>
      </c>
      <c r="K273" s="2">
        <v>0</v>
      </c>
      <c r="L273" s="2">
        <v>86.525297808010762</v>
      </c>
    </row>
    <row r="274" spans="1:12" x14ac:dyDescent="0.3">
      <c r="A274" s="1">
        <v>42016.291666666009</v>
      </c>
      <c r="B274" s="2">
        <v>57.26891337429489</v>
      </c>
      <c r="C274" s="2">
        <v>3.5047899211890523</v>
      </c>
      <c r="D274" s="2">
        <v>0.39328309461665861</v>
      </c>
      <c r="E274" s="2">
        <v>8.2782690618148731</v>
      </c>
      <c r="F274" s="2">
        <v>0</v>
      </c>
      <c r="G274" s="2">
        <v>0</v>
      </c>
      <c r="H274" s="2">
        <v>0</v>
      </c>
      <c r="I274" s="2">
        <v>0</v>
      </c>
      <c r="J274" s="2">
        <v>31.350035725168389</v>
      </c>
      <c r="K274" s="2">
        <v>0</v>
      </c>
      <c r="L274" s="2">
        <v>100.79529117708387</v>
      </c>
    </row>
    <row r="275" spans="1:12" x14ac:dyDescent="0.3">
      <c r="A275" s="1">
        <v>42016.333333332674</v>
      </c>
      <c r="B275" s="2">
        <v>52.052231280820948</v>
      </c>
      <c r="C275" s="2">
        <v>4.6977594708486832</v>
      </c>
      <c r="D275" s="2">
        <v>0.35887874416733145</v>
      </c>
      <c r="E275" s="2">
        <v>7.7608927470676292</v>
      </c>
      <c r="F275" s="2">
        <v>0</v>
      </c>
      <c r="G275" s="2">
        <v>0</v>
      </c>
      <c r="H275" s="2">
        <v>0</v>
      </c>
      <c r="I275" s="2">
        <v>0</v>
      </c>
      <c r="J275" s="2">
        <v>29.390717197398018</v>
      </c>
      <c r="K275" s="2">
        <v>0</v>
      </c>
      <c r="L275" s="2">
        <v>94.260479440302603</v>
      </c>
    </row>
    <row r="276" spans="1:12" x14ac:dyDescent="0.3">
      <c r="A276" s="1">
        <v>42016.374999999338</v>
      </c>
      <c r="B276" s="2">
        <v>47.153140673502683</v>
      </c>
      <c r="C276" s="2">
        <v>4.2556122519348385</v>
      </c>
      <c r="D276" s="2">
        <v>0.32510152767816697</v>
      </c>
      <c r="E276" s="2">
        <v>7.0304472728584821</v>
      </c>
      <c r="F276" s="2">
        <v>0</v>
      </c>
      <c r="G276" s="2">
        <v>0</v>
      </c>
      <c r="H276" s="2">
        <v>0</v>
      </c>
      <c r="I276" s="2">
        <v>0</v>
      </c>
      <c r="J276" s="2">
        <v>26.624499822636345</v>
      </c>
      <c r="K276" s="2">
        <v>0</v>
      </c>
      <c r="L276" s="2">
        <v>85.388801548610516</v>
      </c>
    </row>
    <row r="277" spans="1:12" x14ac:dyDescent="0.3">
      <c r="A277" s="1">
        <v>42016.416666666002</v>
      </c>
      <c r="B277" s="2">
        <v>43.548211095222619</v>
      </c>
      <c r="C277" s="2">
        <v>3.9302641995767527</v>
      </c>
      <c r="D277" s="2">
        <v>0.30024701965746081</v>
      </c>
      <c r="E277" s="2">
        <v>6.4929588476875164</v>
      </c>
      <c r="F277" s="2">
        <v>0</v>
      </c>
      <c r="G277" s="2">
        <v>0</v>
      </c>
      <c r="H277" s="2">
        <v>0</v>
      </c>
      <c r="I277" s="2">
        <v>0</v>
      </c>
      <c r="J277" s="2">
        <v>24.58901617199016</v>
      </c>
      <c r="K277" s="2">
        <v>0</v>
      </c>
      <c r="L277" s="2">
        <v>78.860697334134514</v>
      </c>
    </row>
    <row r="278" spans="1:12" x14ac:dyDescent="0.3">
      <c r="A278" s="1">
        <v>42016.458333332666</v>
      </c>
      <c r="B278" s="2">
        <v>39.527827362039822</v>
      </c>
      <c r="C278" s="2">
        <v>3.5674210458008559</v>
      </c>
      <c r="D278" s="2">
        <v>0.2725281259667876</v>
      </c>
      <c r="E278" s="2">
        <v>5.8935269657581131</v>
      </c>
      <c r="F278" s="2">
        <v>0</v>
      </c>
      <c r="G278" s="2">
        <v>0</v>
      </c>
      <c r="H278" s="2">
        <v>0</v>
      </c>
      <c r="I278" s="2">
        <v>0</v>
      </c>
      <c r="J278" s="2">
        <v>22.318950923691528</v>
      </c>
      <c r="K278" s="2">
        <v>0</v>
      </c>
      <c r="L278" s="2">
        <v>71.580254423257102</v>
      </c>
    </row>
    <row r="279" spans="1:12" x14ac:dyDescent="0.3">
      <c r="A279" s="1">
        <v>42016.499999999331</v>
      </c>
      <c r="B279" s="2">
        <v>36.922323964773071</v>
      </c>
      <c r="C279" s="2">
        <v>3.3322720817765559</v>
      </c>
      <c r="D279" s="2">
        <v>0.25629044348966318</v>
      </c>
      <c r="E279" s="2">
        <v>5.7927499501707906</v>
      </c>
      <c r="F279" s="2">
        <v>0</v>
      </c>
      <c r="G279" s="2">
        <v>0</v>
      </c>
      <c r="H279" s="2">
        <v>0</v>
      </c>
      <c r="I279" s="2">
        <v>0</v>
      </c>
      <c r="J279" s="2">
        <v>21.937305556121686</v>
      </c>
      <c r="K279" s="2">
        <v>0</v>
      </c>
      <c r="L279" s="2">
        <v>68.24094199633177</v>
      </c>
    </row>
    <row r="280" spans="1:12" x14ac:dyDescent="0.3">
      <c r="A280" s="1">
        <v>42016.541666665995</v>
      </c>
      <c r="B280" s="2">
        <v>36.03246654132704</v>
      </c>
      <c r="C280" s="2">
        <v>3.251961669795449</v>
      </c>
      <c r="D280" s="2">
        <v>0.25095129894898699</v>
      </c>
      <c r="E280" s="2">
        <v>5.7927499501707906</v>
      </c>
      <c r="F280" s="2">
        <v>0</v>
      </c>
      <c r="G280" s="2">
        <v>0</v>
      </c>
      <c r="H280" s="2">
        <v>0</v>
      </c>
      <c r="I280" s="2">
        <v>0</v>
      </c>
      <c r="J280" s="2">
        <v>21.937305556121686</v>
      </c>
      <c r="K280" s="2">
        <v>0</v>
      </c>
      <c r="L280" s="2">
        <v>67.265435016363952</v>
      </c>
    </row>
    <row r="281" spans="1:12" x14ac:dyDescent="0.3">
      <c r="A281" s="1">
        <v>42016.583333332659</v>
      </c>
      <c r="B281" s="2">
        <v>36.969496667319717</v>
      </c>
      <c r="C281" s="2">
        <v>3.3365294595046779</v>
      </c>
      <c r="D281" s="2">
        <v>0.2565734797049431</v>
      </c>
      <c r="E281" s="2">
        <v>5.7927499501707906</v>
      </c>
      <c r="F281" s="2">
        <v>0</v>
      </c>
      <c r="G281" s="2">
        <v>0</v>
      </c>
      <c r="H281" s="2">
        <v>0</v>
      </c>
      <c r="I281" s="2">
        <v>0</v>
      </c>
      <c r="J281" s="2">
        <v>21.937305556121686</v>
      </c>
      <c r="K281" s="2">
        <v>0</v>
      </c>
      <c r="L281" s="2">
        <v>68.292655112821805</v>
      </c>
    </row>
    <row r="282" spans="1:12" x14ac:dyDescent="0.3">
      <c r="A282" s="1">
        <v>42016.624999999323</v>
      </c>
      <c r="B282" s="2">
        <v>42.397386159967212</v>
      </c>
      <c r="C282" s="2">
        <v>3.8264012410473089</v>
      </c>
      <c r="D282" s="2">
        <v>0.29231255465263239</v>
      </c>
      <c r="E282" s="2">
        <v>6.3213729488048491</v>
      </c>
      <c r="F282" s="2">
        <v>0</v>
      </c>
      <c r="G282" s="2">
        <v>0</v>
      </c>
      <c r="H282" s="2">
        <v>0</v>
      </c>
      <c r="I282" s="2">
        <v>0</v>
      </c>
      <c r="J282" s="2">
        <v>23.939215589315278</v>
      </c>
      <c r="K282" s="2">
        <v>0</v>
      </c>
      <c r="L282" s="2">
        <v>76.776688493787276</v>
      </c>
    </row>
    <row r="283" spans="1:12" x14ac:dyDescent="0.3">
      <c r="A283" s="1">
        <v>42016.666666665988</v>
      </c>
      <c r="B283" s="2">
        <v>49.932418592069617</v>
      </c>
      <c r="C283" s="2">
        <v>4.5064445187329598</v>
      </c>
      <c r="D283" s="2">
        <v>0.34426350680114082</v>
      </c>
      <c r="E283" s="2">
        <v>7.444832541453855</v>
      </c>
      <c r="F283" s="2">
        <v>0</v>
      </c>
      <c r="G283" s="2">
        <v>0</v>
      </c>
      <c r="H283" s="2">
        <v>0</v>
      </c>
      <c r="I283" s="2">
        <v>0</v>
      </c>
      <c r="J283" s="2">
        <v>28.193788387364432</v>
      </c>
      <c r="K283" s="2">
        <v>0</v>
      </c>
      <c r="L283" s="2">
        <v>90.421747546422012</v>
      </c>
    </row>
    <row r="284" spans="1:12" x14ac:dyDescent="0.3">
      <c r="A284" s="1">
        <v>42016.708333332652</v>
      </c>
      <c r="B284" s="2">
        <v>66.821916139759452</v>
      </c>
      <c r="C284" s="2">
        <v>6.0307364676118169</v>
      </c>
      <c r="D284" s="2">
        <v>0.46070965176717771</v>
      </c>
      <c r="E284" s="2">
        <v>9.9630258214368244</v>
      </c>
      <c r="F284" s="2">
        <v>0</v>
      </c>
      <c r="G284" s="2">
        <v>0</v>
      </c>
      <c r="H284" s="2">
        <v>0</v>
      </c>
      <c r="I284" s="2">
        <v>0</v>
      </c>
      <c r="J284" s="2">
        <v>37.730256542826581</v>
      </c>
      <c r="K284" s="2">
        <v>0</v>
      </c>
      <c r="L284" s="2">
        <v>121.00664462340185</v>
      </c>
    </row>
    <row r="285" spans="1:12" x14ac:dyDescent="0.3">
      <c r="A285" s="1">
        <v>42016.749999999316</v>
      </c>
      <c r="B285" s="2">
        <v>64.070745207399597</v>
      </c>
      <c r="C285" s="2">
        <v>5.7824408809406034</v>
      </c>
      <c r="D285" s="2">
        <v>0.44174145876372495</v>
      </c>
      <c r="E285" s="2">
        <v>9.5528312532212212</v>
      </c>
      <c r="F285" s="2">
        <v>0</v>
      </c>
      <c r="G285" s="2">
        <v>0</v>
      </c>
      <c r="H285" s="2">
        <v>0</v>
      </c>
      <c r="I285" s="2">
        <v>0</v>
      </c>
      <c r="J285" s="2">
        <v>36.176838277268303</v>
      </c>
      <c r="K285" s="2">
        <v>0</v>
      </c>
      <c r="L285" s="2">
        <v>116.02459707759346</v>
      </c>
    </row>
    <row r="286" spans="1:12" x14ac:dyDescent="0.3">
      <c r="A286" s="1">
        <v>42016.79166666598</v>
      </c>
      <c r="B286" s="2">
        <v>59.601352965551264</v>
      </c>
      <c r="C286" s="2">
        <v>5.3790743159261885</v>
      </c>
      <c r="D286" s="2">
        <v>0.41092683592282592</v>
      </c>
      <c r="E286" s="2">
        <v>8.8864530215863837</v>
      </c>
      <c r="F286" s="2">
        <v>0</v>
      </c>
      <c r="G286" s="2">
        <v>0</v>
      </c>
      <c r="H286" s="2">
        <v>0</v>
      </c>
      <c r="I286" s="2">
        <v>0</v>
      </c>
      <c r="J286" s="2">
        <v>33.653245336252361</v>
      </c>
      <c r="K286" s="2">
        <v>0</v>
      </c>
      <c r="L286" s="2">
        <v>107.931052475239</v>
      </c>
    </row>
    <row r="287" spans="1:12" x14ac:dyDescent="0.3">
      <c r="A287" s="1">
        <v>42016.833333332645</v>
      </c>
      <c r="B287" s="2">
        <v>57.226551027885066</v>
      </c>
      <c r="C287" s="2">
        <v>5.1647463607253172</v>
      </c>
      <c r="D287" s="2">
        <v>0.39455355247148199</v>
      </c>
      <c r="E287" s="2">
        <v>8.5323743840285999</v>
      </c>
      <c r="F287" s="2">
        <v>0</v>
      </c>
      <c r="G287" s="2">
        <v>0</v>
      </c>
      <c r="H287" s="2">
        <v>0</v>
      </c>
      <c r="I287" s="2">
        <v>0</v>
      </c>
      <c r="J287" s="2">
        <v>32.312339664539167</v>
      </c>
      <c r="K287" s="2">
        <v>0</v>
      </c>
      <c r="L287" s="2">
        <v>103.63056498964963</v>
      </c>
    </row>
    <row r="288" spans="1:12" x14ac:dyDescent="0.3">
      <c r="A288" s="1">
        <v>42016.874999999309</v>
      </c>
      <c r="B288" s="2">
        <v>46.77733381446415</v>
      </c>
      <c r="C288" s="2">
        <v>2.8627176321912939</v>
      </c>
      <c r="D288" s="2">
        <v>0.32123421794704926</v>
      </c>
      <c r="E288" s="2">
        <v>6.7617025100440573</v>
      </c>
      <c r="F288" s="2">
        <v>0</v>
      </c>
      <c r="G288" s="2">
        <v>0</v>
      </c>
      <c r="H288" s="2">
        <v>0</v>
      </c>
      <c r="I288" s="2">
        <v>0</v>
      </c>
      <c r="J288" s="2">
        <v>25.606755913580908</v>
      </c>
      <c r="K288" s="2">
        <v>0</v>
      </c>
      <c r="L288" s="2">
        <v>82.329744088227457</v>
      </c>
    </row>
    <row r="289" spans="1:12" x14ac:dyDescent="0.3">
      <c r="A289" s="1">
        <v>42016.916666665973</v>
      </c>
      <c r="B289" s="2">
        <v>42.422764732306511</v>
      </c>
      <c r="C289" s="2">
        <v>2.5962231427547646</v>
      </c>
      <c r="D289" s="2">
        <v>0.29133006395760636</v>
      </c>
      <c r="E289" s="2">
        <v>6.1322459272945506</v>
      </c>
      <c r="F289" s="2">
        <v>0</v>
      </c>
      <c r="G289" s="2">
        <v>0</v>
      </c>
      <c r="H289" s="2">
        <v>0</v>
      </c>
      <c r="I289" s="2">
        <v>0</v>
      </c>
      <c r="J289" s="2">
        <v>23.222986286224391</v>
      </c>
      <c r="K289" s="2">
        <v>0</v>
      </c>
      <c r="L289" s="2">
        <v>74.665550152537833</v>
      </c>
    </row>
    <row r="290" spans="1:12" x14ac:dyDescent="0.3">
      <c r="A290" s="1">
        <v>42016.958333332637</v>
      </c>
      <c r="B290" s="2">
        <v>38.73880963859537</v>
      </c>
      <c r="C290" s="2">
        <v>2.3707694380866542</v>
      </c>
      <c r="D290" s="2">
        <v>0.26626319659303155</v>
      </c>
      <c r="E290" s="2">
        <v>5.6383897935765583</v>
      </c>
      <c r="F290" s="2">
        <v>0</v>
      </c>
      <c r="G290" s="2">
        <v>0</v>
      </c>
      <c r="H290" s="2">
        <v>0</v>
      </c>
      <c r="I290" s="2">
        <v>0</v>
      </c>
      <c r="J290" s="2">
        <v>21.352739339725854</v>
      </c>
      <c r="K290" s="2">
        <v>0</v>
      </c>
      <c r="L290" s="2">
        <v>68.366971406577463</v>
      </c>
    </row>
    <row r="291" spans="1:12" x14ac:dyDescent="0.3">
      <c r="A291" s="1">
        <v>42016.999999999302</v>
      </c>
      <c r="B291" s="2">
        <v>32.984894256763148</v>
      </c>
      <c r="C291" s="2">
        <v>2.0186366063386738</v>
      </c>
      <c r="D291" s="2">
        <v>0.23173970430203825</v>
      </c>
      <c r="E291" s="2">
        <v>5.6383897935765583</v>
      </c>
      <c r="F291" s="2">
        <v>0</v>
      </c>
      <c r="G291" s="2">
        <v>0</v>
      </c>
      <c r="H291" s="2">
        <v>0</v>
      </c>
      <c r="I291" s="2">
        <v>0</v>
      </c>
      <c r="J291" s="2">
        <v>21.352739339725854</v>
      </c>
      <c r="K291" s="2">
        <v>0</v>
      </c>
      <c r="L291" s="2">
        <v>62.226399700706267</v>
      </c>
    </row>
    <row r="292" spans="1:12" x14ac:dyDescent="0.3">
      <c r="A292" s="1">
        <v>42017.041666665966</v>
      </c>
      <c r="B292" s="2">
        <v>31.942227392787011</v>
      </c>
      <c r="C292" s="2">
        <v>1.9548266246102342</v>
      </c>
      <c r="D292" s="2">
        <v>0.22548370311818142</v>
      </c>
      <c r="E292" s="2">
        <v>5.6383897935765583</v>
      </c>
      <c r="F292" s="2">
        <v>0</v>
      </c>
      <c r="G292" s="2">
        <v>0</v>
      </c>
      <c r="H292" s="2">
        <v>0</v>
      </c>
      <c r="I292" s="2">
        <v>0</v>
      </c>
      <c r="J292" s="2">
        <v>21.352739339725854</v>
      </c>
      <c r="K292" s="2">
        <v>0</v>
      </c>
      <c r="L292" s="2">
        <v>61.113666853817833</v>
      </c>
    </row>
    <row r="293" spans="1:12" x14ac:dyDescent="0.3">
      <c r="A293" s="1">
        <v>42017.08333333263</v>
      </c>
      <c r="B293" s="2">
        <v>29.859386896649227</v>
      </c>
      <c r="C293" s="2">
        <v>1.8273592439983877</v>
      </c>
      <c r="D293" s="2">
        <v>0.2129866601413547</v>
      </c>
      <c r="E293" s="2">
        <v>5.6383897935765583</v>
      </c>
      <c r="F293" s="2">
        <v>0</v>
      </c>
      <c r="G293" s="2">
        <v>0</v>
      </c>
      <c r="H293" s="2">
        <v>0</v>
      </c>
      <c r="I293" s="2">
        <v>0</v>
      </c>
      <c r="J293" s="2">
        <v>21.352739339725854</v>
      </c>
      <c r="K293" s="2">
        <v>0</v>
      </c>
      <c r="L293" s="2">
        <v>58.890861934091376</v>
      </c>
    </row>
    <row r="294" spans="1:12" x14ac:dyDescent="0.3">
      <c r="A294" s="1">
        <v>42017.124999999294</v>
      </c>
      <c r="B294" s="2">
        <v>29.635210504888128</v>
      </c>
      <c r="C294" s="2">
        <v>1.8136399133507508</v>
      </c>
      <c r="D294" s="2">
        <v>0.21164160179078811</v>
      </c>
      <c r="E294" s="2">
        <v>5.6383897935765583</v>
      </c>
      <c r="F294" s="2">
        <v>0</v>
      </c>
      <c r="G294" s="2">
        <v>0</v>
      </c>
      <c r="H294" s="2">
        <v>0</v>
      </c>
      <c r="I294" s="2">
        <v>0</v>
      </c>
      <c r="J294" s="2">
        <v>21.352739339725854</v>
      </c>
      <c r="K294" s="2">
        <v>0</v>
      </c>
      <c r="L294" s="2">
        <v>58.651621153332087</v>
      </c>
    </row>
    <row r="295" spans="1:12" x14ac:dyDescent="0.3">
      <c r="A295" s="1">
        <v>42017.166666665958</v>
      </c>
      <c r="B295" s="2">
        <v>31.353556595096215</v>
      </c>
      <c r="C295" s="2">
        <v>1.9188006664230988</v>
      </c>
      <c r="D295" s="2">
        <v>0.22195167833203663</v>
      </c>
      <c r="E295" s="2">
        <v>5.6383897935765583</v>
      </c>
      <c r="F295" s="2">
        <v>0</v>
      </c>
      <c r="G295" s="2">
        <v>0</v>
      </c>
      <c r="H295" s="2">
        <v>0</v>
      </c>
      <c r="I295" s="2">
        <v>0</v>
      </c>
      <c r="J295" s="2">
        <v>21.352739339725854</v>
      </c>
      <c r="K295" s="2">
        <v>0</v>
      </c>
      <c r="L295" s="2">
        <v>60.485438073153759</v>
      </c>
    </row>
    <row r="296" spans="1:12" x14ac:dyDescent="0.3">
      <c r="A296" s="1">
        <v>42017.208333332623</v>
      </c>
      <c r="B296" s="2">
        <v>36.964092232883495</v>
      </c>
      <c r="C296" s="2">
        <v>2.2621588270236264</v>
      </c>
      <c r="D296" s="2">
        <v>0.25561489215876032</v>
      </c>
      <c r="E296" s="2">
        <v>5.6383897935765583</v>
      </c>
      <c r="F296" s="2">
        <v>0</v>
      </c>
      <c r="G296" s="2">
        <v>0</v>
      </c>
      <c r="H296" s="2">
        <v>0</v>
      </c>
      <c r="I296" s="2">
        <v>0</v>
      </c>
      <c r="J296" s="2">
        <v>21.352739339725854</v>
      </c>
      <c r="K296" s="2">
        <v>0</v>
      </c>
      <c r="L296" s="2">
        <v>66.472995085368296</v>
      </c>
    </row>
    <row r="297" spans="1:12" x14ac:dyDescent="0.3">
      <c r="A297" s="1">
        <v>42017.249999999287</v>
      </c>
      <c r="B297" s="2">
        <v>50.19460830389977</v>
      </c>
      <c r="C297" s="2">
        <v>3.0718507985608556</v>
      </c>
      <c r="D297" s="2">
        <v>0.34470168410230961</v>
      </c>
      <c r="E297" s="2">
        <v>7.2556723798184972</v>
      </c>
      <c r="F297" s="2">
        <v>0</v>
      </c>
      <c r="G297" s="2">
        <v>0</v>
      </c>
      <c r="H297" s="2">
        <v>0</v>
      </c>
      <c r="I297" s="2">
        <v>0</v>
      </c>
      <c r="J297" s="2">
        <v>27.477433581696033</v>
      </c>
      <c r="K297" s="2">
        <v>0</v>
      </c>
      <c r="L297" s="2">
        <v>88.344266748077473</v>
      </c>
    </row>
    <row r="298" spans="1:12" x14ac:dyDescent="0.3">
      <c r="A298" s="1">
        <v>42017.291666665951</v>
      </c>
      <c r="B298" s="2">
        <v>64.183114312372112</v>
      </c>
      <c r="C298" s="2">
        <v>3.9279308598422698</v>
      </c>
      <c r="D298" s="2">
        <v>0.44076502122413885</v>
      </c>
      <c r="E298" s="2">
        <v>9.277722558317695</v>
      </c>
      <c r="F298" s="2">
        <v>0</v>
      </c>
      <c r="G298" s="2">
        <v>0</v>
      </c>
      <c r="H298" s="2">
        <v>0</v>
      </c>
      <c r="I298" s="2">
        <v>0</v>
      </c>
      <c r="J298" s="2">
        <v>35.134993979972748</v>
      </c>
      <c r="K298" s="2">
        <v>0</v>
      </c>
      <c r="L298" s="2">
        <v>112.96452673172895</v>
      </c>
    </row>
    <row r="299" spans="1:12" x14ac:dyDescent="0.3">
      <c r="A299" s="1">
        <v>42017.333333332615</v>
      </c>
      <c r="B299" s="2">
        <v>49.825800296383115</v>
      </c>
      <c r="C299" s="2">
        <v>4.4968221241496265</v>
      </c>
      <c r="D299" s="2">
        <v>0.34352841746645302</v>
      </c>
      <c r="E299" s="2">
        <v>7.4289359480257273</v>
      </c>
      <c r="F299" s="2">
        <v>0</v>
      </c>
      <c r="G299" s="2">
        <v>0</v>
      </c>
      <c r="H299" s="2">
        <v>0</v>
      </c>
      <c r="I299" s="2">
        <v>0</v>
      </c>
      <c r="J299" s="2">
        <v>28.133587544874416</v>
      </c>
      <c r="K299" s="2">
        <v>0</v>
      </c>
      <c r="L299" s="2">
        <v>90.228674330899338</v>
      </c>
    </row>
    <row r="300" spans="1:12" x14ac:dyDescent="0.3">
      <c r="A300" s="1">
        <v>42017.37499999928</v>
      </c>
      <c r="B300" s="2">
        <v>44.761314157667115</v>
      </c>
      <c r="C300" s="2">
        <v>4.0397478136406511</v>
      </c>
      <c r="D300" s="2">
        <v>0.30861086675648103</v>
      </c>
      <c r="E300" s="2">
        <v>6.6738303017463938</v>
      </c>
      <c r="F300" s="2">
        <v>0</v>
      </c>
      <c r="G300" s="2">
        <v>0</v>
      </c>
      <c r="H300" s="2">
        <v>0</v>
      </c>
      <c r="I300" s="2">
        <v>0</v>
      </c>
      <c r="J300" s="2">
        <v>25.273981410987336</v>
      </c>
      <c r="K300" s="2">
        <v>0</v>
      </c>
      <c r="L300" s="2">
        <v>81.05748455079798</v>
      </c>
    </row>
    <row r="301" spans="1:12" x14ac:dyDescent="0.3">
      <c r="A301" s="1">
        <v>42017.416666665944</v>
      </c>
      <c r="B301" s="2">
        <v>38.037085757156419</v>
      </c>
      <c r="C301" s="2">
        <v>3.432880310070483</v>
      </c>
      <c r="D301" s="2">
        <v>0.2629790142439633</v>
      </c>
      <c r="E301" s="2">
        <v>5.7927499501707906</v>
      </c>
      <c r="F301" s="2">
        <v>0</v>
      </c>
      <c r="G301" s="2">
        <v>0</v>
      </c>
      <c r="H301" s="2">
        <v>0</v>
      </c>
      <c r="I301" s="2">
        <v>0</v>
      </c>
      <c r="J301" s="2">
        <v>21.937305556121686</v>
      </c>
      <c r="K301" s="2">
        <v>0</v>
      </c>
      <c r="L301" s="2">
        <v>69.463000587763332</v>
      </c>
    </row>
    <row r="302" spans="1:12" x14ac:dyDescent="0.3">
      <c r="A302" s="1">
        <v>42017.458333332608</v>
      </c>
      <c r="B302" s="2">
        <v>32.226381137177754</v>
      </c>
      <c r="C302" s="2">
        <v>2.9084591279401626</v>
      </c>
      <c r="D302" s="2">
        <v>0.22811478652409128</v>
      </c>
      <c r="E302" s="2">
        <v>5.7927499501707906</v>
      </c>
      <c r="F302" s="2">
        <v>0</v>
      </c>
      <c r="G302" s="2">
        <v>0</v>
      </c>
      <c r="H302" s="2">
        <v>0</v>
      </c>
      <c r="I302" s="2">
        <v>0</v>
      </c>
      <c r="J302" s="2">
        <v>21.937305556121686</v>
      </c>
      <c r="K302" s="2">
        <v>0</v>
      </c>
      <c r="L302" s="2">
        <v>63.093010557934477</v>
      </c>
    </row>
    <row r="303" spans="1:12" x14ac:dyDescent="0.3">
      <c r="A303" s="1">
        <v>42017.499999999272</v>
      </c>
      <c r="B303" s="2">
        <v>28.883707924222268</v>
      </c>
      <c r="C303" s="2">
        <v>2.606779942289196</v>
      </c>
      <c r="D303" s="2">
        <v>0.20805874724635837</v>
      </c>
      <c r="E303" s="2">
        <v>5.7927499501707906</v>
      </c>
      <c r="F303" s="2">
        <v>0</v>
      </c>
      <c r="G303" s="2">
        <v>0</v>
      </c>
      <c r="H303" s="2">
        <v>0</v>
      </c>
      <c r="I303" s="2">
        <v>0</v>
      </c>
      <c r="J303" s="2">
        <v>21.937305556121686</v>
      </c>
      <c r="K303" s="2">
        <v>0</v>
      </c>
      <c r="L303" s="2">
        <v>59.4286021200503</v>
      </c>
    </row>
    <row r="304" spans="1:12" x14ac:dyDescent="0.3">
      <c r="A304" s="1">
        <v>42017.541666665937</v>
      </c>
      <c r="B304" s="2">
        <v>29.301096377143654</v>
      </c>
      <c r="C304" s="2">
        <v>2.6444496157976358</v>
      </c>
      <c r="D304" s="2">
        <v>0.21056307796388668</v>
      </c>
      <c r="E304" s="2">
        <v>5.7927499501707906</v>
      </c>
      <c r="F304" s="2">
        <v>0</v>
      </c>
      <c r="G304" s="2">
        <v>0</v>
      </c>
      <c r="H304" s="2">
        <v>0</v>
      </c>
      <c r="I304" s="2">
        <v>0</v>
      </c>
      <c r="J304" s="2">
        <v>21.937305556121686</v>
      </c>
      <c r="K304" s="2">
        <v>0</v>
      </c>
      <c r="L304" s="2">
        <v>59.886164577197661</v>
      </c>
    </row>
    <row r="305" spans="1:12" x14ac:dyDescent="0.3">
      <c r="A305" s="1">
        <v>42017.583333332601</v>
      </c>
      <c r="B305" s="2">
        <v>30.38507582419852</v>
      </c>
      <c r="C305" s="2">
        <v>2.7422797104603327</v>
      </c>
      <c r="D305" s="2">
        <v>0.21706695464621586</v>
      </c>
      <c r="E305" s="2">
        <v>5.7927499501707906</v>
      </c>
      <c r="F305" s="2">
        <v>0</v>
      </c>
      <c r="G305" s="2">
        <v>0</v>
      </c>
      <c r="H305" s="2">
        <v>0</v>
      </c>
      <c r="I305" s="2">
        <v>0</v>
      </c>
      <c r="J305" s="2">
        <v>21.937305556121686</v>
      </c>
      <c r="K305" s="2">
        <v>0</v>
      </c>
      <c r="L305" s="2">
        <v>61.074477995597547</v>
      </c>
    </row>
    <row r="306" spans="1:12" x14ac:dyDescent="0.3">
      <c r="A306" s="1">
        <v>42017.624999999265</v>
      </c>
      <c r="B306" s="2">
        <v>37.811944243402507</v>
      </c>
      <c r="C306" s="2">
        <v>3.4125610912302267</v>
      </c>
      <c r="D306" s="2">
        <v>0.26162816516143977</v>
      </c>
      <c r="E306" s="2">
        <v>5.7927499501707906</v>
      </c>
      <c r="F306" s="2">
        <v>0</v>
      </c>
      <c r="G306" s="2">
        <v>0</v>
      </c>
      <c r="H306" s="2">
        <v>0</v>
      </c>
      <c r="I306" s="2">
        <v>0</v>
      </c>
      <c r="J306" s="2">
        <v>21.937305556121686</v>
      </c>
      <c r="K306" s="2">
        <v>0</v>
      </c>
      <c r="L306" s="2">
        <v>69.216189006086651</v>
      </c>
    </row>
    <row r="307" spans="1:12" x14ac:dyDescent="0.3">
      <c r="A307" s="1">
        <v>42017.666666665929</v>
      </c>
      <c r="B307" s="2">
        <v>44.792296956782756</v>
      </c>
      <c r="C307" s="2">
        <v>4.0425440384017692</v>
      </c>
      <c r="D307" s="2">
        <v>0.30882448042421073</v>
      </c>
      <c r="E307" s="2">
        <v>6.6784497805856997</v>
      </c>
      <c r="F307" s="2">
        <v>0</v>
      </c>
      <c r="G307" s="2">
        <v>0</v>
      </c>
      <c r="H307" s="2">
        <v>0</v>
      </c>
      <c r="I307" s="2">
        <v>0</v>
      </c>
      <c r="J307" s="2">
        <v>25.291475506137242</v>
      </c>
      <c r="K307" s="2">
        <v>0</v>
      </c>
      <c r="L307" s="2">
        <v>81.113590762331683</v>
      </c>
    </row>
    <row r="308" spans="1:12" x14ac:dyDescent="0.3">
      <c r="A308" s="1">
        <v>42017.708333332594</v>
      </c>
      <c r="B308" s="2">
        <v>61.209844237837999</v>
      </c>
      <c r="C308" s="2">
        <v>5.5242420622884199</v>
      </c>
      <c r="D308" s="2">
        <v>0.42201672224658604</v>
      </c>
      <c r="E308" s="2">
        <v>9.1262761365930061</v>
      </c>
      <c r="F308" s="2">
        <v>0</v>
      </c>
      <c r="G308" s="2">
        <v>0</v>
      </c>
      <c r="H308" s="2">
        <v>0</v>
      </c>
      <c r="I308" s="2">
        <v>0</v>
      </c>
      <c r="J308" s="2">
        <v>34.561462158759284</v>
      </c>
      <c r="K308" s="2">
        <v>0</v>
      </c>
      <c r="L308" s="2">
        <v>110.84384131772529</v>
      </c>
    </row>
    <row r="309" spans="1:12" x14ac:dyDescent="0.3">
      <c r="A309" s="1">
        <v>42017.749999999258</v>
      </c>
      <c r="B309" s="2">
        <v>60.110829760022924</v>
      </c>
      <c r="C309" s="2">
        <v>5.4250550429289275</v>
      </c>
      <c r="D309" s="2">
        <v>0.41443946905465012</v>
      </c>
      <c r="E309" s="2">
        <v>8.9624150824187563</v>
      </c>
      <c r="F309" s="2">
        <v>0</v>
      </c>
      <c r="G309" s="2">
        <v>0</v>
      </c>
      <c r="H309" s="2">
        <v>0</v>
      </c>
      <c r="I309" s="2">
        <v>0</v>
      </c>
      <c r="J309" s="2">
        <v>33.940915778354444</v>
      </c>
      <c r="K309" s="2">
        <v>0</v>
      </c>
      <c r="L309" s="2">
        <v>108.85365513277972</v>
      </c>
    </row>
    <row r="310" spans="1:12" x14ac:dyDescent="0.3">
      <c r="A310" s="1">
        <v>42017.791666665922</v>
      </c>
      <c r="B310" s="2">
        <v>56.261263630753284</v>
      </c>
      <c r="C310" s="2">
        <v>5.0776283275424143</v>
      </c>
      <c r="D310" s="2">
        <v>0.38789829254661401</v>
      </c>
      <c r="E310" s="2">
        <v>8.3884517936823837</v>
      </c>
      <c r="F310" s="2">
        <v>0</v>
      </c>
      <c r="G310" s="2">
        <v>0</v>
      </c>
      <c r="H310" s="2">
        <v>0</v>
      </c>
      <c r="I310" s="2">
        <v>0</v>
      </c>
      <c r="J310" s="2">
        <v>31.767300802511244</v>
      </c>
      <c r="K310" s="2">
        <v>0</v>
      </c>
      <c r="L310" s="2">
        <v>101.88254284703594</v>
      </c>
    </row>
    <row r="311" spans="1:12" x14ac:dyDescent="0.3">
      <c r="A311" s="1">
        <v>42017.833333332586</v>
      </c>
      <c r="B311" s="2">
        <v>52.929807826302437</v>
      </c>
      <c r="C311" s="2">
        <v>4.7769615228354407</v>
      </c>
      <c r="D311" s="2">
        <v>0.3649292738142545</v>
      </c>
      <c r="E311" s="2">
        <v>7.8917378094066457</v>
      </c>
      <c r="F311" s="2">
        <v>0</v>
      </c>
      <c r="G311" s="2">
        <v>0</v>
      </c>
      <c r="H311" s="2">
        <v>0</v>
      </c>
      <c r="I311" s="2">
        <v>0</v>
      </c>
      <c r="J311" s="2">
        <v>29.886231096277108</v>
      </c>
      <c r="K311" s="2">
        <v>0</v>
      </c>
      <c r="L311" s="2">
        <v>95.849667528635877</v>
      </c>
    </row>
    <row r="312" spans="1:12" x14ac:dyDescent="0.3">
      <c r="A312" s="1">
        <v>42017.874999999251</v>
      </c>
      <c r="B312" s="2">
        <v>45.626861657950791</v>
      </c>
      <c r="C312" s="2">
        <v>2.7923100937698213</v>
      </c>
      <c r="D312" s="2">
        <v>0.31333357476517665</v>
      </c>
      <c r="E312" s="2">
        <v>6.5954008029119828</v>
      </c>
      <c r="F312" s="2">
        <v>0</v>
      </c>
      <c r="G312" s="2">
        <v>0</v>
      </c>
      <c r="H312" s="2">
        <v>0</v>
      </c>
      <c r="I312" s="2">
        <v>0</v>
      </c>
      <c r="J312" s="2">
        <v>24.976966712382364</v>
      </c>
      <c r="K312" s="2">
        <v>0</v>
      </c>
      <c r="L312" s="2">
        <v>80.304872841780139</v>
      </c>
    </row>
    <row r="313" spans="1:12" x14ac:dyDescent="0.3">
      <c r="A313" s="1">
        <v>42017.916666665915</v>
      </c>
      <c r="B313" s="2">
        <v>42.984036989062815</v>
      </c>
      <c r="C313" s="2">
        <v>2.6305723425669871</v>
      </c>
      <c r="D313" s="2">
        <v>0.29518449172746647</v>
      </c>
      <c r="E313" s="2">
        <v>6.2133782988482631</v>
      </c>
      <c r="F313" s="2">
        <v>0</v>
      </c>
      <c r="G313" s="2">
        <v>0</v>
      </c>
      <c r="H313" s="2">
        <v>0</v>
      </c>
      <c r="I313" s="2">
        <v>0</v>
      </c>
      <c r="J313" s="2">
        <v>23.530236839170168</v>
      </c>
      <c r="K313" s="2">
        <v>0</v>
      </c>
      <c r="L313" s="2">
        <v>75.653408961375703</v>
      </c>
    </row>
    <row r="314" spans="1:12" x14ac:dyDescent="0.3">
      <c r="A314" s="1">
        <v>42017.958333332579</v>
      </c>
      <c r="B314" s="2">
        <v>38.428919541856423</v>
      </c>
      <c r="C314" s="2">
        <v>2.3518045298365449</v>
      </c>
      <c r="D314" s="2">
        <v>0.26440385601259792</v>
      </c>
      <c r="E314" s="2">
        <v>5.6383897935765583</v>
      </c>
      <c r="F314" s="2">
        <v>0</v>
      </c>
      <c r="G314" s="2">
        <v>0</v>
      </c>
      <c r="H314" s="2">
        <v>0</v>
      </c>
      <c r="I314" s="2">
        <v>0</v>
      </c>
      <c r="J314" s="2">
        <v>21.352739339725854</v>
      </c>
      <c r="K314" s="2">
        <v>0</v>
      </c>
      <c r="L314" s="2">
        <v>68.036257061007973</v>
      </c>
    </row>
    <row r="315" spans="1:12" x14ac:dyDescent="0.3">
      <c r="A315" s="1">
        <v>42017.999999999243</v>
      </c>
      <c r="B315" s="2">
        <v>35.037239578824355</v>
      </c>
      <c r="C315" s="2">
        <v>2.1442377182813392</v>
      </c>
      <c r="D315" s="2">
        <v>0.24405377623440547</v>
      </c>
      <c r="E315" s="2">
        <v>5.6383897935765583</v>
      </c>
      <c r="F315" s="2">
        <v>0</v>
      </c>
      <c r="G315" s="2">
        <v>0</v>
      </c>
      <c r="H315" s="2">
        <v>0</v>
      </c>
      <c r="I315" s="2">
        <v>0</v>
      </c>
      <c r="J315" s="2">
        <v>21.352739339725854</v>
      </c>
      <c r="K315" s="2">
        <v>0</v>
      </c>
      <c r="L315" s="2">
        <v>64.416660206642504</v>
      </c>
    </row>
    <row r="316" spans="1:12" x14ac:dyDescent="0.3">
      <c r="A316" s="1">
        <v>42018.041666665908</v>
      </c>
      <c r="B316" s="2">
        <v>32.894977057771719</v>
      </c>
      <c r="C316" s="2">
        <v>2.0131337798626934</v>
      </c>
      <c r="D316" s="2">
        <v>0.23120020110808967</v>
      </c>
      <c r="E316" s="2">
        <v>5.6383897935765583</v>
      </c>
      <c r="F316" s="2">
        <v>0</v>
      </c>
      <c r="G316" s="2">
        <v>0</v>
      </c>
      <c r="H316" s="2">
        <v>0</v>
      </c>
      <c r="I316" s="2">
        <v>0</v>
      </c>
      <c r="J316" s="2">
        <v>21.352739339725854</v>
      </c>
      <c r="K316" s="2">
        <v>0</v>
      </c>
      <c r="L316" s="2">
        <v>62.130440172044914</v>
      </c>
    </row>
    <row r="317" spans="1:12" x14ac:dyDescent="0.3">
      <c r="A317" s="1">
        <v>42018.083333332572</v>
      </c>
      <c r="B317" s="2">
        <v>31.199606232780006</v>
      </c>
      <c r="C317" s="2">
        <v>1.9093790859107744</v>
      </c>
      <c r="D317" s="2">
        <v>0.22102797615813938</v>
      </c>
      <c r="E317" s="2">
        <v>5.6383897935765583</v>
      </c>
      <c r="F317" s="2">
        <v>0</v>
      </c>
      <c r="G317" s="2">
        <v>0</v>
      </c>
      <c r="H317" s="2">
        <v>0</v>
      </c>
      <c r="I317" s="2">
        <v>0</v>
      </c>
      <c r="J317" s="2">
        <v>21.352739339725854</v>
      </c>
      <c r="K317" s="2">
        <v>0</v>
      </c>
      <c r="L317" s="2">
        <v>60.321142428151333</v>
      </c>
    </row>
    <row r="318" spans="1:12" x14ac:dyDescent="0.3">
      <c r="A318" s="1">
        <v>42018.124999999236</v>
      </c>
      <c r="B318" s="2">
        <v>31.234162961909405</v>
      </c>
      <c r="C318" s="2">
        <v>1.9114939169565532</v>
      </c>
      <c r="D318" s="2">
        <v>0.22123531653291578</v>
      </c>
      <c r="E318" s="2">
        <v>5.6383897935765583</v>
      </c>
      <c r="F318" s="2">
        <v>0</v>
      </c>
      <c r="G318" s="2">
        <v>0</v>
      </c>
      <c r="H318" s="2">
        <v>0</v>
      </c>
      <c r="I318" s="2">
        <v>0</v>
      </c>
      <c r="J318" s="2">
        <v>21.352739339725854</v>
      </c>
      <c r="K318" s="2">
        <v>0</v>
      </c>
      <c r="L318" s="2">
        <v>60.358021328701284</v>
      </c>
    </row>
    <row r="319" spans="1:12" x14ac:dyDescent="0.3">
      <c r="A319" s="1">
        <v>42018.1666666659</v>
      </c>
      <c r="B319" s="2">
        <v>32.556554350118482</v>
      </c>
      <c r="C319" s="2">
        <v>1.9924227094931104</v>
      </c>
      <c r="D319" s="2">
        <v>0.22916966486217025</v>
      </c>
      <c r="E319" s="2">
        <v>5.6383897935765583</v>
      </c>
      <c r="F319" s="2">
        <v>0</v>
      </c>
      <c r="G319" s="2">
        <v>0</v>
      </c>
      <c r="H319" s="2">
        <v>0</v>
      </c>
      <c r="I319" s="2">
        <v>0</v>
      </c>
      <c r="J319" s="2">
        <v>21.352739339725854</v>
      </c>
      <c r="K319" s="2">
        <v>0</v>
      </c>
      <c r="L319" s="2">
        <v>61.769275857776179</v>
      </c>
    </row>
    <row r="320" spans="1:12" x14ac:dyDescent="0.3">
      <c r="A320" s="1">
        <v>42018.208333332565</v>
      </c>
      <c r="B320" s="2">
        <v>39.376748655424791</v>
      </c>
      <c r="C320" s="2">
        <v>2.4098105531485747</v>
      </c>
      <c r="D320" s="2">
        <v>0.27041214255164803</v>
      </c>
      <c r="E320" s="2">
        <v>5.6919417698498824</v>
      </c>
      <c r="F320" s="2">
        <v>0</v>
      </c>
      <c r="G320" s="2">
        <v>0</v>
      </c>
      <c r="H320" s="2">
        <v>0</v>
      </c>
      <c r="I320" s="2">
        <v>0</v>
      </c>
      <c r="J320" s="2">
        <v>21.555542166836911</v>
      </c>
      <c r="K320" s="2">
        <v>0</v>
      </c>
      <c r="L320" s="2">
        <v>69.304455287811805</v>
      </c>
    </row>
    <row r="321" spans="1:12" x14ac:dyDescent="0.3">
      <c r="A321" s="1">
        <v>42018.249999999229</v>
      </c>
      <c r="B321" s="2">
        <v>42.973555145691613</v>
      </c>
      <c r="C321" s="2">
        <v>2.6299308661212448</v>
      </c>
      <c r="D321" s="2">
        <v>0.29511250971217362</v>
      </c>
      <c r="E321" s="2">
        <v>6.2118631396706574</v>
      </c>
      <c r="F321" s="2">
        <v>0</v>
      </c>
      <c r="G321" s="2">
        <v>0</v>
      </c>
      <c r="H321" s="2">
        <v>0</v>
      </c>
      <c r="I321" s="2">
        <v>0</v>
      </c>
      <c r="J321" s="2">
        <v>23.524498889123777</v>
      </c>
      <c r="K321" s="2">
        <v>0</v>
      </c>
      <c r="L321" s="2">
        <v>75.634960550319462</v>
      </c>
    </row>
    <row r="322" spans="1:12" x14ac:dyDescent="0.3">
      <c r="A322" s="1">
        <v>42018.291666665893</v>
      </c>
      <c r="B322" s="2">
        <v>51.018996501376854</v>
      </c>
      <c r="C322" s="2">
        <v>3.1223023834683801</v>
      </c>
      <c r="D322" s="2">
        <v>0.35036300928496555</v>
      </c>
      <c r="E322" s="2">
        <v>7.3748383794507335</v>
      </c>
      <c r="F322" s="2">
        <v>0</v>
      </c>
      <c r="G322" s="2">
        <v>0</v>
      </c>
      <c r="H322" s="2">
        <v>0</v>
      </c>
      <c r="I322" s="2">
        <v>0</v>
      </c>
      <c r="J322" s="2">
        <v>27.928718544506484</v>
      </c>
      <c r="K322" s="2">
        <v>0</v>
      </c>
      <c r="L322" s="2">
        <v>89.79521881808742</v>
      </c>
    </row>
    <row r="323" spans="1:12" x14ac:dyDescent="0.3">
      <c r="A323" s="1">
        <v>42018.333333332557</v>
      </c>
      <c r="B323" s="2">
        <v>42.50239280317281</v>
      </c>
      <c r="C323" s="2">
        <v>3.8358781825824337</v>
      </c>
      <c r="D323" s="2">
        <v>0.2930365323057621</v>
      </c>
      <c r="E323" s="2">
        <v>6.3370292477875312</v>
      </c>
      <c r="F323" s="2">
        <v>0</v>
      </c>
      <c r="G323" s="2">
        <v>0</v>
      </c>
      <c r="H323" s="2">
        <v>0</v>
      </c>
      <c r="I323" s="2">
        <v>0</v>
      </c>
      <c r="J323" s="2">
        <v>23.998506430041274</v>
      </c>
      <c r="K323" s="2">
        <v>0</v>
      </c>
      <c r="L323" s="2">
        <v>76.966843195889822</v>
      </c>
    </row>
    <row r="324" spans="1:12" x14ac:dyDescent="0.3">
      <c r="A324" s="1">
        <v>42018.374999999221</v>
      </c>
      <c r="B324" s="2">
        <v>37.049283397573745</v>
      </c>
      <c r="C324" s="2">
        <v>3.3437302818032797</v>
      </c>
      <c r="D324" s="2">
        <v>0.25705220008646718</v>
      </c>
      <c r="E324" s="2">
        <v>5.7927499501707906</v>
      </c>
      <c r="F324" s="2">
        <v>0</v>
      </c>
      <c r="G324" s="2">
        <v>0</v>
      </c>
      <c r="H324" s="2">
        <v>0</v>
      </c>
      <c r="I324" s="2">
        <v>0</v>
      </c>
      <c r="J324" s="2">
        <v>21.937305556121686</v>
      </c>
      <c r="K324" s="2">
        <v>0</v>
      </c>
      <c r="L324" s="2">
        <v>68.38012138575597</v>
      </c>
    </row>
    <row r="325" spans="1:12" x14ac:dyDescent="0.3">
      <c r="A325" s="1">
        <v>42018.416666665886</v>
      </c>
      <c r="B325" s="2">
        <v>29.137642244093261</v>
      </c>
      <c r="C325" s="2">
        <v>2.6296977371040171</v>
      </c>
      <c r="D325" s="2">
        <v>0.20958235316558432</v>
      </c>
      <c r="E325" s="2">
        <v>5.7927499501707906</v>
      </c>
      <c r="F325" s="2">
        <v>0</v>
      </c>
      <c r="G325" s="2">
        <v>0</v>
      </c>
      <c r="H325" s="2">
        <v>0</v>
      </c>
      <c r="I325" s="2">
        <v>0</v>
      </c>
      <c r="J325" s="2">
        <v>21.937305556121686</v>
      </c>
      <c r="K325" s="2">
        <v>0</v>
      </c>
      <c r="L325" s="2">
        <v>59.706977840655341</v>
      </c>
    </row>
    <row r="326" spans="1:12" x14ac:dyDescent="0.3">
      <c r="A326" s="1">
        <v>42018.45833333255</v>
      </c>
      <c r="B326" s="2">
        <v>24.764955988844317</v>
      </c>
      <c r="C326" s="2">
        <v>2.2350589720946412</v>
      </c>
      <c r="D326" s="2">
        <v>0.18334623563409064</v>
      </c>
      <c r="E326" s="2">
        <v>5.7927499501707906</v>
      </c>
      <c r="F326" s="2">
        <v>0</v>
      </c>
      <c r="G326" s="2">
        <v>0</v>
      </c>
      <c r="H326" s="2">
        <v>0</v>
      </c>
      <c r="I326" s="2">
        <v>0</v>
      </c>
      <c r="J326" s="2">
        <v>21.937305556121686</v>
      </c>
      <c r="K326" s="2">
        <v>0</v>
      </c>
      <c r="L326" s="2">
        <v>54.913416702865526</v>
      </c>
    </row>
    <row r="327" spans="1:12" x14ac:dyDescent="0.3">
      <c r="A327" s="1">
        <v>42018.499999999214</v>
      </c>
      <c r="B327" s="2">
        <v>21.807781989633007</v>
      </c>
      <c r="C327" s="2">
        <v>1.9681714281813978</v>
      </c>
      <c r="D327" s="2">
        <v>0.16560319163882278</v>
      </c>
      <c r="E327" s="2">
        <v>5.7927499501707906</v>
      </c>
      <c r="F327" s="2">
        <v>0</v>
      </c>
      <c r="G327" s="2">
        <v>0</v>
      </c>
      <c r="H327" s="2">
        <v>0</v>
      </c>
      <c r="I327" s="2">
        <v>0</v>
      </c>
      <c r="J327" s="2">
        <v>21.937305556121686</v>
      </c>
      <c r="K327" s="2">
        <v>0</v>
      </c>
      <c r="L327" s="2">
        <v>51.671612115745702</v>
      </c>
    </row>
    <row r="328" spans="1:12" x14ac:dyDescent="0.3">
      <c r="A328" s="1">
        <v>42018.541666665878</v>
      </c>
      <c r="B328" s="2">
        <v>20.564651245078753</v>
      </c>
      <c r="C328" s="2">
        <v>1.8559777895028444</v>
      </c>
      <c r="D328" s="2">
        <v>0.15814440717149728</v>
      </c>
      <c r="E328" s="2">
        <v>5.7927499501707906</v>
      </c>
      <c r="F328" s="2">
        <v>0</v>
      </c>
      <c r="G328" s="2">
        <v>0</v>
      </c>
      <c r="H328" s="2">
        <v>0</v>
      </c>
      <c r="I328" s="2">
        <v>0</v>
      </c>
      <c r="J328" s="2">
        <v>21.937305556121686</v>
      </c>
      <c r="K328" s="2">
        <v>0</v>
      </c>
      <c r="L328" s="2">
        <v>50.308828948045573</v>
      </c>
    </row>
    <row r="329" spans="1:12" x14ac:dyDescent="0.3">
      <c r="A329" s="1">
        <v>42018.583333332543</v>
      </c>
      <c r="B329" s="2">
        <v>23.277207032543568</v>
      </c>
      <c r="C329" s="2">
        <v>2.1007883255204134</v>
      </c>
      <c r="D329" s="2">
        <v>0.17441974189628615</v>
      </c>
      <c r="E329" s="2">
        <v>5.7927499501707906</v>
      </c>
      <c r="F329" s="2">
        <v>0</v>
      </c>
      <c r="G329" s="2">
        <v>0</v>
      </c>
      <c r="H329" s="2">
        <v>0</v>
      </c>
      <c r="I329" s="2">
        <v>0</v>
      </c>
      <c r="J329" s="2">
        <v>21.937305556121686</v>
      </c>
      <c r="K329" s="2">
        <v>0</v>
      </c>
      <c r="L329" s="2">
        <v>53.282470606252744</v>
      </c>
    </row>
    <row r="330" spans="1:12" x14ac:dyDescent="0.3">
      <c r="A330" s="1">
        <v>42018.624999999207</v>
      </c>
      <c r="B330" s="2">
        <v>33.926497145300459</v>
      </c>
      <c r="C330" s="2">
        <v>3.0618960869748593</v>
      </c>
      <c r="D330" s="2">
        <v>0.23831548257282753</v>
      </c>
      <c r="E330" s="2">
        <v>5.7927499501707906</v>
      </c>
      <c r="F330" s="2">
        <v>0</v>
      </c>
      <c r="G330" s="2">
        <v>0</v>
      </c>
      <c r="H330" s="2">
        <v>0</v>
      </c>
      <c r="I330" s="2">
        <v>0</v>
      </c>
      <c r="J330" s="2">
        <v>21.937305556121686</v>
      </c>
      <c r="K330" s="2">
        <v>0</v>
      </c>
      <c r="L330" s="2">
        <v>64.956764221140631</v>
      </c>
    </row>
    <row r="331" spans="1:12" x14ac:dyDescent="0.3">
      <c r="A331" s="1">
        <v>42018.666666665871</v>
      </c>
      <c r="B331" s="2">
        <v>44.803822184767014</v>
      </c>
      <c r="C331" s="2">
        <v>4.0435842003234486</v>
      </c>
      <c r="D331" s="2">
        <v>0.30890394213494737</v>
      </c>
      <c r="E331" s="2">
        <v>6.6801681710575487</v>
      </c>
      <c r="F331" s="2">
        <v>0</v>
      </c>
      <c r="G331" s="2">
        <v>0</v>
      </c>
      <c r="H331" s="2">
        <v>0</v>
      </c>
      <c r="I331" s="2">
        <v>0</v>
      </c>
      <c r="J331" s="2">
        <v>25.297983098760771</v>
      </c>
      <c r="K331" s="2">
        <v>0</v>
      </c>
      <c r="L331" s="2">
        <v>81.134461597043725</v>
      </c>
    </row>
    <row r="332" spans="1:12" x14ac:dyDescent="0.3">
      <c r="A332" s="1">
        <v>42018.708333332535</v>
      </c>
      <c r="B332" s="2">
        <v>59.90238411341285</v>
      </c>
      <c r="C332" s="2">
        <v>5.4062426407239821</v>
      </c>
      <c r="D332" s="2">
        <v>0.41300232198060843</v>
      </c>
      <c r="E332" s="2">
        <v>8.9313362166885515</v>
      </c>
      <c r="F332" s="2">
        <v>0</v>
      </c>
      <c r="G332" s="2">
        <v>0</v>
      </c>
      <c r="H332" s="2">
        <v>0</v>
      </c>
      <c r="I332" s="2">
        <v>0</v>
      </c>
      <c r="J332" s="2">
        <v>33.823219247393176</v>
      </c>
      <c r="K332" s="2">
        <v>0</v>
      </c>
      <c r="L332" s="2">
        <v>108.47618454019917</v>
      </c>
    </row>
    <row r="333" spans="1:12" x14ac:dyDescent="0.3">
      <c r="A333" s="1">
        <v>42018.7499999992</v>
      </c>
      <c r="B333" s="2">
        <v>57.491570052862748</v>
      </c>
      <c r="C333" s="2">
        <v>5.1886645598862184</v>
      </c>
      <c r="D333" s="2">
        <v>0.39638074974091941</v>
      </c>
      <c r="E333" s="2">
        <v>8.5718882372904872</v>
      </c>
      <c r="F333" s="2">
        <v>0</v>
      </c>
      <c r="G333" s="2">
        <v>0</v>
      </c>
      <c r="H333" s="2">
        <v>0</v>
      </c>
      <c r="I333" s="2">
        <v>0</v>
      </c>
      <c r="J333" s="2">
        <v>32.46197972844012</v>
      </c>
      <c r="K333" s="2">
        <v>0</v>
      </c>
      <c r="L333" s="2">
        <v>104.11048332822051</v>
      </c>
    </row>
    <row r="334" spans="1:12" x14ac:dyDescent="0.3">
      <c r="A334" s="1">
        <v>42018.791666665864</v>
      </c>
      <c r="B334" s="2">
        <v>54.087626630300363</v>
      </c>
      <c r="C334" s="2">
        <v>4.8814556841455259</v>
      </c>
      <c r="D334" s="2">
        <v>0.37291195866997934</v>
      </c>
      <c r="E334" s="2">
        <v>8.0643664813628639</v>
      </c>
      <c r="F334" s="2">
        <v>0</v>
      </c>
      <c r="G334" s="2">
        <v>0</v>
      </c>
      <c r="H334" s="2">
        <v>0</v>
      </c>
      <c r="I334" s="2">
        <v>0</v>
      </c>
      <c r="J334" s="2">
        <v>30.539980689652769</v>
      </c>
      <c r="K334" s="2">
        <v>0</v>
      </c>
      <c r="L334" s="2">
        <v>97.946341444131505</v>
      </c>
    </row>
    <row r="335" spans="1:12" x14ac:dyDescent="0.3">
      <c r="A335" s="1">
        <v>42018.833333332528</v>
      </c>
      <c r="B335" s="2">
        <v>50.444278092433287</v>
      </c>
      <c r="C335" s="2">
        <v>4.5526402870297034</v>
      </c>
      <c r="D335" s="2">
        <v>0.34779256771093353</v>
      </c>
      <c r="E335" s="2">
        <v>7.5211498593889603</v>
      </c>
      <c r="F335" s="2">
        <v>0</v>
      </c>
      <c r="G335" s="2">
        <v>0</v>
      </c>
      <c r="H335" s="2">
        <v>0</v>
      </c>
      <c r="I335" s="2">
        <v>0</v>
      </c>
      <c r="J335" s="2">
        <v>28.482804198018712</v>
      </c>
      <c r="K335" s="2">
        <v>0</v>
      </c>
      <c r="L335" s="2">
        <v>91.348665004581591</v>
      </c>
    </row>
    <row r="336" spans="1:12" x14ac:dyDescent="0.3">
      <c r="A336" s="1">
        <v>42018.874999999192</v>
      </c>
      <c r="B336" s="2">
        <v>46.241261641298713</v>
      </c>
      <c r="C336" s="2">
        <v>2.8299106477587337</v>
      </c>
      <c r="D336" s="2">
        <v>0.31755284683699408</v>
      </c>
      <c r="E336" s="2">
        <v>6.6842128315336344</v>
      </c>
      <c r="F336" s="2">
        <v>0</v>
      </c>
      <c r="G336" s="2">
        <v>0</v>
      </c>
      <c r="H336" s="2">
        <v>0</v>
      </c>
      <c r="I336" s="2">
        <v>0</v>
      </c>
      <c r="J336" s="2">
        <v>25.313300340743925</v>
      </c>
      <c r="K336" s="2">
        <v>0</v>
      </c>
      <c r="L336" s="2">
        <v>81.386238308171997</v>
      </c>
    </row>
    <row r="337" spans="1:12" x14ac:dyDescent="0.3">
      <c r="A337" s="1">
        <v>42018.916666665857</v>
      </c>
      <c r="B337" s="2">
        <v>42.929180056827398</v>
      </c>
      <c r="C337" s="2">
        <v>2.6272151630453595</v>
      </c>
      <c r="D337" s="2">
        <v>0.29480777244296186</v>
      </c>
      <c r="E337" s="2">
        <v>6.205448683666245</v>
      </c>
      <c r="F337" s="2">
        <v>0</v>
      </c>
      <c r="G337" s="2">
        <v>0</v>
      </c>
      <c r="H337" s="2">
        <v>0</v>
      </c>
      <c r="I337" s="2">
        <v>0</v>
      </c>
      <c r="J337" s="2">
        <v>23.500207165407833</v>
      </c>
      <c r="K337" s="2">
        <v>0</v>
      </c>
      <c r="L337" s="2">
        <v>75.556858841389797</v>
      </c>
    </row>
    <row r="338" spans="1:12" x14ac:dyDescent="0.3">
      <c r="A338" s="1">
        <v>42018.958333332521</v>
      </c>
      <c r="B338" s="2">
        <v>37.027977947014946</v>
      </c>
      <c r="C338" s="2">
        <v>2.2660685573433286</v>
      </c>
      <c r="D338" s="2">
        <v>0.25599820644354904</v>
      </c>
      <c r="E338" s="2">
        <v>5.6383897935765583</v>
      </c>
      <c r="F338" s="2">
        <v>0</v>
      </c>
      <c r="G338" s="2">
        <v>0</v>
      </c>
      <c r="H338" s="2">
        <v>0</v>
      </c>
      <c r="I338" s="2">
        <v>0</v>
      </c>
      <c r="J338" s="2">
        <v>21.352739339725854</v>
      </c>
      <c r="K338" s="2">
        <v>0</v>
      </c>
      <c r="L338" s="2">
        <v>66.541173844104236</v>
      </c>
    </row>
    <row r="339" spans="1:12" x14ac:dyDescent="0.3">
      <c r="A339" s="1">
        <v>42018.999999999185</v>
      </c>
      <c r="B339" s="2">
        <v>33.57924855063348</v>
      </c>
      <c r="C339" s="2">
        <v>2.0550103877854715</v>
      </c>
      <c r="D339" s="2">
        <v>0.23530583006526024</v>
      </c>
      <c r="E339" s="2">
        <v>5.6383897935765583</v>
      </c>
      <c r="F339" s="2">
        <v>0</v>
      </c>
      <c r="G339" s="2">
        <v>0</v>
      </c>
      <c r="H339" s="2">
        <v>0</v>
      </c>
      <c r="I339" s="2">
        <v>0</v>
      </c>
      <c r="J339" s="2">
        <v>21.352739339725854</v>
      </c>
      <c r="K339" s="2">
        <v>0</v>
      </c>
      <c r="L339" s="2">
        <v>62.860693901786618</v>
      </c>
    </row>
    <row r="340" spans="1:12" x14ac:dyDescent="0.3">
      <c r="A340" s="1">
        <v>42019.041666665849</v>
      </c>
      <c r="B340" s="2">
        <v>32.231080362534691</v>
      </c>
      <c r="C340" s="2">
        <v>1.9725040855122877</v>
      </c>
      <c r="D340" s="2">
        <v>0.22721682093666748</v>
      </c>
      <c r="E340" s="2">
        <v>5.6383897935765583</v>
      </c>
      <c r="F340" s="2">
        <v>0</v>
      </c>
      <c r="G340" s="2">
        <v>0</v>
      </c>
      <c r="H340" s="2">
        <v>0</v>
      </c>
      <c r="I340" s="2">
        <v>0</v>
      </c>
      <c r="J340" s="2">
        <v>21.352739339725854</v>
      </c>
      <c r="K340" s="2">
        <v>0</v>
      </c>
      <c r="L340" s="2">
        <v>61.421930402286065</v>
      </c>
    </row>
    <row r="341" spans="1:12" x14ac:dyDescent="0.3">
      <c r="A341" s="1">
        <v>42019.083333332514</v>
      </c>
      <c r="B341" s="2">
        <v>31.824026757619016</v>
      </c>
      <c r="C341" s="2">
        <v>1.9475928852147024</v>
      </c>
      <c r="D341" s="2">
        <v>0.22477449930717344</v>
      </c>
      <c r="E341" s="2">
        <v>5.6383897935765583</v>
      </c>
      <c r="F341" s="2">
        <v>0</v>
      </c>
      <c r="G341" s="2">
        <v>0</v>
      </c>
      <c r="H341" s="2">
        <v>0</v>
      </c>
      <c r="I341" s="2">
        <v>0</v>
      </c>
      <c r="J341" s="2">
        <v>21.352739339725854</v>
      </c>
      <c r="K341" s="2">
        <v>0</v>
      </c>
      <c r="L341" s="2">
        <v>60.987523275443309</v>
      </c>
    </row>
    <row r="342" spans="1:12" x14ac:dyDescent="0.3">
      <c r="A342" s="1">
        <v>42019.124999999178</v>
      </c>
      <c r="B342" s="2">
        <v>31.956972312120733</v>
      </c>
      <c r="C342" s="2">
        <v>1.9557289962744531</v>
      </c>
      <c r="D342" s="2">
        <v>0.22557217263418375</v>
      </c>
      <c r="E342" s="2">
        <v>5.6383897935765583</v>
      </c>
      <c r="F342" s="2">
        <v>0</v>
      </c>
      <c r="G342" s="2">
        <v>0</v>
      </c>
      <c r="H342" s="2">
        <v>0</v>
      </c>
      <c r="I342" s="2">
        <v>0</v>
      </c>
      <c r="J342" s="2">
        <v>21.352739339725854</v>
      </c>
      <c r="K342" s="2">
        <v>0</v>
      </c>
      <c r="L342" s="2">
        <v>61.129402614331781</v>
      </c>
    </row>
    <row r="343" spans="1:12" x14ac:dyDescent="0.3">
      <c r="A343" s="1">
        <v>42019.166666665842</v>
      </c>
      <c r="B343" s="2">
        <v>32.508485913090546</v>
      </c>
      <c r="C343" s="2">
        <v>1.9894809778677562</v>
      </c>
      <c r="D343" s="2">
        <v>0.22888125424000264</v>
      </c>
      <c r="E343" s="2">
        <v>5.6383897935765583</v>
      </c>
      <c r="F343" s="2">
        <v>0</v>
      </c>
      <c r="G343" s="2">
        <v>0</v>
      </c>
      <c r="H343" s="2">
        <v>0</v>
      </c>
      <c r="I343" s="2">
        <v>0</v>
      </c>
      <c r="J343" s="2">
        <v>21.352739339725854</v>
      </c>
      <c r="K343" s="2">
        <v>0</v>
      </c>
      <c r="L343" s="2">
        <v>61.717977278500712</v>
      </c>
    </row>
    <row r="344" spans="1:12" x14ac:dyDescent="0.3">
      <c r="A344" s="1">
        <v>42019.208333332506</v>
      </c>
      <c r="B344" s="2">
        <v>35.681069779295463</v>
      </c>
      <c r="C344" s="2">
        <v>2.1836393668305343</v>
      </c>
      <c r="D344" s="2">
        <v>0.24791675743723213</v>
      </c>
      <c r="E344" s="2">
        <v>5.6383897935765583</v>
      </c>
      <c r="F344" s="2">
        <v>0</v>
      </c>
      <c r="G344" s="2">
        <v>0</v>
      </c>
      <c r="H344" s="2">
        <v>0</v>
      </c>
      <c r="I344" s="2">
        <v>0</v>
      </c>
      <c r="J344" s="2">
        <v>21.352739339725854</v>
      </c>
      <c r="K344" s="2">
        <v>0</v>
      </c>
      <c r="L344" s="2">
        <v>65.103755036865635</v>
      </c>
    </row>
    <row r="345" spans="1:12" x14ac:dyDescent="0.3">
      <c r="A345" s="1">
        <v>42019.249999999171</v>
      </c>
      <c r="B345" s="2">
        <v>41.473796599961048</v>
      </c>
      <c r="C345" s="2">
        <v>2.5381474128376182</v>
      </c>
      <c r="D345" s="2">
        <v>0.28481321036651086</v>
      </c>
      <c r="E345" s="2">
        <v>5.9950717944574201</v>
      </c>
      <c r="F345" s="2">
        <v>0</v>
      </c>
      <c r="G345" s="2">
        <v>0</v>
      </c>
      <c r="H345" s="2">
        <v>0</v>
      </c>
      <c r="I345" s="2">
        <v>0</v>
      </c>
      <c r="J345" s="2">
        <v>22.703504020922153</v>
      </c>
      <c r="K345" s="2">
        <v>0</v>
      </c>
      <c r="L345" s="2">
        <v>72.995333038544743</v>
      </c>
    </row>
    <row r="346" spans="1:12" x14ac:dyDescent="0.3">
      <c r="A346" s="1">
        <v>42019.291666665835</v>
      </c>
      <c r="B346" s="2">
        <v>38.881668992234452</v>
      </c>
      <c r="C346" s="2">
        <v>2.3795122619553286</v>
      </c>
      <c r="D346" s="2">
        <v>0.26712035271486606</v>
      </c>
      <c r="E346" s="2">
        <v>5.6383897935765583</v>
      </c>
      <c r="F346" s="2">
        <v>0</v>
      </c>
      <c r="G346" s="2">
        <v>0</v>
      </c>
      <c r="H346" s="2">
        <v>0</v>
      </c>
      <c r="I346" s="2">
        <v>0</v>
      </c>
      <c r="J346" s="2">
        <v>21.352739339725854</v>
      </c>
      <c r="K346" s="2">
        <v>0</v>
      </c>
      <c r="L346" s="2">
        <v>68.519430740207056</v>
      </c>
    </row>
    <row r="347" spans="1:12" x14ac:dyDescent="0.3">
      <c r="A347" s="1">
        <v>42019.333333332499</v>
      </c>
      <c r="B347" s="2">
        <v>34.323510800597134</v>
      </c>
      <c r="C347" s="2">
        <v>3.0977269171493464</v>
      </c>
      <c r="D347" s="2">
        <v>0.24069756450460758</v>
      </c>
      <c r="E347" s="2">
        <v>5.7927499501707906</v>
      </c>
      <c r="F347" s="2">
        <v>0</v>
      </c>
      <c r="G347" s="2">
        <v>0</v>
      </c>
      <c r="H347" s="2">
        <v>0</v>
      </c>
      <c r="I347" s="2">
        <v>0</v>
      </c>
      <c r="J347" s="2">
        <v>21.937305556121686</v>
      </c>
      <c r="K347" s="2">
        <v>0</v>
      </c>
      <c r="L347" s="2">
        <v>65.391990788543566</v>
      </c>
    </row>
    <row r="348" spans="1:12" x14ac:dyDescent="0.3">
      <c r="A348" s="1">
        <v>42019.374999999163</v>
      </c>
      <c r="B348" s="2">
        <v>32.095969027906975</v>
      </c>
      <c r="C348" s="2">
        <v>2.8966893208374671</v>
      </c>
      <c r="D348" s="2">
        <v>0.22733231386846658</v>
      </c>
      <c r="E348" s="2">
        <v>5.7927499501707906</v>
      </c>
      <c r="F348" s="2">
        <v>0</v>
      </c>
      <c r="G348" s="2">
        <v>0</v>
      </c>
      <c r="H348" s="2">
        <v>0</v>
      </c>
      <c r="I348" s="2">
        <v>0</v>
      </c>
      <c r="J348" s="2">
        <v>21.937305556121686</v>
      </c>
      <c r="K348" s="2">
        <v>0</v>
      </c>
      <c r="L348" s="2">
        <v>62.950046168905388</v>
      </c>
    </row>
    <row r="349" spans="1:12" x14ac:dyDescent="0.3">
      <c r="A349" s="1">
        <v>42019.416666665828</v>
      </c>
      <c r="B349" s="2">
        <v>25.212410672734389</v>
      </c>
      <c r="C349" s="2">
        <v>2.2754421492860231</v>
      </c>
      <c r="D349" s="2">
        <v>0.18603096373743108</v>
      </c>
      <c r="E349" s="2">
        <v>5.7927499501707906</v>
      </c>
      <c r="F349" s="2">
        <v>0</v>
      </c>
      <c r="G349" s="2">
        <v>0</v>
      </c>
      <c r="H349" s="2">
        <v>0</v>
      </c>
      <c r="I349" s="2">
        <v>0</v>
      </c>
      <c r="J349" s="2">
        <v>21.937305556121686</v>
      </c>
      <c r="K349" s="2">
        <v>0</v>
      </c>
      <c r="L349" s="2">
        <v>55.403939292050318</v>
      </c>
    </row>
    <row r="350" spans="1:12" x14ac:dyDescent="0.3">
      <c r="A350" s="1">
        <v>42019.458333332492</v>
      </c>
      <c r="B350" s="2">
        <v>22.611835845373157</v>
      </c>
      <c r="C350" s="2">
        <v>2.0407379930131238</v>
      </c>
      <c r="D350" s="2">
        <v>0.17042751477326371</v>
      </c>
      <c r="E350" s="2">
        <v>5.7927499501707906</v>
      </c>
      <c r="F350" s="2">
        <v>0</v>
      </c>
      <c r="G350" s="2">
        <v>0</v>
      </c>
      <c r="H350" s="2">
        <v>0</v>
      </c>
      <c r="I350" s="2">
        <v>0</v>
      </c>
      <c r="J350" s="2">
        <v>21.937305556121686</v>
      </c>
      <c r="K350" s="2">
        <v>0</v>
      </c>
      <c r="L350" s="2">
        <v>52.55305685945202</v>
      </c>
    </row>
    <row r="351" spans="1:12" x14ac:dyDescent="0.3">
      <c r="A351" s="1">
        <v>42019.499999999156</v>
      </c>
      <c r="B351" s="2">
        <v>21.033754151445155</v>
      </c>
      <c r="C351" s="2">
        <v>1.8983147377365579</v>
      </c>
      <c r="D351" s="2">
        <v>0.16095902460969569</v>
      </c>
      <c r="E351" s="2">
        <v>5.7927499501707906</v>
      </c>
      <c r="F351" s="2">
        <v>0</v>
      </c>
      <c r="G351" s="2">
        <v>0</v>
      </c>
      <c r="H351" s="2">
        <v>0</v>
      </c>
      <c r="I351" s="2">
        <v>0</v>
      </c>
      <c r="J351" s="2">
        <v>21.937305556121686</v>
      </c>
      <c r="K351" s="2">
        <v>0</v>
      </c>
      <c r="L351" s="2">
        <v>50.82308342008389</v>
      </c>
    </row>
    <row r="352" spans="1:12" x14ac:dyDescent="0.3">
      <c r="A352" s="1">
        <v>42019.54166666582</v>
      </c>
      <c r="B352" s="2">
        <v>20.786870583910112</v>
      </c>
      <c r="C352" s="2">
        <v>1.8760332794965151</v>
      </c>
      <c r="D352" s="2">
        <v>0.15947772320448542</v>
      </c>
      <c r="E352" s="2">
        <v>5.7927499501707906</v>
      </c>
      <c r="F352" s="2">
        <v>0</v>
      </c>
      <c r="G352" s="2">
        <v>0</v>
      </c>
      <c r="H352" s="2">
        <v>0</v>
      </c>
      <c r="I352" s="2">
        <v>0</v>
      </c>
      <c r="J352" s="2">
        <v>21.937305556121686</v>
      </c>
      <c r="K352" s="2">
        <v>0</v>
      </c>
      <c r="L352" s="2">
        <v>50.552437092903588</v>
      </c>
    </row>
    <row r="353" spans="1:12" x14ac:dyDescent="0.3">
      <c r="A353" s="1">
        <v>42019.583333332484</v>
      </c>
      <c r="B353" s="2">
        <v>23.345033661478709</v>
      </c>
      <c r="C353" s="2">
        <v>2.1069097381979365</v>
      </c>
      <c r="D353" s="2">
        <v>0.174826701669897</v>
      </c>
      <c r="E353" s="2">
        <v>5.7927499501707906</v>
      </c>
      <c r="F353" s="2">
        <v>0</v>
      </c>
      <c r="G353" s="2">
        <v>0</v>
      </c>
      <c r="H353" s="2">
        <v>0</v>
      </c>
      <c r="I353" s="2">
        <v>0</v>
      </c>
      <c r="J353" s="2">
        <v>21.937305556121686</v>
      </c>
      <c r="K353" s="2">
        <v>0</v>
      </c>
      <c r="L353" s="2">
        <v>53.356825607639017</v>
      </c>
    </row>
    <row r="354" spans="1:12" x14ac:dyDescent="0.3">
      <c r="A354" s="1">
        <v>42019.624999999149</v>
      </c>
      <c r="B354" s="2">
        <v>32.527445581028132</v>
      </c>
      <c r="C354" s="2">
        <v>2.9356304577301118</v>
      </c>
      <c r="D354" s="2">
        <v>0.22992117318719352</v>
      </c>
      <c r="E354" s="2">
        <v>5.7927499501707906</v>
      </c>
      <c r="F354" s="2">
        <v>0</v>
      </c>
      <c r="G354" s="2">
        <v>0</v>
      </c>
      <c r="H354" s="2">
        <v>0</v>
      </c>
      <c r="I354" s="2">
        <v>0</v>
      </c>
      <c r="J354" s="2">
        <v>21.937305556121686</v>
      </c>
      <c r="K354" s="2">
        <v>0</v>
      </c>
      <c r="L354" s="2">
        <v>63.423052718237912</v>
      </c>
    </row>
    <row r="355" spans="1:12" x14ac:dyDescent="0.3">
      <c r="A355" s="1">
        <v>42019.666666665813</v>
      </c>
      <c r="B355" s="2">
        <v>46.521442775947889</v>
      </c>
      <c r="C355" s="2">
        <v>4.1986009633131598</v>
      </c>
      <c r="D355" s="2">
        <v>0.32074623026652388</v>
      </c>
      <c r="E355" s="2">
        <v>6.9362622684727588</v>
      </c>
      <c r="F355" s="2">
        <v>0</v>
      </c>
      <c r="G355" s="2">
        <v>0</v>
      </c>
      <c r="H355" s="2">
        <v>0</v>
      </c>
      <c r="I355" s="2">
        <v>0</v>
      </c>
      <c r="J355" s="2">
        <v>26.267818585264212</v>
      </c>
      <c r="K355" s="2">
        <v>0</v>
      </c>
      <c r="L355" s="2">
        <v>84.244870823264549</v>
      </c>
    </row>
    <row r="356" spans="1:12" x14ac:dyDescent="0.3">
      <c r="A356" s="1">
        <v>42019.708333332477</v>
      </c>
      <c r="B356" s="2">
        <v>63.423644558078209</v>
      </c>
      <c r="C356" s="2">
        <v>5.7240394804791794</v>
      </c>
      <c r="D356" s="2">
        <v>0.43727996570830824</v>
      </c>
      <c r="E356" s="2">
        <v>9.4563497266398304</v>
      </c>
      <c r="F356" s="2">
        <v>0</v>
      </c>
      <c r="G356" s="2">
        <v>0</v>
      </c>
      <c r="H356" s="2">
        <v>0</v>
      </c>
      <c r="I356" s="2">
        <v>0</v>
      </c>
      <c r="J356" s="2">
        <v>35.811460046316945</v>
      </c>
      <c r="K356" s="2">
        <v>0</v>
      </c>
      <c r="L356" s="2">
        <v>114.85277377722247</v>
      </c>
    </row>
    <row r="357" spans="1:12" x14ac:dyDescent="0.3">
      <c r="A357" s="1">
        <v>42019.749999999141</v>
      </c>
      <c r="B357" s="2">
        <v>60.117758895066103</v>
      </c>
      <c r="C357" s="2">
        <v>5.4256804034364965</v>
      </c>
      <c r="D357" s="2">
        <v>0.41448724259329145</v>
      </c>
      <c r="E357" s="2">
        <v>8.9634482038157994</v>
      </c>
      <c r="F357" s="2">
        <v>0</v>
      </c>
      <c r="G357" s="2">
        <v>0</v>
      </c>
      <c r="H357" s="2">
        <v>0</v>
      </c>
      <c r="I357" s="2">
        <v>0</v>
      </c>
      <c r="J357" s="2">
        <v>33.944828237887222</v>
      </c>
      <c r="K357" s="2">
        <v>0</v>
      </c>
      <c r="L357" s="2">
        <v>108.86620298279892</v>
      </c>
    </row>
    <row r="358" spans="1:12" x14ac:dyDescent="0.3">
      <c r="A358" s="1">
        <v>42019.791666665806</v>
      </c>
      <c r="B358" s="2">
        <v>56.097997344449901</v>
      </c>
      <c r="C358" s="2">
        <v>5.0628934021822669</v>
      </c>
      <c r="D358" s="2">
        <v>0.38677263859573319</v>
      </c>
      <c r="E358" s="2">
        <v>8.3641090881722917</v>
      </c>
      <c r="F358" s="2">
        <v>0</v>
      </c>
      <c r="G358" s="2">
        <v>0</v>
      </c>
      <c r="H358" s="2">
        <v>0</v>
      </c>
      <c r="I358" s="2">
        <v>0</v>
      </c>
      <c r="J358" s="2">
        <v>31.67511429809948</v>
      </c>
      <c r="K358" s="2">
        <v>0</v>
      </c>
      <c r="L358" s="2">
        <v>101.58688677149968</v>
      </c>
    </row>
    <row r="359" spans="1:12" x14ac:dyDescent="0.3">
      <c r="A359" s="1">
        <v>42019.83333333247</v>
      </c>
      <c r="B359" s="2">
        <v>55.906804544184666</v>
      </c>
      <c r="C359" s="2">
        <v>5.0456380844734365</v>
      </c>
      <c r="D359" s="2">
        <v>0.38545444280729818</v>
      </c>
      <c r="E359" s="2">
        <v>8.3356025903650242</v>
      </c>
      <c r="F359" s="2">
        <v>0</v>
      </c>
      <c r="G359" s="2">
        <v>0</v>
      </c>
      <c r="H359" s="2">
        <v>0</v>
      </c>
      <c r="I359" s="2">
        <v>0</v>
      </c>
      <c r="J359" s="2">
        <v>31.567159396176855</v>
      </c>
      <c r="K359" s="2">
        <v>0</v>
      </c>
      <c r="L359" s="2">
        <v>101.24065905800728</v>
      </c>
    </row>
    <row r="360" spans="1:12" x14ac:dyDescent="0.3">
      <c r="A360" s="1">
        <v>42019.874999999134</v>
      </c>
      <c r="B360" s="2">
        <v>46.607751389471794</v>
      </c>
      <c r="C360" s="2">
        <v>2.8523393878890233</v>
      </c>
      <c r="D360" s="2">
        <v>0.32006964371359564</v>
      </c>
      <c r="E360" s="2">
        <v>6.7371892294608084</v>
      </c>
      <c r="F360" s="2">
        <v>0</v>
      </c>
      <c r="G360" s="2">
        <v>0</v>
      </c>
      <c r="H360" s="2">
        <v>0</v>
      </c>
      <c r="I360" s="2">
        <v>0</v>
      </c>
      <c r="J360" s="2">
        <v>25.513923436611691</v>
      </c>
      <c r="K360" s="2">
        <v>0</v>
      </c>
      <c r="L360" s="2">
        <v>82.031273087146914</v>
      </c>
    </row>
    <row r="361" spans="1:12" x14ac:dyDescent="0.3">
      <c r="A361" s="1">
        <v>42019.916666665798</v>
      </c>
      <c r="B361" s="2">
        <v>40.606227892417365</v>
      </c>
      <c r="C361" s="2">
        <v>2.48505323166702</v>
      </c>
      <c r="D361" s="2">
        <v>0.27885535145158152</v>
      </c>
      <c r="E361" s="2">
        <v>5.8696640161795575</v>
      </c>
      <c r="F361" s="2">
        <v>0</v>
      </c>
      <c r="G361" s="2">
        <v>0</v>
      </c>
      <c r="H361" s="2">
        <v>0</v>
      </c>
      <c r="I361" s="2">
        <v>0</v>
      </c>
      <c r="J361" s="2">
        <v>22.22858126836752</v>
      </c>
      <c r="K361" s="2">
        <v>0</v>
      </c>
      <c r="L361" s="2">
        <v>71.468381760083048</v>
      </c>
    </row>
    <row r="362" spans="1:12" x14ac:dyDescent="0.3">
      <c r="A362" s="1">
        <v>42019.958333332463</v>
      </c>
      <c r="B362" s="2">
        <v>35.818572854318553</v>
      </c>
      <c r="C362" s="2">
        <v>2.1920543927683189</v>
      </c>
      <c r="D362" s="2">
        <v>0.24874177588737068</v>
      </c>
      <c r="E362" s="2">
        <v>5.6383897935765583</v>
      </c>
      <c r="F362" s="2">
        <v>0</v>
      </c>
      <c r="G362" s="2">
        <v>0</v>
      </c>
      <c r="H362" s="2">
        <v>0</v>
      </c>
      <c r="I362" s="2">
        <v>0</v>
      </c>
      <c r="J362" s="2">
        <v>21.352739339725854</v>
      </c>
      <c r="K362" s="2">
        <v>0</v>
      </c>
      <c r="L362" s="2">
        <v>65.250498156276649</v>
      </c>
    </row>
    <row r="363" spans="1:12" x14ac:dyDescent="0.3">
      <c r="A363" s="1">
        <v>42019.999999999127</v>
      </c>
      <c r="B363" s="2">
        <v>32.816346424306545</v>
      </c>
      <c r="C363" s="2">
        <v>2.0083216778787722</v>
      </c>
      <c r="D363" s="2">
        <v>0.23072841730729862</v>
      </c>
      <c r="E363" s="2">
        <v>5.6383897935765583</v>
      </c>
      <c r="F363" s="2">
        <v>0</v>
      </c>
      <c r="G363" s="2">
        <v>0</v>
      </c>
      <c r="H363" s="2">
        <v>0</v>
      </c>
      <c r="I363" s="2">
        <v>0</v>
      </c>
      <c r="J363" s="2">
        <v>21.352739339725854</v>
      </c>
      <c r="K363" s="2">
        <v>0</v>
      </c>
      <c r="L363" s="2">
        <v>62.046525652795026</v>
      </c>
    </row>
    <row r="364" spans="1:12" x14ac:dyDescent="0.3">
      <c r="A364" s="1">
        <v>42020.041666665791</v>
      </c>
      <c r="B364" s="2">
        <v>31.904627848485994</v>
      </c>
      <c r="C364" s="2">
        <v>1.9525255768664742</v>
      </c>
      <c r="D364" s="2">
        <v>0.22525810585237532</v>
      </c>
      <c r="E364" s="2">
        <v>5.6383897935765583</v>
      </c>
      <c r="F364" s="2">
        <v>0</v>
      </c>
      <c r="G364" s="2">
        <v>0</v>
      </c>
      <c r="H364" s="2">
        <v>0</v>
      </c>
      <c r="I364" s="2">
        <v>0</v>
      </c>
      <c r="J364" s="2">
        <v>21.352739339725854</v>
      </c>
      <c r="K364" s="2">
        <v>0</v>
      </c>
      <c r="L364" s="2">
        <v>61.073540664507249</v>
      </c>
    </row>
    <row r="365" spans="1:12" x14ac:dyDescent="0.3">
      <c r="A365" s="1">
        <v>42020.083333332455</v>
      </c>
      <c r="B365" s="2">
        <v>31.234189770853646</v>
      </c>
      <c r="C365" s="2">
        <v>1.9114955576323063</v>
      </c>
      <c r="D365" s="2">
        <v>0.22123547738658123</v>
      </c>
      <c r="E365" s="2">
        <v>5.6383897935765583</v>
      </c>
      <c r="F365" s="2">
        <v>0</v>
      </c>
      <c r="G365" s="2">
        <v>0</v>
      </c>
      <c r="H365" s="2">
        <v>0</v>
      </c>
      <c r="I365" s="2">
        <v>0</v>
      </c>
      <c r="J365" s="2">
        <v>21.352739339725854</v>
      </c>
      <c r="K365" s="2">
        <v>0</v>
      </c>
      <c r="L365" s="2">
        <v>60.358049939174947</v>
      </c>
    </row>
    <row r="366" spans="1:12" x14ac:dyDescent="0.3">
      <c r="A366" s="1">
        <v>42020.12499999912</v>
      </c>
      <c r="B366" s="2">
        <v>31.975256012094547</v>
      </c>
      <c r="C366" s="2">
        <v>1.9568479371380845</v>
      </c>
      <c r="D366" s="2">
        <v>0.22568187483402663</v>
      </c>
      <c r="E366" s="2">
        <v>5.6383897935765583</v>
      </c>
      <c r="F366" s="2">
        <v>0</v>
      </c>
      <c r="G366" s="2">
        <v>0</v>
      </c>
      <c r="H366" s="2">
        <v>0</v>
      </c>
      <c r="I366" s="2">
        <v>0</v>
      </c>
      <c r="J366" s="2">
        <v>21.352739339725854</v>
      </c>
      <c r="K366" s="2">
        <v>0</v>
      </c>
      <c r="L366" s="2">
        <v>61.148914957369072</v>
      </c>
    </row>
    <row r="367" spans="1:12" x14ac:dyDescent="0.3">
      <c r="A367" s="1">
        <v>42020.166666665784</v>
      </c>
      <c r="B367" s="2">
        <v>33.450753280876192</v>
      </c>
      <c r="C367" s="2">
        <v>2.0471466289007436</v>
      </c>
      <c r="D367" s="2">
        <v>0.23453485844671651</v>
      </c>
      <c r="E367" s="2">
        <v>5.6383897935765583</v>
      </c>
      <c r="F367" s="2">
        <v>0</v>
      </c>
      <c r="G367" s="2">
        <v>0</v>
      </c>
      <c r="H367" s="2">
        <v>0</v>
      </c>
      <c r="I367" s="2">
        <v>0</v>
      </c>
      <c r="J367" s="2">
        <v>21.352739339725854</v>
      </c>
      <c r="K367" s="2">
        <v>0</v>
      </c>
      <c r="L367" s="2">
        <v>62.723563901526063</v>
      </c>
    </row>
    <row r="368" spans="1:12" x14ac:dyDescent="0.3">
      <c r="A368" s="1">
        <v>42020.208333332448</v>
      </c>
      <c r="B368" s="2">
        <v>37.24254333226483</v>
      </c>
      <c r="C368" s="2">
        <v>2.279199705733467</v>
      </c>
      <c r="D368" s="2">
        <v>0.25728559875504831</v>
      </c>
      <c r="E368" s="2">
        <v>5.6383897935765583</v>
      </c>
      <c r="F368" s="2">
        <v>0</v>
      </c>
      <c r="G368" s="2">
        <v>0</v>
      </c>
      <c r="H368" s="2">
        <v>0</v>
      </c>
      <c r="I368" s="2">
        <v>0</v>
      </c>
      <c r="J368" s="2">
        <v>21.352739339725854</v>
      </c>
      <c r="K368" s="2">
        <v>0</v>
      </c>
      <c r="L368" s="2">
        <v>66.770157770055761</v>
      </c>
    </row>
    <row r="369" spans="1:12" x14ac:dyDescent="0.3">
      <c r="A369" s="1">
        <v>42020.249999999112</v>
      </c>
      <c r="B369" s="2">
        <v>45.399686125856121</v>
      </c>
      <c r="C369" s="2">
        <v>2.7784072192727556</v>
      </c>
      <c r="D369" s="2">
        <v>0.31177349109990005</v>
      </c>
      <c r="E369" s="2">
        <v>6.5625623907938877</v>
      </c>
      <c r="F369" s="2">
        <v>0</v>
      </c>
      <c r="G369" s="2">
        <v>0</v>
      </c>
      <c r="H369" s="2">
        <v>0</v>
      </c>
      <c r="I369" s="2">
        <v>0</v>
      </c>
      <c r="J369" s="2">
        <v>24.852606730196133</v>
      </c>
      <c r="K369" s="2">
        <v>0</v>
      </c>
      <c r="L369" s="2">
        <v>79.9050359572188</v>
      </c>
    </row>
    <row r="370" spans="1:12" x14ac:dyDescent="0.3">
      <c r="A370" s="1">
        <v>42020.291666665777</v>
      </c>
      <c r="B370" s="2">
        <v>55.688452771000826</v>
      </c>
      <c r="C370" s="2">
        <v>3.4080675972109677</v>
      </c>
      <c r="D370" s="2">
        <v>0.38242958962834511</v>
      </c>
      <c r="E370" s="2">
        <v>8.0498121670566967</v>
      </c>
      <c r="F370" s="2">
        <v>0</v>
      </c>
      <c r="G370" s="2">
        <v>0</v>
      </c>
      <c r="H370" s="2">
        <v>0</v>
      </c>
      <c r="I370" s="2">
        <v>0</v>
      </c>
      <c r="J370" s="2">
        <v>30.484863095618731</v>
      </c>
      <c r="K370" s="2">
        <v>0</v>
      </c>
      <c r="L370" s="2">
        <v>98.013625220515564</v>
      </c>
    </row>
    <row r="371" spans="1:12" x14ac:dyDescent="0.3">
      <c r="A371" s="1">
        <v>42020.333333332441</v>
      </c>
      <c r="B371" s="2">
        <v>41.717300805402765</v>
      </c>
      <c r="C371" s="2">
        <v>3.7650229420430974</v>
      </c>
      <c r="D371" s="2">
        <v>0.28762364560940734</v>
      </c>
      <c r="E371" s="2">
        <v>6.2199734628317866</v>
      </c>
      <c r="F371" s="2">
        <v>0</v>
      </c>
      <c r="G371" s="2">
        <v>0</v>
      </c>
      <c r="H371" s="2">
        <v>0</v>
      </c>
      <c r="I371" s="2">
        <v>0</v>
      </c>
      <c r="J371" s="2">
        <v>23.555212909040922</v>
      </c>
      <c r="K371" s="2">
        <v>0</v>
      </c>
      <c r="L371" s="2">
        <v>75.545133764927982</v>
      </c>
    </row>
    <row r="372" spans="1:12" x14ac:dyDescent="0.3">
      <c r="A372" s="1">
        <v>42020.374999999105</v>
      </c>
      <c r="B372" s="2">
        <v>42.562328654775136</v>
      </c>
      <c r="C372" s="2">
        <v>3.8412874456933497</v>
      </c>
      <c r="D372" s="2">
        <v>0.29344976537232548</v>
      </c>
      <c r="E372" s="2">
        <v>6.3459655739457759</v>
      </c>
      <c r="F372" s="2">
        <v>0</v>
      </c>
      <c r="G372" s="2">
        <v>0</v>
      </c>
      <c r="H372" s="2">
        <v>0</v>
      </c>
      <c r="I372" s="2">
        <v>0</v>
      </c>
      <c r="J372" s="2">
        <v>24.032348546336458</v>
      </c>
      <c r="K372" s="2">
        <v>0</v>
      </c>
      <c r="L372" s="2">
        <v>77.075379986123039</v>
      </c>
    </row>
    <row r="373" spans="1:12" x14ac:dyDescent="0.3">
      <c r="A373" s="1">
        <v>42020.416666665769</v>
      </c>
      <c r="B373" s="2">
        <v>41.064363977504883</v>
      </c>
      <c r="C373" s="2">
        <v>3.7060948213526523</v>
      </c>
      <c r="D373" s="2">
        <v>0.28312191450104401</v>
      </c>
      <c r="E373" s="2">
        <v>6.1226217726691186</v>
      </c>
      <c r="F373" s="2">
        <v>0</v>
      </c>
      <c r="G373" s="2">
        <v>0</v>
      </c>
      <c r="H373" s="2">
        <v>0</v>
      </c>
      <c r="I373" s="2">
        <v>0</v>
      </c>
      <c r="J373" s="2">
        <v>23.186539344348152</v>
      </c>
      <c r="K373" s="2">
        <v>0</v>
      </c>
      <c r="L373" s="2">
        <v>74.362741830375853</v>
      </c>
    </row>
    <row r="374" spans="1:12" x14ac:dyDescent="0.3">
      <c r="A374" s="1">
        <v>42020.458333332434</v>
      </c>
      <c r="B374" s="2">
        <v>40.572757010965667</v>
      </c>
      <c r="C374" s="2">
        <v>3.6617268619747856</v>
      </c>
      <c r="D374" s="2">
        <v>0.27973248648932858</v>
      </c>
      <c r="E374" s="2">
        <v>6.0493240705890949</v>
      </c>
      <c r="F374" s="2">
        <v>0</v>
      </c>
      <c r="G374" s="2">
        <v>0</v>
      </c>
      <c r="H374" s="2">
        <v>0</v>
      </c>
      <c r="I374" s="2">
        <v>0</v>
      </c>
      <c r="J374" s="2">
        <v>22.90895890312029</v>
      </c>
      <c r="K374" s="2">
        <v>0</v>
      </c>
      <c r="L374" s="2">
        <v>73.472499333139169</v>
      </c>
    </row>
    <row r="375" spans="1:12" x14ac:dyDescent="0.3">
      <c r="A375" s="1">
        <v>42020.499999999098</v>
      </c>
      <c r="B375" s="2">
        <v>40.630896420149426</v>
      </c>
      <c r="C375" s="2">
        <v>3.6669739945837421</v>
      </c>
      <c r="D375" s="2">
        <v>0.28013333382365191</v>
      </c>
      <c r="E375" s="2">
        <v>6.0579925504592227</v>
      </c>
      <c r="F375" s="2">
        <v>0</v>
      </c>
      <c r="G375" s="2">
        <v>0</v>
      </c>
      <c r="H375" s="2">
        <v>0</v>
      </c>
      <c r="I375" s="2">
        <v>0</v>
      </c>
      <c r="J375" s="2">
        <v>22.941786678055148</v>
      </c>
      <c r="K375" s="2">
        <v>0</v>
      </c>
      <c r="L375" s="2">
        <v>73.577782977071195</v>
      </c>
    </row>
    <row r="376" spans="1:12" x14ac:dyDescent="0.3">
      <c r="A376" s="1">
        <v>42020.541666665762</v>
      </c>
      <c r="B376" s="2">
        <v>37.0412005008845</v>
      </c>
      <c r="C376" s="2">
        <v>3.3430007932964578</v>
      </c>
      <c r="D376" s="2">
        <v>0.25700370270633172</v>
      </c>
      <c r="E376" s="2">
        <v>5.7927499501707906</v>
      </c>
      <c r="F376" s="2">
        <v>0</v>
      </c>
      <c r="G376" s="2">
        <v>0</v>
      </c>
      <c r="H376" s="2">
        <v>0</v>
      </c>
      <c r="I376" s="2">
        <v>0</v>
      </c>
      <c r="J376" s="2">
        <v>21.937305556121686</v>
      </c>
      <c r="K376" s="2">
        <v>0</v>
      </c>
      <c r="L376" s="2">
        <v>68.371260503179769</v>
      </c>
    </row>
    <row r="377" spans="1:12" x14ac:dyDescent="0.3">
      <c r="A377" s="1">
        <v>42020.583333332426</v>
      </c>
      <c r="B377" s="2">
        <v>37.367277689713774</v>
      </c>
      <c r="C377" s="2">
        <v>3.3724295452319173</v>
      </c>
      <c r="D377" s="2">
        <v>0.25896016583930737</v>
      </c>
      <c r="E377" s="2">
        <v>5.7927499501707906</v>
      </c>
      <c r="F377" s="2">
        <v>0</v>
      </c>
      <c r="G377" s="2">
        <v>0</v>
      </c>
      <c r="H377" s="2">
        <v>0</v>
      </c>
      <c r="I377" s="2">
        <v>0</v>
      </c>
      <c r="J377" s="2">
        <v>21.937305556121686</v>
      </c>
      <c r="K377" s="2">
        <v>0</v>
      </c>
      <c r="L377" s="2">
        <v>68.728722907077469</v>
      </c>
    </row>
    <row r="378" spans="1:12" x14ac:dyDescent="0.3">
      <c r="A378" s="1">
        <v>42020.624999999091</v>
      </c>
      <c r="B378" s="2">
        <v>36.324101455796907</v>
      </c>
      <c r="C378" s="2">
        <v>3.2782819762985391</v>
      </c>
      <c r="D378" s="2">
        <v>0.25270110843580618</v>
      </c>
      <c r="E378" s="2">
        <v>5.7927499501707906</v>
      </c>
      <c r="F378" s="2">
        <v>0</v>
      </c>
      <c r="G378" s="2">
        <v>0</v>
      </c>
      <c r="H378" s="2">
        <v>0</v>
      </c>
      <c r="I378" s="2">
        <v>0</v>
      </c>
      <c r="J378" s="2">
        <v>21.937305556121686</v>
      </c>
      <c r="K378" s="2">
        <v>0</v>
      </c>
      <c r="L378" s="2">
        <v>67.585140046823724</v>
      </c>
    </row>
    <row r="379" spans="1:12" x14ac:dyDescent="0.3">
      <c r="A379" s="1">
        <v>42020.666666665755</v>
      </c>
      <c r="B379" s="2">
        <v>45.066359412513783</v>
      </c>
      <c r="C379" s="2">
        <v>4.0672784151102057</v>
      </c>
      <c r="D379" s="2">
        <v>0.31071402843235552</v>
      </c>
      <c r="E379" s="2">
        <v>6.7193119928788017</v>
      </c>
      <c r="F379" s="2">
        <v>0</v>
      </c>
      <c r="G379" s="2">
        <v>0</v>
      </c>
      <c r="H379" s="2">
        <v>0</v>
      </c>
      <c r="I379" s="2">
        <v>0</v>
      </c>
      <c r="J379" s="2">
        <v>25.446221843280014</v>
      </c>
      <c r="K379" s="2">
        <v>0</v>
      </c>
      <c r="L379" s="2">
        <v>81.609885692215158</v>
      </c>
    </row>
    <row r="380" spans="1:12" x14ac:dyDescent="0.3">
      <c r="A380" s="1">
        <v>42020.708333332419</v>
      </c>
      <c r="B380" s="2">
        <v>63.493740808035085</v>
      </c>
      <c r="C380" s="2">
        <v>5.7303657284421021</v>
      </c>
      <c r="D380" s="2">
        <v>0.43776325054617904</v>
      </c>
      <c r="E380" s="2">
        <v>9.4668009496614207</v>
      </c>
      <c r="F380" s="2">
        <v>0</v>
      </c>
      <c r="G380" s="2">
        <v>0</v>
      </c>
      <c r="H380" s="2">
        <v>0</v>
      </c>
      <c r="I380" s="2">
        <v>0</v>
      </c>
      <c r="J380" s="2">
        <v>35.851039119267092</v>
      </c>
      <c r="K380" s="2">
        <v>0</v>
      </c>
      <c r="L380" s="2">
        <v>114.97970985595188</v>
      </c>
    </row>
    <row r="381" spans="1:12" x14ac:dyDescent="0.3">
      <c r="A381" s="1">
        <v>42020.749999999083</v>
      </c>
      <c r="B381" s="2">
        <v>60.6707598645215</v>
      </c>
      <c r="C381" s="2">
        <v>5.4755892253586955</v>
      </c>
      <c r="D381" s="2">
        <v>0.41829995702566186</v>
      </c>
      <c r="E381" s="2">
        <v>9.0458996397554738</v>
      </c>
      <c r="F381" s="2">
        <v>0</v>
      </c>
      <c r="G381" s="2">
        <v>0</v>
      </c>
      <c r="H381" s="2">
        <v>0</v>
      </c>
      <c r="I381" s="2">
        <v>0</v>
      </c>
      <c r="J381" s="2">
        <v>34.257074124436549</v>
      </c>
      <c r="K381" s="2">
        <v>0</v>
      </c>
      <c r="L381" s="2">
        <v>109.86762281109787</v>
      </c>
    </row>
    <row r="382" spans="1:12" x14ac:dyDescent="0.3">
      <c r="A382" s="1">
        <v>42020.791666665747</v>
      </c>
      <c r="B382" s="2">
        <v>57.761129737336745</v>
      </c>
      <c r="C382" s="2">
        <v>5.2129925575442799</v>
      </c>
      <c r="D382" s="2">
        <v>0.39823925299163049</v>
      </c>
      <c r="E382" s="2">
        <v>8.6120790946016665</v>
      </c>
      <c r="F382" s="2">
        <v>0</v>
      </c>
      <c r="G382" s="2">
        <v>0</v>
      </c>
      <c r="H382" s="2">
        <v>0</v>
      </c>
      <c r="I382" s="2">
        <v>0</v>
      </c>
      <c r="J382" s="2">
        <v>32.614183625549792</v>
      </c>
      <c r="K382" s="2">
        <v>0</v>
      </c>
      <c r="L382" s="2">
        <v>104.59862426802411</v>
      </c>
    </row>
    <row r="383" spans="1:12" x14ac:dyDescent="0.3">
      <c r="A383" s="1">
        <v>42020.833333332412</v>
      </c>
      <c r="B383" s="2">
        <v>55.719332946072242</v>
      </c>
      <c r="C383" s="2">
        <v>5.0287186085186706</v>
      </c>
      <c r="D383" s="2">
        <v>0.38416190317850385</v>
      </c>
      <c r="E383" s="2">
        <v>8.3076509170117241</v>
      </c>
      <c r="F383" s="2">
        <v>0</v>
      </c>
      <c r="G383" s="2">
        <v>0</v>
      </c>
      <c r="H383" s="2">
        <v>0</v>
      </c>
      <c r="I383" s="2">
        <v>0</v>
      </c>
      <c r="J383" s="2">
        <v>31.461305629929246</v>
      </c>
      <c r="K383" s="2">
        <v>0</v>
      </c>
      <c r="L383" s="2">
        <v>100.90117000471038</v>
      </c>
    </row>
    <row r="384" spans="1:12" x14ac:dyDescent="0.3">
      <c r="A384" s="1">
        <v>42020.874999999076</v>
      </c>
      <c r="B384" s="2">
        <v>44.640256686692155</v>
      </c>
      <c r="C384" s="2">
        <v>2.7319310337226592</v>
      </c>
      <c r="D384" s="2">
        <v>0.30655825752238547</v>
      </c>
      <c r="E384" s="2">
        <v>6.4527862337054218</v>
      </c>
      <c r="F384" s="2">
        <v>0</v>
      </c>
      <c r="G384" s="2">
        <v>0</v>
      </c>
      <c r="H384" s="2">
        <v>0</v>
      </c>
      <c r="I384" s="2">
        <v>0</v>
      </c>
      <c r="J384" s="2">
        <v>24.436881362876342</v>
      </c>
      <c r="K384" s="2">
        <v>0</v>
      </c>
      <c r="L384" s="2">
        <v>78.568413574518956</v>
      </c>
    </row>
    <row r="385" spans="1:12" x14ac:dyDescent="0.3">
      <c r="A385" s="1">
        <v>42020.91666666574</v>
      </c>
      <c r="B385" s="2">
        <v>42.149893064738578</v>
      </c>
      <c r="C385" s="2">
        <v>2.5795237186881748</v>
      </c>
      <c r="D385" s="2">
        <v>0.28945617099314697</v>
      </c>
      <c r="E385" s="2">
        <v>6.092802100785919</v>
      </c>
      <c r="F385" s="2">
        <v>0</v>
      </c>
      <c r="G385" s="2">
        <v>0</v>
      </c>
      <c r="H385" s="2">
        <v>0</v>
      </c>
      <c r="I385" s="2">
        <v>0</v>
      </c>
      <c r="J385" s="2">
        <v>23.073611415590285</v>
      </c>
      <c r="K385" s="2">
        <v>0</v>
      </c>
      <c r="L385" s="2">
        <v>74.1852864707961</v>
      </c>
    </row>
    <row r="386" spans="1:12" x14ac:dyDescent="0.3">
      <c r="A386" s="1">
        <v>42020.958333332404</v>
      </c>
      <c r="B386" s="2">
        <v>39.807581696873179</v>
      </c>
      <c r="C386" s="2">
        <v>2.4361770269022269</v>
      </c>
      <c r="D386" s="2">
        <v>0.27337080444726525</v>
      </c>
      <c r="E386" s="2">
        <v>5.7542190443376953</v>
      </c>
      <c r="F386" s="2">
        <v>0</v>
      </c>
      <c r="G386" s="2">
        <v>0</v>
      </c>
      <c r="H386" s="2">
        <v>0</v>
      </c>
      <c r="I386" s="2">
        <v>0</v>
      </c>
      <c r="J386" s="2">
        <v>21.79138794153695</v>
      </c>
      <c r="K386" s="2">
        <v>0</v>
      </c>
      <c r="L386" s="2">
        <v>70.062736514097324</v>
      </c>
    </row>
    <row r="387" spans="1:12" x14ac:dyDescent="0.3">
      <c r="A387" s="1">
        <v>42020.999999999069</v>
      </c>
      <c r="B387" s="2">
        <v>31.72998946430608</v>
      </c>
      <c r="C387" s="2">
        <v>1.9418379138279567</v>
      </c>
      <c r="D387" s="2">
        <v>0.22421027554729583</v>
      </c>
      <c r="E387" s="2">
        <v>5.6383897935765583</v>
      </c>
      <c r="F387" s="2">
        <v>0</v>
      </c>
      <c r="G387" s="2">
        <v>0</v>
      </c>
      <c r="H387" s="2">
        <v>0</v>
      </c>
      <c r="I387" s="2">
        <v>0</v>
      </c>
      <c r="J387" s="2">
        <v>21.352739339725854</v>
      </c>
      <c r="K387" s="2">
        <v>0</v>
      </c>
      <c r="L387" s="2">
        <v>60.887166786983741</v>
      </c>
    </row>
    <row r="388" spans="1:12" x14ac:dyDescent="0.3">
      <c r="A388" s="1">
        <v>42021.041666665733</v>
      </c>
      <c r="B388" s="2">
        <v>31.032712824515514</v>
      </c>
      <c r="C388" s="2">
        <v>1.8991654062592092</v>
      </c>
      <c r="D388" s="2">
        <v>0.22002661570855242</v>
      </c>
      <c r="E388" s="2">
        <v>5.6383897935765583</v>
      </c>
      <c r="F388" s="2">
        <v>0</v>
      </c>
      <c r="G388" s="2">
        <v>0</v>
      </c>
      <c r="H388" s="2">
        <v>0</v>
      </c>
      <c r="I388" s="2">
        <v>0</v>
      </c>
      <c r="J388" s="2">
        <v>21.352739339725854</v>
      </c>
      <c r="K388" s="2">
        <v>0</v>
      </c>
      <c r="L388" s="2">
        <v>60.143033979785685</v>
      </c>
    </row>
    <row r="389" spans="1:12" x14ac:dyDescent="0.3">
      <c r="A389" s="1">
        <v>42021.083333332397</v>
      </c>
      <c r="B389" s="2">
        <v>30.220721558471546</v>
      </c>
      <c r="C389" s="2">
        <v>1.8494724989270126</v>
      </c>
      <c r="D389" s="2">
        <v>0.21515466811228862</v>
      </c>
      <c r="E389" s="2">
        <v>5.6383897935765583</v>
      </c>
      <c r="F389" s="2">
        <v>0</v>
      </c>
      <c r="G389" s="2">
        <v>0</v>
      </c>
      <c r="H389" s="2">
        <v>0</v>
      </c>
      <c r="I389" s="2">
        <v>0</v>
      </c>
      <c r="J389" s="2">
        <v>21.352739339725854</v>
      </c>
      <c r="K389" s="2">
        <v>0</v>
      </c>
      <c r="L389" s="2">
        <v>59.276477858813266</v>
      </c>
    </row>
    <row r="390" spans="1:12" x14ac:dyDescent="0.3">
      <c r="A390" s="1">
        <v>42021.124999999061</v>
      </c>
      <c r="B390" s="2">
        <v>30.542300151413599</v>
      </c>
      <c r="C390" s="2">
        <v>1.8691527293523265</v>
      </c>
      <c r="D390" s="2">
        <v>0.21708413966994095</v>
      </c>
      <c r="E390" s="2">
        <v>5.6383897935765583</v>
      </c>
      <c r="F390" s="2">
        <v>0</v>
      </c>
      <c r="G390" s="2">
        <v>0</v>
      </c>
      <c r="H390" s="2">
        <v>0</v>
      </c>
      <c r="I390" s="2">
        <v>0</v>
      </c>
      <c r="J390" s="2">
        <v>21.352739339725854</v>
      </c>
      <c r="K390" s="2">
        <v>0</v>
      </c>
      <c r="L390" s="2">
        <v>59.619666153738279</v>
      </c>
    </row>
    <row r="391" spans="1:12" x14ac:dyDescent="0.3">
      <c r="A391" s="1">
        <v>42021.166666665726</v>
      </c>
      <c r="B391" s="2">
        <v>31.836193906161412</v>
      </c>
      <c r="C391" s="2">
        <v>1.9483375003482617</v>
      </c>
      <c r="D391" s="2">
        <v>0.22484750219842783</v>
      </c>
      <c r="E391" s="2">
        <v>5.6383897935765583</v>
      </c>
      <c r="F391" s="2">
        <v>0</v>
      </c>
      <c r="G391" s="2">
        <v>0</v>
      </c>
      <c r="H391" s="2">
        <v>0</v>
      </c>
      <c r="I391" s="2">
        <v>0</v>
      </c>
      <c r="J391" s="2">
        <v>21.352739339725854</v>
      </c>
      <c r="K391" s="2">
        <v>0</v>
      </c>
      <c r="L391" s="2">
        <v>61.000508042010509</v>
      </c>
    </row>
    <row r="392" spans="1:12" x14ac:dyDescent="0.3">
      <c r="A392" s="1">
        <v>42021.20833333239</v>
      </c>
      <c r="B392" s="2">
        <v>38.411335235230858</v>
      </c>
      <c r="C392" s="2">
        <v>2.3507283910205419</v>
      </c>
      <c r="D392" s="2">
        <v>0.26429835017284448</v>
      </c>
      <c r="E392" s="2">
        <v>5.6383897935765583</v>
      </c>
      <c r="F392" s="2">
        <v>0</v>
      </c>
      <c r="G392" s="2">
        <v>0</v>
      </c>
      <c r="H392" s="2">
        <v>0</v>
      </c>
      <c r="I392" s="2">
        <v>0</v>
      </c>
      <c r="J392" s="2">
        <v>21.352739339725854</v>
      </c>
      <c r="K392" s="2">
        <v>0</v>
      </c>
      <c r="L392" s="2">
        <v>68.017491109726649</v>
      </c>
    </row>
    <row r="393" spans="1:12" x14ac:dyDescent="0.3">
      <c r="A393" s="1">
        <v>42021.249999999054</v>
      </c>
      <c r="B393" s="2">
        <v>49.002139457787514</v>
      </c>
      <c r="C393" s="2">
        <v>2.9988731122920242</v>
      </c>
      <c r="D393" s="2">
        <v>0.33651263684436938</v>
      </c>
      <c r="E393" s="2">
        <v>7.0833000162740527</v>
      </c>
      <c r="F393" s="2">
        <v>0</v>
      </c>
      <c r="G393" s="2">
        <v>0</v>
      </c>
      <c r="H393" s="2">
        <v>0</v>
      </c>
      <c r="I393" s="2">
        <v>0</v>
      </c>
      <c r="J393" s="2">
        <v>26.824654635421329</v>
      </c>
      <c r="K393" s="2">
        <v>0</v>
      </c>
      <c r="L393" s="2">
        <v>86.245479858619291</v>
      </c>
    </row>
    <row r="394" spans="1:12" x14ac:dyDescent="0.3">
      <c r="A394" s="1">
        <v>42021.291666665718</v>
      </c>
      <c r="B394" s="2">
        <v>56.536224934435062</v>
      </c>
      <c r="C394" s="2">
        <v>3.4599502532419897</v>
      </c>
      <c r="D394" s="2">
        <v>0.38825149963711669</v>
      </c>
      <c r="E394" s="2">
        <v>8.1723583384177179</v>
      </c>
      <c r="F394" s="2">
        <v>0</v>
      </c>
      <c r="G394" s="2">
        <v>0</v>
      </c>
      <c r="H394" s="2">
        <v>0</v>
      </c>
      <c r="I394" s="2">
        <v>0</v>
      </c>
      <c r="J394" s="2">
        <v>30.948948863001164</v>
      </c>
      <c r="K394" s="2">
        <v>0</v>
      </c>
      <c r="L394" s="2">
        <v>99.505733888733047</v>
      </c>
    </row>
    <row r="395" spans="1:12" x14ac:dyDescent="0.3">
      <c r="A395" s="1">
        <v>42021.333333332383</v>
      </c>
      <c r="B395" s="2">
        <v>43.733710945825727</v>
      </c>
      <c r="C395" s="2">
        <v>2.6764515041056081</v>
      </c>
      <c r="D395" s="2">
        <v>0.30033273143200345</v>
      </c>
      <c r="E395" s="2">
        <v>6.3217442928415144</v>
      </c>
      <c r="F395" s="2">
        <v>0</v>
      </c>
      <c r="G395" s="2">
        <v>0</v>
      </c>
      <c r="H395" s="2">
        <v>0</v>
      </c>
      <c r="I395" s="2">
        <v>0</v>
      </c>
      <c r="J395" s="2">
        <v>23.940621879534749</v>
      </c>
      <c r="K395" s="2">
        <v>0</v>
      </c>
      <c r="L395" s="2">
        <v>76.972861353739603</v>
      </c>
    </row>
    <row r="396" spans="1:12" x14ac:dyDescent="0.3">
      <c r="A396" s="1">
        <v>42021.374999999047</v>
      </c>
      <c r="B396" s="2">
        <v>35.459710748391473</v>
      </c>
      <c r="C396" s="2">
        <v>2.1700924553428669</v>
      </c>
      <c r="D396" s="2">
        <v>0.24658860325180817</v>
      </c>
      <c r="E396" s="2">
        <v>5.6383897935765583</v>
      </c>
      <c r="F396" s="2">
        <v>0</v>
      </c>
      <c r="G396" s="2">
        <v>0</v>
      </c>
      <c r="H396" s="2">
        <v>0</v>
      </c>
      <c r="I396" s="2">
        <v>0</v>
      </c>
      <c r="J396" s="2">
        <v>21.352739339725854</v>
      </c>
      <c r="K396" s="2">
        <v>0</v>
      </c>
      <c r="L396" s="2">
        <v>64.867520940288557</v>
      </c>
    </row>
    <row r="397" spans="1:12" x14ac:dyDescent="0.3">
      <c r="A397" s="1">
        <v>42021.416666665711</v>
      </c>
      <c r="B397" s="2">
        <v>30.787725891156072</v>
      </c>
      <c r="C397" s="2">
        <v>1.8841724950221928</v>
      </c>
      <c r="D397" s="2">
        <v>0.21855669410839579</v>
      </c>
      <c r="E397" s="2">
        <v>5.6383897935765583</v>
      </c>
      <c r="F397" s="2">
        <v>0</v>
      </c>
      <c r="G397" s="2">
        <v>0</v>
      </c>
      <c r="H397" s="2">
        <v>0</v>
      </c>
      <c r="I397" s="2">
        <v>0</v>
      </c>
      <c r="J397" s="2">
        <v>21.352739339725854</v>
      </c>
      <c r="K397" s="2">
        <v>0</v>
      </c>
      <c r="L397" s="2">
        <v>59.881584213589065</v>
      </c>
    </row>
    <row r="398" spans="1:12" x14ac:dyDescent="0.3">
      <c r="A398" s="1">
        <v>42021.458333332375</v>
      </c>
      <c r="B398" s="2">
        <v>28.759483005833566</v>
      </c>
      <c r="C398" s="2">
        <v>1.7600464237670606</v>
      </c>
      <c r="D398" s="2">
        <v>0.20638723679646073</v>
      </c>
      <c r="E398" s="2">
        <v>5.6383897935765583</v>
      </c>
      <c r="F398" s="2">
        <v>0</v>
      </c>
      <c r="G398" s="2">
        <v>0</v>
      </c>
      <c r="H398" s="2">
        <v>0</v>
      </c>
      <c r="I398" s="2">
        <v>0</v>
      </c>
      <c r="J398" s="2">
        <v>21.352739339725854</v>
      </c>
      <c r="K398" s="2">
        <v>0</v>
      </c>
      <c r="L398" s="2">
        <v>57.717045799699505</v>
      </c>
    </row>
    <row r="399" spans="1:12" x14ac:dyDescent="0.3">
      <c r="A399" s="1">
        <v>42021.49999999904</v>
      </c>
      <c r="B399" s="2">
        <v>25.530652559390209</v>
      </c>
      <c r="C399" s="2">
        <v>1.5624458104646548</v>
      </c>
      <c r="D399" s="2">
        <v>0.18701425411780059</v>
      </c>
      <c r="E399" s="2">
        <v>5.6383897935765583</v>
      </c>
      <c r="F399" s="2">
        <v>0</v>
      </c>
      <c r="G399" s="2">
        <v>0</v>
      </c>
      <c r="H399" s="2">
        <v>0</v>
      </c>
      <c r="I399" s="2">
        <v>0</v>
      </c>
      <c r="J399" s="2">
        <v>21.352739339725854</v>
      </c>
      <c r="K399" s="2">
        <v>0</v>
      </c>
      <c r="L399" s="2">
        <v>54.271241757275078</v>
      </c>
    </row>
    <row r="400" spans="1:12" x14ac:dyDescent="0.3">
      <c r="A400" s="1">
        <v>42021.541666665704</v>
      </c>
      <c r="B400" s="2">
        <v>22.522275780346234</v>
      </c>
      <c r="C400" s="2">
        <v>1.3783367014717633</v>
      </c>
      <c r="D400" s="2">
        <v>0.16896399344353674</v>
      </c>
      <c r="E400" s="2">
        <v>5.6383897935765583</v>
      </c>
      <c r="F400" s="2">
        <v>0</v>
      </c>
      <c r="G400" s="2">
        <v>0</v>
      </c>
      <c r="H400" s="2">
        <v>0</v>
      </c>
      <c r="I400" s="2">
        <v>0</v>
      </c>
      <c r="J400" s="2">
        <v>21.352739339725854</v>
      </c>
      <c r="K400" s="2">
        <v>0</v>
      </c>
      <c r="L400" s="2">
        <v>51.06070560856395</v>
      </c>
    </row>
    <row r="401" spans="1:12" x14ac:dyDescent="0.3">
      <c r="A401" s="1">
        <v>42021.583333332368</v>
      </c>
      <c r="B401" s="2">
        <v>28.306289092310095</v>
      </c>
      <c r="C401" s="2">
        <v>1.7323114910282422</v>
      </c>
      <c r="D401" s="2">
        <v>0.20366807331531991</v>
      </c>
      <c r="E401" s="2">
        <v>5.6383897935765583</v>
      </c>
      <c r="F401" s="2">
        <v>0</v>
      </c>
      <c r="G401" s="2">
        <v>0</v>
      </c>
      <c r="H401" s="2">
        <v>0</v>
      </c>
      <c r="I401" s="2">
        <v>0</v>
      </c>
      <c r="J401" s="2">
        <v>21.352739339725854</v>
      </c>
      <c r="K401" s="2">
        <v>0</v>
      </c>
      <c r="L401" s="2">
        <v>57.233397789956072</v>
      </c>
    </row>
    <row r="402" spans="1:12" x14ac:dyDescent="0.3">
      <c r="A402" s="1">
        <v>42021.624999999032</v>
      </c>
      <c r="B402" s="2">
        <v>33.715840993595691</v>
      </c>
      <c r="C402" s="2">
        <v>2.0633696841156759</v>
      </c>
      <c r="D402" s="2">
        <v>0.23612538472303349</v>
      </c>
      <c r="E402" s="2">
        <v>5.6383897935765583</v>
      </c>
      <c r="F402" s="2">
        <v>0</v>
      </c>
      <c r="G402" s="2">
        <v>0</v>
      </c>
      <c r="H402" s="2">
        <v>0</v>
      </c>
      <c r="I402" s="2">
        <v>0</v>
      </c>
      <c r="J402" s="2">
        <v>21.352739339725854</v>
      </c>
      <c r="K402" s="2">
        <v>0</v>
      </c>
      <c r="L402" s="2">
        <v>63.006465195736808</v>
      </c>
    </row>
    <row r="403" spans="1:12" x14ac:dyDescent="0.3">
      <c r="A403" s="1">
        <v>42021.666666665697</v>
      </c>
      <c r="B403" s="2">
        <v>44.724546671562038</v>
      </c>
      <c r="C403" s="2">
        <v>2.7370894813345137</v>
      </c>
      <c r="D403" s="2">
        <v>0.3071371025561328</v>
      </c>
      <c r="E403" s="2">
        <v>6.4649704211267665</v>
      </c>
      <c r="F403" s="2">
        <v>0</v>
      </c>
      <c r="G403" s="2">
        <v>0</v>
      </c>
      <c r="H403" s="2">
        <v>0</v>
      </c>
      <c r="I403" s="2">
        <v>0</v>
      </c>
      <c r="J403" s="2">
        <v>24.483023220321297</v>
      </c>
      <c r="K403" s="2">
        <v>0</v>
      </c>
      <c r="L403" s="2">
        <v>78.716766896900751</v>
      </c>
    </row>
    <row r="404" spans="1:12" x14ac:dyDescent="0.3">
      <c r="A404" s="1">
        <v>42021.708333332361</v>
      </c>
      <c r="B404" s="2">
        <v>58.549856954834588</v>
      </c>
      <c r="C404" s="2">
        <v>3.5831821568046562</v>
      </c>
      <c r="D404" s="2">
        <v>0.40207972485986687</v>
      </c>
      <c r="E404" s="2">
        <v>8.4634305218098884</v>
      </c>
      <c r="F404" s="2">
        <v>0</v>
      </c>
      <c r="G404" s="2">
        <v>0</v>
      </c>
      <c r="H404" s="2">
        <v>0</v>
      </c>
      <c r="I404" s="2">
        <v>0</v>
      </c>
      <c r="J404" s="2">
        <v>32.051247336245858</v>
      </c>
      <c r="K404" s="2">
        <v>0</v>
      </c>
      <c r="L404" s="2">
        <v>103.04979669455486</v>
      </c>
    </row>
    <row r="405" spans="1:12" x14ac:dyDescent="0.3">
      <c r="A405" s="1">
        <v>42021.749999999025</v>
      </c>
      <c r="B405" s="2">
        <v>57.712771199719427</v>
      </c>
      <c r="C405" s="2">
        <v>3.5319534963527999</v>
      </c>
      <c r="D405" s="2">
        <v>0.39633120167627561</v>
      </c>
      <c r="E405" s="2">
        <v>8.342429079659837</v>
      </c>
      <c r="F405" s="2">
        <v>0</v>
      </c>
      <c r="G405" s="2">
        <v>0</v>
      </c>
      <c r="H405" s="2">
        <v>0</v>
      </c>
      <c r="I405" s="2">
        <v>0</v>
      </c>
      <c r="J405" s="2">
        <v>31.593011501450544</v>
      </c>
      <c r="K405" s="2">
        <v>0</v>
      </c>
      <c r="L405" s="2">
        <v>101.57649647885889</v>
      </c>
    </row>
    <row r="406" spans="1:12" x14ac:dyDescent="0.3">
      <c r="A406" s="1">
        <v>42021.791666665689</v>
      </c>
      <c r="B406" s="2">
        <v>55.360689417786375</v>
      </c>
      <c r="C406" s="2">
        <v>3.3880088667550003</v>
      </c>
      <c r="D406" s="2">
        <v>0.38017873871710767</v>
      </c>
      <c r="E406" s="2">
        <v>8.0024337017315652</v>
      </c>
      <c r="F406" s="2">
        <v>0</v>
      </c>
      <c r="G406" s="2">
        <v>0</v>
      </c>
      <c r="H406" s="2">
        <v>0</v>
      </c>
      <c r="I406" s="2">
        <v>0</v>
      </c>
      <c r="J406" s="2">
        <v>30.305439526578461</v>
      </c>
      <c r="K406" s="2">
        <v>0</v>
      </c>
      <c r="L406" s="2">
        <v>97.436750251568498</v>
      </c>
    </row>
    <row r="407" spans="1:12" x14ac:dyDescent="0.3">
      <c r="A407" s="1">
        <v>42021.833333332354</v>
      </c>
      <c r="B407" s="2">
        <v>50.413434998148993</v>
      </c>
      <c r="C407" s="2">
        <v>3.0852427340334088</v>
      </c>
      <c r="D407" s="2">
        <v>0.34620443375178517</v>
      </c>
      <c r="E407" s="2">
        <v>7.2873039604818661</v>
      </c>
      <c r="F407" s="2">
        <v>0</v>
      </c>
      <c r="G407" s="2">
        <v>0</v>
      </c>
      <c r="H407" s="2">
        <v>0</v>
      </c>
      <c r="I407" s="2">
        <v>0</v>
      </c>
      <c r="J407" s="2">
        <v>27.597223259518223</v>
      </c>
      <c r="K407" s="2">
        <v>0</v>
      </c>
      <c r="L407" s="2">
        <v>88.729409385934275</v>
      </c>
    </row>
    <row r="408" spans="1:12" x14ac:dyDescent="0.3">
      <c r="A408" s="1">
        <v>42021.874999999018</v>
      </c>
      <c r="B408" s="2">
        <v>42.564127100146358</v>
      </c>
      <c r="C408" s="2">
        <v>2.6048743528589688</v>
      </c>
      <c r="D408" s="2">
        <v>0.29230084245174398</v>
      </c>
      <c r="E408" s="2">
        <v>6.1526799751442995</v>
      </c>
      <c r="F408" s="2">
        <v>0</v>
      </c>
      <c r="G408" s="2">
        <v>0</v>
      </c>
      <c r="H408" s="2">
        <v>0</v>
      </c>
      <c r="I408" s="2">
        <v>0</v>
      </c>
      <c r="J408" s="2">
        <v>23.300370595107797</v>
      </c>
      <c r="K408" s="2">
        <v>0</v>
      </c>
      <c r="L408" s="2">
        <v>74.914352865709176</v>
      </c>
    </row>
    <row r="409" spans="1:12" x14ac:dyDescent="0.3">
      <c r="A409" s="1">
        <v>42021.916666665682</v>
      </c>
      <c r="B409" s="2">
        <v>39.961933953835022</v>
      </c>
      <c r="C409" s="2">
        <v>2.4456232028926284</v>
      </c>
      <c r="D409" s="2">
        <v>0.27443078847179653</v>
      </c>
      <c r="E409" s="2">
        <v>5.7765307914644026</v>
      </c>
      <c r="F409" s="2">
        <v>0</v>
      </c>
      <c r="G409" s="2">
        <v>0</v>
      </c>
      <c r="H409" s="2">
        <v>0</v>
      </c>
      <c r="I409" s="2">
        <v>0</v>
      </c>
      <c r="J409" s="2">
        <v>21.875883149930157</v>
      </c>
      <c r="K409" s="2">
        <v>0</v>
      </c>
      <c r="L409" s="2">
        <v>70.334401886594009</v>
      </c>
    </row>
    <row r="410" spans="1:12" x14ac:dyDescent="0.3">
      <c r="A410" s="1">
        <v>42021.958333332346</v>
      </c>
      <c r="B410" s="2">
        <v>35.254056823546954</v>
      </c>
      <c r="C410" s="2">
        <v>2.1575066778140135</v>
      </c>
      <c r="D410" s="2">
        <v>0.24535467970274108</v>
      </c>
      <c r="E410" s="2">
        <v>5.6383897935765583</v>
      </c>
      <c r="F410" s="2">
        <v>0</v>
      </c>
      <c r="G410" s="2">
        <v>0</v>
      </c>
      <c r="H410" s="2">
        <v>0</v>
      </c>
      <c r="I410" s="2">
        <v>0</v>
      </c>
      <c r="J410" s="2">
        <v>21.352739339725854</v>
      </c>
      <c r="K410" s="2">
        <v>0</v>
      </c>
      <c r="L410" s="2">
        <v>64.648047314366124</v>
      </c>
    </row>
    <row r="411" spans="1:12" x14ac:dyDescent="0.3">
      <c r="A411" s="1">
        <v>42021.99999999901</v>
      </c>
      <c r="B411" s="2">
        <v>30.990709223442202</v>
      </c>
      <c r="C411" s="2">
        <v>1.8965948354377717</v>
      </c>
      <c r="D411" s="2">
        <v>0.21977459410211256</v>
      </c>
      <c r="E411" s="2">
        <v>5.6383897935765583</v>
      </c>
      <c r="F411" s="2">
        <v>0</v>
      </c>
      <c r="G411" s="2">
        <v>0</v>
      </c>
      <c r="H411" s="2">
        <v>0</v>
      </c>
      <c r="I411" s="2">
        <v>0</v>
      </c>
      <c r="J411" s="2">
        <v>21.352739339725854</v>
      </c>
      <c r="K411" s="2">
        <v>0</v>
      </c>
      <c r="L411" s="2">
        <v>60.098207786284505</v>
      </c>
    </row>
    <row r="412" spans="1:12" x14ac:dyDescent="0.3">
      <c r="A412" s="1">
        <v>42022.041666665675</v>
      </c>
      <c r="B412" s="2">
        <v>30.088753970917885</v>
      </c>
      <c r="C412" s="2">
        <v>1.8413962382904818</v>
      </c>
      <c r="D412" s="2">
        <v>0.21436286258696666</v>
      </c>
      <c r="E412" s="2">
        <v>5.6383897935765583</v>
      </c>
      <c r="F412" s="2">
        <v>0</v>
      </c>
      <c r="G412" s="2">
        <v>0</v>
      </c>
      <c r="H412" s="2">
        <v>0</v>
      </c>
      <c r="I412" s="2">
        <v>0</v>
      </c>
      <c r="J412" s="2">
        <v>21.352739339725854</v>
      </c>
      <c r="K412" s="2">
        <v>0</v>
      </c>
      <c r="L412" s="2">
        <v>59.135642205097739</v>
      </c>
    </row>
    <row r="413" spans="1:12" x14ac:dyDescent="0.3">
      <c r="A413" s="1">
        <v>42022.083333332339</v>
      </c>
      <c r="B413" s="2">
        <v>29.510488628057701</v>
      </c>
      <c r="C413" s="2">
        <v>1.8060070816605431</v>
      </c>
      <c r="D413" s="2">
        <v>0.21089327052980555</v>
      </c>
      <c r="E413" s="2">
        <v>5.6383897935765583</v>
      </c>
      <c r="F413" s="2">
        <v>0</v>
      </c>
      <c r="G413" s="2">
        <v>0</v>
      </c>
      <c r="H413" s="2">
        <v>0</v>
      </c>
      <c r="I413" s="2">
        <v>0</v>
      </c>
      <c r="J413" s="2">
        <v>21.352739339725854</v>
      </c>
      <c r="K413" s="2">
        <v>0</v>
      </c>
      <c r="L413" s="2">
        <v>58.518518113550456</v>
      </c>
    </row>
    <row r="414" spans="1:12" x14ac:dyDescent="0.3">
      <c r="A414" s="1">
        <v>42022.124999999003</v>
      </c>
      <c r="B414" s="2">
        <v>29.973487612710016</v>
      </c>
      <c r="C414" s="2">
        <v>1.8343420731824629</v>
      </c>
      <c r="D414" s="2">
        <v>0.21367126443771944</v>
      </c>
      <c r="E414" s="2">
        <v>5.6383897935765583</v>
      </c>
      <c r="F414" s="2">
        <v>0</v>
      </c>
      <c r="G414" s="2">
        <v>0</v>
      </c>
      <c r="H414" s="2">
        <v>0</v>
      </c>
      <c r="I414" s="2">
        <v>0</v>
      </c>
      <c r="J414" s="2">
        <v>21.352739339725854</v>
      </c>
      <c r="K414" s="2">
        <v>0</v>
      </c>
      <c r="L414" s="2">
        <v>59.012630083632615</v>
      </c>
    </row>
    <row r="415" spans="1:12" x14ac:dyDescent="0.3">
      <c r="A415" s="1">
        <v>42022.166666665667</v>
      </c>
      <c r="B415" s="2">
        <v>30.484372008320754</v>
      </c>
      <c r="C415" s="2">
        <v>1.8656075953502531</v>
      </c>
      <c r="D415" s="2">
        <v>0.21673657081138387</v>
      </c>
      <c r="E415" s="2">
        <v>5.6383897935765583</v>
      </c>
      <c r="F415" s="2">
        <v>0</v>
      </c>
      <c r="G415" s="2">
        <v>0</v>
      </c>
      <c r="H415" s="2">
        <v>0</v>
      </c>
      <c r="I415" s="2">
        <v>0</v>
      </c>
      <c r="J415" s="2">
        <v>21.352739339725854</v>
      </c>
      <c r="K415" s="2">
        <v>0</v>
      </c>
      <c r="L415" s="2">
        <v>59.557845307784802</v>
      </c>
    </row>
    <row r="416" spans="1:12" x14ac:dyDescent="0.3">
      <c r="A416" s="1">
        <v>42022.208333332332</v>
      </c>
      <c r="B416" s="2">
        <v>37.124895707929646</v>
      </c>
      <c r="C416" s="2">
        <v>2.2719998099483503</v>
      </c>
      <c r="D416" s="2">
        <v>0.2565797130090372</v>
      </c>
      <c r="E416" s="2">
        <v>5.6383897935765583</v>
      </c>
      <c r="F416" s="2">
        <v>0</v>
      </c>
      <c r="G416" s="2">
        <v>0</v>
      </c>
      <c r="H416" s="2">
        <v>0</v>
      </c>
      <c r="I416" s="2">
        <v>0</v>
      </c>
      <c r="J416" s="2">
        <v>21.352739339725854</v>
      </c>
      <c r="K416" s="2">
        <v>0</v>
      </c>
      <c r="L416" s="2">
        <v>66.644604364189448</v>
      </c>
    </row>
    <row r="417" spans="1:12" x14ac:dyDescent="0.3">
      <c r="A417" s="1">
        <v>42022.249999998996</v>
      </c>
      <c r="B417" s="2">
        <v>48.385377834667814</v>
      </c>
      <c r="C417" s="2">
        <v>2.9611280287358142</v>
      </c>
      <c r="D417" s="2">
        <v>0.33227714667196145</v>
      </c>
      <c r="E417" s="2">
        <v>6.9941466106590928</v>
      </c>
      <c r="F417" s="2">
        <v>0</v>
      </c>
      <c r="G417" s="2">
        <v>0</v>
      </c>
      <c r="H417" s="2">
        <v>0</v>
      </c>
      <c r="I417" s="2">
        <v>0</v>
      </c>
      <c r="J417" s="2">
        <v>26.487028202868942</v>
      </c>
      <c r="K417" s="2">
        <v>0</v>
      </c>
      <c r="L417" s="2">
        <v>85.159957823603634</v>
      </c>
    </row>
    <row r="418" spans="1:12" x14ac:dyDescent="0.3">
      <c r="A418" s="1">
        <v>42022.29166666566</v>
      </c>
      <c r="B418" s="2">
        <v>56.0014295563209</v>
      </c>
      <c r="C418" s="2">
        <v>3.4272214071599496</v>
      </c>
      <c r="D418" s="2">
        <v>0.38457889666808898</v>
      </c>
      <c r="E418" s="2">
        <v>8.0950532216939308</v>
      </c>
      <c r="F418" s="2">
        <v>0</v>
      </c>
      <c r="G418" s="2">
        <v>0</v>
      </c>
      <c r="H418" s="2">
        <v>0</v>
      </c>
      <c r="I418" s="2">
        <v>0</v>
      </c>
      <c r="J418" s="2">
        <v>30.65619223079554</v>
      </c>
      <c r="K418" s="2">
        <v>0</v>
      </c>
      <c r="L418" s="2">
        <v>98.564475312638407</v>
      </c>
    </row>
    <row r="419" spans="1:12" x14ac:dyDescent="0.3">
      <c r="A419" s="1">
        <v>42022.333333332324</v>
      </c>
      <c r="B419" s="2">
        <v>42.025611494175642</v>
      </c>
      <c r="C419" s="2">
        <v>2.5719178332219763</v>
      </c>
      <c r="D419" s="2">
        <v>0.28860269154339113</v>
      </c>
      <c r="E419" s="2">
        <v>6.0748370963895431</v>
      </c>
      <c r="F419" s="2">
        <v>0</v>
      </c>
      <c r="G419" s="2">
        <v>0</v>
      </c>
      <c r="H419" s="2">
        <v>0</v>
      </c>
      <c r="I419" s="2">
        <v>0</v>
      </c>
      <c r="J419" s="2">
        <v>23.00557744309873</v>
      </c>
      <c r="K419" s="2">
        <v>0</v>
      </c>
      <c r="L419" s="2">
        <v>73.966546558429286</v>
      </c>
    </row>
    <row r="420" spans="1:12" x14ac:dyDescent="0.3">
      <c r="A420" s="1">
        <v>42022.374999998989</v>
      </c>
      <c r="B420" s="2">
        <v>35.136951074048525</v>
      </c>
      <c r="C420" s="2">
        <v>2.1503399441294939</v>
      </c>
      <c r="D420" s="2">
        <v>0.24465204520575051</v>
      </c>
      <c r="E420" s="2">
        <v>5.6383897935765583</v>
      </c>
      <c r="F420" s="2">
        <v>0</v>
      </c>
      <c r="G420" s="2">
        <v>0</v>
      </c>
      <c r="H420" s="2">
        <v>0</v>
      </c>
      <c r="I420" s="2">
        <v>0</v>
      </c>
      <c r="J420" s="2">
        <v>21.352739339725854</v>
      </c>
      <c r="K420" s="2">
        <v>0</v>
      </c>
      <c r="L420" s="2">
        <v>64.523072196686172</v>
      </c>
    </row>
    <row r="421" spans="1:12" x14ac:dyDescent="0.3">
      <c r="A421" s="1">
        <v>42022.416666665653</v>
      </c>
      <c r="B421" s="2">
        <v>31.006937723897941</v>
      </c>
      <c r="C421" s="2">
        <v>1.8975880005160326</v>
      </c>
      <c r="D421" s="2">
        <v>0.21987196510484699</v>
      </c>
      <c r="E421" s="2">
        <v>5.6383897935765583</v>
      </c>
      <c r="F421" s="2">
        <v>0</v>
      </c>
      <c r="G421" s="2">
        <v>0</v>
      </c>
      <c r="H421" s="2">
        <v>0</v>
      </c>
      <c r="I421" s="2">
        <v>0</v>
      </c>
      <c r="J421" s="2">
        <v>21.352739339725854</v>
      </c>
      <c r="K421" s="2">
        <v>0</v>
      </c>
      <c r="L421" s="2">
        <v>60.115526822821224</v>
      </c>
    </row>
    <row r="422" spans="1:12" x14ac:dyDescent="0.3">
      <c r="A422" s="1">
        <v>42022.458333332317</v>
      </c>
      <c r="B422" s="2">
        <v>30.310592371559466</v>
      </c>
      <c r="C422" s="2">
        <v>1.8549724866404338</v>
      </c>
      <c r="D422" s="2">
        <v>0.21569389299081615</v>
      </c>
      <c r="E422" s="2">
        <v>5.6383897935765583</v>
      </c>
      <c r="F422" s="2">
        <v>0</v>
      </c>
      <c r="G422" s="2">
        <v>0</v>
      </c>
      <c r="H422" s="2">
        <v>0</v>
      </c>
      <c r="I422" s="2">
        <v>0</v>
      </c>
      <c r="J422" s="2">
        <v>21.352739339725854</v>
      </c>
      <c r="K422" s="2">
        <v>0</v>
      </c>
      <c r="L422" s="2">
        <v>59.372387884493122</v>
      </c>
    </row>
    <row r="423" spans="1:12" x14ac:dyDescent="0.3">
      <c r="A423" s="1">
        <v>42022.499999998981</v>
      </c>
      <c r="B423" s="2">
        <v>28.467024051921371</v>
      </c>
      <c r="C423" s="2">
        <v>1.7421482808891999</v>
      </c>
      <c r="D423" s="2">
        <v>0.20463248307298756</v>
      </c>
      <c r="E423" s="2">
        <v>5.6383897935765583</v>
      </c>
      <c r="F423" s="2">
        <v>0</v>
      </c>
      <c r="G423" s="2">
        <v>0</v>
      </c>
      <c r="H423" s="2">
        <v>0</v>
      </c>
      <c r="I423" s="2">
        <v>0</v>
      </c>
      <c r="J423" s="2">
        <v>21.352739339725854</v>
      </c>
      <c r="K423" s="2">
        <v>0</v>
      </c>
      <c r="L423" s="2">
        <v>57.404933949185974</v>
      </c>
    </row>
    <row r="424" spans="1:12" x14ac:dyDescent="0.3">
      <c r="A424" s="1">
        <v>42022.541666665646</v>
      </c>
      <c r="B424" s="2">
        <v>25.960847525510047</v>
      </c>
      <c r="C424" s="2">
        <v>1.5887732347611287</v>
      </c>
      <c r="D424" s="2">
        <v>0.18959542391451964</v>
      </c>
      <c r="E424" s="2">
        <v>5.6383897935765583</v>
      </c>
      <c r="F424" s="2">
        <v>0</v>
      </c>
      <c r="G424" s="2">
        <v>0</v>
      </c>
      <c r="H424" s="2">
        <v>0</v>
      </c>
      <c r="I424" s="2">
        <v>0</v>
      </c>
      <c r="J424" s="2">
        <v>21.352739339725854</v>
      </c>
      <c r="K424" s="2">
        <v>0</v>
      </c>
      <c r="L424" s="2">
        <v>54.730345317488101</v>
      </c>
    </row>
    <row r="425" spans="1:12" x14ac:dyDescent="0.3">
      <c r="A425" s="1">
        <v>42022.58333333231</v>
      </c>
      <c r="B425" s="2">
        <v>29.136419692328111</v>
      </c>
      <c r="C425" s="2">
        <v>1.7831145041952365</v>
      </c>
      <c r="D425" s="2">
        <v>0.208648856915428</v>
      </c>
      <c r="E425" s="2">
        <v>5.6383897935765583</v>
      </c>
      <c r="F425" s="2">
        <v>0</v>
      </c>
      <c r="G425" s="2">
        <v>0</v>
      </c>
      <c r="H425" s="2">
        <v>0</v>
      </c>
      <c r="I425" s="2">
        <v>0</v>
      </c>
      <c r="J425" s="2">
        <v>21.352739339725854</v>
      </c>
      <c r="K425" s="2">
        <v>0</v>
      </c>
      <c r="L425" s="2">
        <v>58.119312186741183</v>
      </c>
    </row>
    <row r="426" spans="1:12" x14ac:dyDescent="0.3">
      <c r="A426" s="1">
        <v>42022.624999998974</v>
      </c>
      <c r="B426" s="2">
        <v>34.106527971573385</v>
      </c>
      <c r="C426" s="2">
        <v>2.0872792661572768</v>
      </c>
      <c r="D426" s="2">
        <v>0.23846950659089966</v>
      </c>
      <c r="E426" s="2">
        <v>5.6383897935765583</v>
      </c>
      <c r="F426" s="2">
        <v>0</v>
      </c>
      <c r="G426" s="2">
        <v>0</v>
      </c>
      <c r="H426" s="2">
        <v>0</v>
      </c>
      <c r="I426" s="2">
        <v>0</v>
      </c>
      <c r="J426" s="2">
        <v>21.352739339725854</v>
      </c>
      <c r="K426" s="2">
        <v>0</v>
      </c>
      <c r="L426" s="2">
        <v>63.423405877623978</v>
      </c>
    </row>
    <row r="427" spans="1:12" x14ac:dyDescent="0.3">
      <c r="A427" s="1">
        <v>42022.666666665638</v>
      </c>
      <c r="B427" s="2">
        <v>41.631362813272503</v>
      </c>
      <c r="C427" s="2">
        <v>2.5477902791641478</v>
      </c>
      <c r="D427" s="2">
        <v>0.28589526560952111</v>
      </c>
      <c r="E427" s="2">
        <v>6.0178481216476785</v>
      </c>
      <c r="F427" s="2">
        <v>0</v>
      </c>
      <c r="G427" s="2">
        <v>0</v>
      </c>
      <c r="H427" s="2">
        <v>0</v>
      </c>
      <c r="I427" s="2">
        <v>0</v>
      </c>
      <c r="J427" s="2">
        <v>22.789758606967965</v>
      </c>
      <c r="K427" s="2">
        <v>0</v>
      </c>
      <c r="L427" s="2">
        <v>73.272655086661814</v>
      </c>
    </row>
    <row r="428" spans="1:12" x14ac:dyDescent="0.3">
      <c r="A428" s="1">
        <v>42022.708333332303</v>
      </c>
      <c r="B428" s="2">
        <v>55.810940300351</v>
      </c>
      <c r="C428" s="2">
        <v>3.4155636894719135</v>
      </c>
      <c r="D428" s="2">
        <v>0.3832707488499274</v>
      </c>
      <c r="E428" s="2">
        <v>8.0675178413035713</v>
      </c>
      <c r="F428" s="2">
        <v>0</v>
      </c>
      <c r="G428" s="2">
        <v>0</v>
      </c>
      <c r="H428" s="2">
        <v>0</v>
      </c>
      <c r="I428" s="2">
        <v>0</v>
      </c>
      <c r="J428" s="2">
        <v>30.551914977604312</v>
      </c>
      <c r="K428" s="2">
        <v>0</v>
      </c>
      <c r="L428" s="2">
        <v>98.229207557580722</v>
      </c>
    </row>
    <row r="429" spans="1:12" x14ac:dyDescent="0.3">
      <c r="A429" s="1">
        <v>42022.749999998967</v>
      </c>
      <c r="B429" s="2">
        <v>54.454016008299035</v>
      </c>
      <c r="C429" s="2">
        <v>3.3325215239689983</v>
      </c>
      <c r="D429" s="2">
        <v>0.37395233588736815</v>
      </c>
      <c r="E429" s="2">
        <v>7.8713733062623197</v>
      </c>
      <c r="F429" s="2">
        <v>0</v>
      </c>
      <c r="G429" s="2">
        <v>0</v>
      </c>
      <c r="H429" s="2">
        <v>0</v>
      </c>
      <c r="I429" s="2">
        <v>0</v>
      </c>
      <c r="J429" s="2">
        <v>29.809110155131961</v>
      </c>
      <c r="K429" s="2">
        <v>0</v>
      </c>
      <c r="L429" s="2">
        <v>95.840973329549684</v>
      </c>
    </row>
    <row r="430" spans="1:12" x14ac:dyDescent="0.3">
      <c r="A430" s="1">
        <v>42022.791666665631</v>
      </c>
      <c r="B430" s="2">
        <v>50.971301523936845</v>
      </c>
      <c r="C430" s="2">
        <v>3.1193835071291245</v>
      </c>
      <c r="D430" s="2">
        <v>0.35003547332836926</v>
      </c>
      <c r="E430" s="2">
        <v>7.3679440307913673</v>
      </c>
      <c r="F430" s="2">
        <v>0</v>
      </c>
      <c r="G430" s="2">
        <v>0</v>
      </c>
      <c r="H430" s="2">
        <v>0</v>
      </c>
      <c r="I430" s="2">
        <v>0</v>
      </c>
      <c r="J430" s="2">
        <v>27.902609453927404</v>
      </c>
      <c r="K430" s="2">
        <v>0</v>
      </c>
      <c r="L430" s="2">
        <v>89.711273989113096</v>
      </c>
    </row>
    <row r="431" spans="1:12" x14ac:dyDescent="0.3">
      <c r="A431" s="1">
        <v>42022.833333332295</v>
      </c>
      <c r="B431" s="2">
        <v>47.684156009037125</v>
      </c>
      <c r="C431" s="2">
        <v>2.91821408044897</v>
      </c>
      <c r="D431" s="2">
        <v>0.32746164252934989</v>
      </c>
      <c r="E431" s="2">
        <v>6.8927844125211859</v>
      </c>
      <c r="F431" s="2">
        <v>0</v>
      </c>
      <c r="G431" s="2">
        <v>0</v>
      </c>
      <c r="H431" s="2">
        <v>0</v>
      </c>
      <c r="I431" s="2">
        <v>0</v>
      </c>
      <c r="J431" s="2">
        <v>26.103166732665859</v>
      </c>
      <c r="K431" s="2">
        <v>0</v>
      </c>
      <c r="L431" s="2">
        <v>83.925782877202494</v>
      </c>
    </row>
    <row r="432" spans="1:12" x14ac:dyDescent="0.3">
      <c r="A432" s="1">
        <v>42022.87499999896</v>
      </c>
      <c r="B432" s="2">
        <v>39.048424785423904</v>
      </c>
      <c r="C432" s="2">
        <v>2.3897175197266871</v>
      </c>
      <c r="D432" s="2">
        <v>0.26815744240068579</v>
      </c>
      <c r="E432" s="2">
        <v>5.6444822813570603</v>
      </c>
      <c r="F432" s="2">
        <v>0</v>
      </c>
      <c r="G432" s="2">
        <v>0</v>
      </c>
      <c r="H432" s="2">
        <v>0</v>
      </c>
      <c r="I432" s="2">
        <v>0</v>
      </c>
      <c r="J432" s="2">
        <v>21.37581176080176</v>
      </c>
      <c r="K432" s="2">
        <v>0</v>
      </c>
      <c r="L432" s="2">
        <v>68.726593789710108</v>
      </c>
    </row>
    <row r="433" spans="1:12" x14ac:dyDescent="0.3">
      <c r="A433" s="1">
        <v>42022.916666665624</v>
      </c>
      <c r="B433" s="2">
        <v>37.496844404076292</v>
      </c>
      <c r="C433" s="2">
        <v>2.2947626312530636</v>
      </c>
      <c r="D433" s="2">
        <v>0.25881140518591711</v>
      </c>
      <c r="E433" s="2">
        <v>5.6383897935765583</v>
      </c>
      <c r="F433" s="2">
        <v>0</v>
      </c>
      <c r="G433" s="2">
        <v>0</v>
      </c>
      <c r="H433" s="2">
        <v>0</v>
      </c>
      <c r="I433" s="2">
        <v>0</v>
      </c>
      <c r="J433" s="2">
        <v>21.352739339725854</v>
      </c>
      <c r="K433" s="2">
        <v>0</v>
      </c>
      <c r="L433" s="2">
        <v>67.041547573817681</v>
      </c>
    </row>
    <row r="434" spans="1:12" x14ac:dyDescent="0.3">
      <c r="A434" s="1">
        <v>42022.958333332288</v>
      </c>
      <c r="B434" s="2">
        <v>32.57796858066564</v>
      </c>
      <c r="C434" s="2">
        <v>1.9937332351338044</v>
      </c>
      <c r="D434" s="2">
        <v>0.22929815024545319</v>
      </c>
      <c r="E434" s="2">
        <v>5.6383897935765583</v>
      </c>
      <c r="F434" s="2">
        <v>0</v>
      </c>
      <c r="G434" s="2">
        <v>0</v>
      </c>
      <c r="H434" s="2">
        <v>0</v>
      </c>
      <c r="I434" s="2">
        <v>0</v>
      </c>
      <c r="J434" s="2">
        <v>21.352739339725854</v>
      </c>
      <c r="K434" s="2">
        <v>0</v>
      </c>
      <c r="L434" s="2">
        <v>61.792129099347306</v>
      </c>
    </row>
    <row r="435" spans="1:12" x14ac:dyDescent="0.3">
      <c r="A435" s="1">
        <v>42022.999999998952</v>
      </c>
      <c r="B435" s="2">
        <v>22.5640359153867</v>
      </c>
      <c r="C435" s="2">
        <v>1.3808923724592805</v>
      </c>
      <c r="D435" s="2">
        <v>0.16921455425377954</v>
      </c>
      <c r="E435" s="2">
        <v>5.6383897935765583</v>
      </c>
      <c r="F435" s="2">
        <v>0</v>
      </c>
      <c r="G435" s="2">
        <v>0</v>
      </c>
      <c r="H435" s="2">
        <v>0</v>
      </c>
      <c r="I435" s="2">
        <v>0</v>
      </c>
      <c r="J435" s="2">
        <v>21.352739339725854</v>
      </c>
      <c r="K435" s="2">
        <v>0</v>
      </c>
      <c r="L435" s="2">
        <v>51.105271975402175</v>
      </c>
    </row>
    <row r="436" spans="1:12" x14ac:dyDescent="0.3">
      <c r="A436" s="1">
        <v>42023.041666665617</v>
      </c>
      <c r="B436" s="2">
        <v>22.724226443521761</v>
      </c>
      <c r="C436" s="2">
        <v>1.390695843756323</v>
      </c>
      <c r="D436" s="2">
        <v>0.17017569742258992</v>
      </c>
      <c r="E436" s="2">
        <v>5.6383897935765583</v>
      </c>
      <c r="F436" s="2">
        <v>0</v>
      </c>
      <c r="G436" s="2">
        <v>0</v>
      </c>
      <c r="H436" s="2">
        <v>0</v>
      </c>
      <c r="I436" s="2">
        <v>0</v>
      </c>
      <c r="J436" s="2">
        <v>21.352739339725854</v>
      </c>
      <c r="K436" s="2">
        <v>0</v>
      </c>
      <c r="L436" s="2">
        <v>51.276227118003085</v>
      </c>
    </row>
    <row r="437" spans="1:12" x14ac:dyDescent="0.3">
      <c r="A437" s="1">
        <v>42023.083333332281</v>
      </c>
      <c r="B437" s="2">
        <v>21.563735061921459</v>
      </c>
      <c r="C437" s="2">
        <v>1.3196751405822151</v>
      </c>
      <c r="D437" s="2">
        <v>0.16321274913298811</v>
      </c>
      <c r="E437" s="2">
        <v>5.6383897935765583</v>
      </c>
      <c r="F437" s="2">
        <v>0</v>
      </c>
      <c r="G437" s="2">
        <v>0</v>
      </c>
      <c r="H437" s="2">
        <v>0</v>
      </c>
      <c r="I437" s="2">
        <v>0</v>
      </c>
      <c r="J437" s="2">
        <v>21.352739339725854</v>
      </c>
      <c r="K437" s="2">
        <v>0</v>
      </c>
      <c r="L437" s="2">
        <v>50.037752084939072</v>
      </c>
    </row>
    <row r="438" spans="1:12" x14ac:dyDescent="0.3">
      <c r="A438" s="1">
        <v>42023.124999998945</v>
      </c>
      <c r="B438" s="2">
        <v>21.723065867305891</v>
      </c>
      <c r="C438" s="2">
        <v>1.329425997861392</v>
      </c>
      <c r="D438" s="2">
        <v>0.16416873396529469</v>
      </c>
      <c r="E438" s="2">
        <v>5.6383897935765583</v>
      </c>
      <c r="F438" s="2">
        <v>0</v>
      </c>
      <c r="G438" s="2">
        <v>0</v>
      </c>
      <c r="H438" s="2">
        <v>0</v>
      </c>
      <c r="I438" s="2">
        <v>0</v>
      </c>
      <c r="J438" s="2">
        <v>21.352739339725854</v>
      </c>
      <c r="K438" s="2">
        <v>0</v>
      </c>
      <c r="L438" s="2">
        <v>50.207789732434989</v>
      </c>
    </row>
    <row r="439" spans="1:12" x14ac:dyDescent="0.3">
      <c r="A439" s="1">
        <v>42023.166666665609</v>
      </c>
      <c r="B439" s="2">
        <v>22.806638929065439</v>
      </c>
      <c r="C439" s="2">
        <v>1.3957393906248632</v>
      </c>
      <c r="D439" s="2">
        <v>0.17067017233585199</v>
      </c>
      <c r="E439" s="2">
        <v>5.6383897935765583</v>
      </c>
      <c r="F439" s="2">
        <v>0</v>
      </c>
      <c r="G439" s="2">
        <v>0</v>
      </c>
      <c r="H439" s="2">
        <v>0</v>
      </c>
      <c r="I439" s="2">
        <v>0</v>
      </c>
      <c r="J439" s="2">
        <v>21.352739339725854</v>
      </c>
      <c r="K439" s="2">
        <v>0</v>
      </c>
      <c r="L439" s="2">
        <v>51.364177625328566</v>
      </c>
    </row>
    <row r="440" spans="1:12" x14ac:dyDescent="0.3">
      <c r="A440" s="1">
        <v>42023.208333332273</v>
      </c>
      <c r="B440" s="2">
        <v>33.383216870033571</v>
      </c>
      <c r="C440" s="2">
        <v>2.0430134802501403</v>
      </c>
      <c r="D440" s="2">
        <v>0.23412963998166078</v>
      </c>
      <c r="E440" s="2">
        <v>5.6383897935765583</v>
      </c>
      <c r="F440" s="2">
        <v>0</v>
      </c>
      <c r="G440" s="2">
        <v>0</v>
      </c>
      <c r="H440" s="2">
        <v>0</v>
      </c>
      <c r="I440" s="2">
        <v>0</v>
      </c>
      <c r="J440" s="2">
        <v>21.352739339725854</v>
      </c>
      <c r="K440" s="2">
        <v>0</v>
      </c>
      <c r="L440" s="2">
        <v>62.651489123567785</v>
      </c>
    </row>
    <row r="441" spans="1:12" x14ac:dyDescent="0.3">
      <c r="A441" s="1">
        <v>42023.249999998938</v>
      </c>
      <c r="B441" s="2">
        <v>45.970355360718372</v>
      </c>
      <c r="C441" s="2">
        <v>2.8133315030566277</v>
      </c>
      <c r="D441" s="2">
        <v>0.31569245078440289</v>
      </c>
      <c r="E441" s="2">
        <v>6.6450531033487774</v>
      </c>
      <c r="F441" s="2">
        <v>0</v>
      </c>
      <c r="G441" s="2">
        <v>0</v>
      </c>
      <c r="H441" s="2">
        <v>0</v>
      </c>
      <c r="I441" s="2">
        <v>0</v>
      </c>
      <c r="J441" s="2">
        <v>25.165001358382266</v>
      </c>
      <c r="K441" s="2">
        <v>0</v>
      </c>
      <c r="L441" s="2">
        <v>80.909433776290456</v>
      </c>
    </row>
    <row r="442" spans="1:12" x14ac:dyDescent="0.3">
      <c r="A442" s="1">
        <v>42023.291666665602</v>
      </c>
      <c r="B442" s="2">
        <v>55.915610565097168</v>
      </c>
      <c r="C442" s="2">
        <v>3.4219693861634668</v>
      </c>
      <c r="D442" s="2">
        <v>0.38398955148137731</v>
      </c>
      <c r="E442" s="2">
        <v>8.0826480151323814</v>
      </c>
      <c r="F442" s="2">
        <v>0</v>
      </c>
      <c r="G442" s="2">
        <v>0</v>
      </c>
      <c r="H442" s="2">
        <v>0</v>
      </c>
      <c r="I442" s="2">
        <v>0</v>
      </c>
      <c r="J442" s="2">
        <v>30.609213367704868</v>
      </c>
      <c r="K442" s="2">
        <v>0</v>
      </c>
      <c r="L442" s="2">
        <v>98.41343088557926</v>
      </c>
    </row>
    <row r="443" spans="1:12" x14ac:dyDescent="0.3">
      <c r="A443" s="1">
        <v>42023.333333332266</v>
      </c>
      <c r="B443" s="2">
        <v>47.247195634217881</v>
      </c>
      <c r="C443" s="2">
        <v>4.2641007945315303</v>
      </c>
      <c r="D443" s="2">
        <v>0.32574999798104554</v>
      </c>
      <c r="E443" s="2">
        <v>7.0444706959563783</v>
      </c>
      <c r="F443" s="2">
        <v>0</v>
      </c>
      <c r="G443" s="2">
        <v>0</v>
      </c>
      <c r="H443" s="2">
        <v>0</v>
      </c>
      <c r="I443" s="2">
        <v>0</v>
      </c>
      <c r="J443" s="2">
        <v>26.67760691686405</v>
      </c>
      <c r="K443" s="2">
        <v>0</v>
      </c>
      <c r="L443" s="2">
        <v>85.559124039550881</v>
      </c>
    </row>
    <row r="444" spans="1:12" x14ac:dyDescent="0.3">
      <c r="A444" s="1">
        <v>42023.37499999893</v>
      </c>
      <c r="B444" s="2">
        <v>38.94255976349627</v>
      </c>
      <c r="C444" s="2">
        <v>3.5146001323378839</v>
      </c>
      <c r="D444" s="2">
        <v>0.26849294638660831</v>
      </c>
      <c r="E444" s="2">
        <v>5.8062646342717823</v>
      </c>
      <c r="F444" s="2">
        <v>0</v>
      </c>
      <c r="G444" s="2">
        <v>0</v>
      </c>
      <c r="H444" s="2">
        <v>0</v>
      </c>
      <c r="I444" s="2">
        <v>0</v>
      </c>
      <c r="J444" s="2">
        <v>21.988486041585098</v>
      </c>
      <c r="K444" s="2">
        <v>0</v>
      </c>
      <c r="L444" s="2">
        <v>70.520403518077643</v>
      </c>
    </row>
    <row r="445" spans="1:12" x14ac:dyDescent="0.3">
      <c r="A445" s="1">
        <v>42023.416666665595</v>
      </c>
      <c r="B445" s="2">
        <v>33.596965815534418</v>
      </c>
      <c r="C445" s="2">
        <v>3.0321555957940292</v>
      </c>
      <c r="D445" s="2">
        <v>0.23633829459423122</v>
      </c>
      <c r="E445" s="2">
        <v>5.7927499501707906</v>
      </c>
      <c r="F445" s="2">
        <v>0</v>
      </c>
      <c r="G445" s="2">
        <v>0</v>
      </c>
      <c r="H445" s="2">
        <v>0</v>
      </c>
      <c r="I445" s="2">
        <v>0</v>
      </c>
      <c r="J445" s="2">
        <v>21.937305556121686</v>
      </c>
      <c r="K445" s="2">
        <v>0</v>
      </c>
      <c r="L445" s="2">
        <v>64.595515212215162</v>
      </c>
    </row>
    <row r="446" spans="1:12" x14ac:dyDescent="0.3">
      <c r="A446" s="1">
        <v>42023.458333332259</v>
      </c>
      <c r="B446" s="2">
        <v>29.756718620382973</v>
      </c>
      <c r="C446" s="2">
        <v>2.6855699223750693</v>
      </c>
      <c r="D446" s="2">
        <v>0.21329681142332257</v>
      </c>
      <c r="E446" s="2">
        <v>5.7927499501707906</v>
      </c>
      <c r="F446" s="2">
        <v>0</v>
      </c>
      <c r="G446" s="2">
        <v>0</v>
      </c>
      <c r="H446" s="2">
        <v>0</v>
      </c>
      <c r="I446" s="2">
        <v>0</v>
      </c>
      <c r="J446" s="2">
        <v>21.937305556121686</v>
      </c>
      <c r="K446" s="2">
        <v>0</v>
      </c>
      <c r="L446" s="2">
        <v>60.385640860473842</v>
      </c>
    </row>
    <row r="447" spans="1:12" x14ac:dyDescent="0.3">
      <c r="A447" s="1">
        <v>42023.499999998923</v>
      </c>
      <c r="B447" s="2">
        <v>27.512949706718633</v>
      </c>
      <c r="C447" s="2">
        <v>2.4830678123752947</v>
      </c>
      <c r="D447" s="2">
        <v>0.19983419794133656</v>
      </c>
      <c r="E447" s="2">
        <v>5.7927499501707906</v>
      </c>
      <c r="F447" s="2">
        <v>0</v>
      </c>
      <c r="G447" s="2">
        <v>0</v>
      </c>
      <c r="H447" s="2">
        <v>0</v>
      </c>
      <c r="I447" s="2">
        <v>0</v>
      </c>
      <c r="J447" s="2">
        <v>21.937305556121686</v>
      </c>
      <c r="K447" s="2">
        <v>0</v>
      </c>
      <c r="L447" s="2">
        <v>57.925907223327741</v>
      </c>
    </row>
    <row r="448" spans="1:12" x14ac:dyDescent="0.3">
      <c r="A448" s="1">
        <v>42023.541666665587</v>
      </c>
      <c r="B448" s="2">
        <v>27.833451661500472</v>
      </c>
      <c r="C448" s="2">
        <v>2.511993394554068</v>
      </c>
      <c r="D448" s="2">
        <v>0.20175720967002758</v>
      </c>
      <c r="E448" s="2">
        <v>5.7927499501707906</v>
      </c>
      <c r="F448" s="2">
        <v>0</v>
      </c>
      <c r="G448" s="2">
        <v>0</v>
      </c>
      <c r="H448" s="2">
        <v>0</v>
      </c>
      <c r="I448" s="2">
        <v>0</v>
      </c>
      <c r="J448" s="2">
        <v>21.937305556121686</v>
      </c>
      <c r="K448" s="2">
        <v>0</v>
      </c>
      <c r="L448" s="2">
        <v>58.277257772017045</v>
      </c>
    </row>
    <row r="449" spans="1:12" x14ac:dyDescent="0.3">
      <c r="A449" s="1">
        <v>42023.583333332252</v>
      </c>
      <c r="B449" s="2">
        <v>27.704385783569958</v>
      </c>
      <c r="C449" s="2">
        <v>2.5003450860091299</v>
      </c>
      <c r="D449" s="2">
        <v>0.2009828144024445</v>
      </c>
      <c r="E449" s="2">
        <v>5.7927499501707906</v>
      </c>
      <c r="F449" s="2">
        <v>0</v>
      </c>
      <c r="G449" s="2">
        <v>0</v>
      </c>
      <c r="H449" s="2">
        <v>0</v>
      </c>
      <c r="I449" s="2">
        <v>0</v>
      </c>
      <c r="J449" s="2">
        <v>21.937305556121686</v>
      </c>
      <c r="K449" s="2">
        <v>0</v>
      </c>
      <c r="L449" s="2">
        <v>58.135769190274004</v>
      </c>
    </row>
    <row r="450" spans="1:12" x14ac:dyDescent="0.3">
      <c r="A450" s="1">
        <v>42023.624999998916</v>
      </c>
      <c r="B450" s="2">
        <v>32.019280536048171</v>
      </c>
      <c r="C450" s="2">
        <v>2.8897681172680909</v>
      </c>
      <c r="D450" s="2">
        <v>0.22687218291731379</v>
      </c>
      <c r="E450" s="2">
        <v>5.7927499501707906</v>
      </c>
      <c r="F450" s="2">
        <v>0</v>
      </c>
      <c r="G450" s="2">
        <v>0</v>
      </c>
      <c r="H450" s="2">
        <v>0</v>
      </c>
      <c r="I450" s="2">
        <v>0</v>
      </c>
      <c r="J450" s="2">
        <v>21.937305556121686</v>
      </c>
      <c r="K450" s="2">
        <v>0</v>
      </c>
      <c r="L450" s="2">
        <v>62.865976342526054</v>
      </c>
    </row>
    <row r="451" spans="1:12" x14ac:dyDescent="0.3">
      <c r="A451" s="1">
        <v>42023.66666666558</v>
      </c>
      <c r="B451" s="2">
        <v>40.927587909505625</v>
      </c>
      <c r="C451" s="2">
        <v>3.6937506613998838</v>
      </c>
      <c r="D451" s="2">
        <v>0.28217889971939325</v>
      </c>
      <c r="E451" s="2">
        <v>6.1022287103932467</v>
      </c>
      <c r="F451" s="2">
        <v>0</v>
      </c>
      <c r="G451" s="2">
        <v>0</v>
      </c>
      <c r="H451" s="2">
        <v>0</v>
      </c>
      <c r="I451" s="2">
        <v>0</v>
      </c>
      <c r="J451" s="2">
        <v>23.109310248975646</v>
      </c>
      <c r="K451" s="2">
        <v>0</v>
      </c>
      <c r="L451" s="2">
        <v>74.115056429993786</v>
      </c>
    </row>
    <row r="452" spans="1:12" x14ac:dyDescent="0.3">
      <c r="A452" s="1">
        <v>42023.708333332244</v>
      </c>
      <c r="B452" s="2">
        <v>57.033632342825442</v>
      </c>
      <c r="C452" s="2">
        <v>5.1473352804019177</v>
      </c>
      <c r="D452" s="2">
        <v>0.39322345741663045</v>
      </c>
      <c r="E452" s="2">
        <v>8.5036105599462939</v>
      </c>
      <c r="F452" s="2">
        <v>0</v>
      </c>
      <c r="G452" s="2">
        <v>0</v>
      </c>
      <c r="H452" s="2">
        <v>0</v>
      </c>
      <c r="I452" s="2">
        <v>0</v>
      </c>
      <c r="J452" s="2">
        <v>32.203410260839036</v>
      </c>
      <c r="K452" s="2">
        <v>0</v>
      </c>
      <c r="L452" s="2">
        <v>103.28121190142932</v>
      </c>
    </row>
    <row r="453" spans="1:12" x14ac:dyDescent="0.3">
      <c r="A453" s="1">
        <v>42023.749999998909</v>
      </c>
      <c r="B453" s="2">
        <v>54.265829542323686</v>
      </c>
      <c r="C453" s="2">
        <v>4.8975386530613818</v>
      </c>
      <c r="D453" s="2">
        <v>0.37414059451709347</v>
      </c>
      <c r="E453" s="2">
        <v>8.0909362105252285</v>
      </c>
      <c r="F453" s="2">
        <v>0</v>
      </c>
      <c r="G453" s="2">
        <v>0</v>
      </c>
      <c r="H453" s="2">
        <v>0</v>
      </c>
      <c r="I453" s="2">
        <v>0</v>
      </c>
      <c r="J453" s="2">
        <v>30.640600994722384</v>
      </c>
      <c r="K453" s="2">
        <v>0</v>
      </c>
      <c r="L453" s="2">
        <v>98.269045995149781</v>
      </c>
    </row>
    <row r="454" spans="1:12" x14ac:dyDescent="0.3">
      <c r="A454" s="1">
        <v>42023.791666665573</v>
      </c>
      <c r="B454" s="2">
        <v>48.142160975077786</v>
      </c>
      <c r="C454" s="2">
        <v>4.344872200533775</v>
      </c>
      <c r="D454" s="2">
        <v>0.33192041622629442</v>
      </c>
      <c r="E454" s="2">
        <v>7.1779083959712793</v>
      </c>
      <c r="F454" s="2">
        <v>0</v>
      </c>
      <c r="G454" s="2">
        <v>0</v>
      </c>
      <c r="H454" s="2">
        <v>0</v>
      </c>
      <c r="I454" s="2">
        <v>0</v>
      </c>
      <c r="J454" s="2">
        <v>27.182939206901317</v>
      </c>
      <c r="K454" s="2">
        <v>0</v>
      </c>
      <c r="L454" s="2">
        <v>87.17980119471045</v>
      </c>
    </row>
    <row r="455" spans="1:12" x14ac:dyDescent="0.3">
      <c r="A455" s="1">
        <v>42023.833333332237</v>
      </c>
      <c r="B455" s="2">
        <v>46.030165751373708</v>
      </c>
      <c r="C455" s="2">
        <v>4.1542627814866666</v>
      </c>
      <c r="D455" s="2">
        <v>0.31735907706906991</v>
      </c>
      <c r="E455" s="2">
        <v>6.8630137601379468</v>
      </c>
      <c r="F455" s="2">
        <v>0</v>
      </c>
      <c r="G455" s="2">
        <v>0</v>
      </c>
      <c r="H455" s="2">
        <v>0</v>
      </c>
      <c r="I455" s="2">
        <v>0</v>
      </c>
      <c r="J455" s="2">
        <v>25.990424442120929</v>
      </c>
      <c r="K455" s="2">
        <v>0</v>
      </c>
      <c r="L455" s="2">
        <v>83.355225812188323</v>
      </c>
    </row>
    <row r="456" spans="1:12" x14ac:dyDescent="0.3">
      <c r="A456" s="1">
        <v>42023.874999998901</v>
      </c>
      <c r="B456" s="2">
        <v>38.196637083456388</v>
      </c>
      <c r="C456" s="2">
        <v>2.3375891174757633</v>
      </c>
      <c r="D456" s="2">
        <v>0.26301016126219767</v>
      </c>
      <c r="E456" s="2">
        <v>5.6383897935765583</v>
      </c>
      <c r="F456" s="2">
        <v>0</v>
      </c>
      <c r="G456" s="2">
        <v>0</v>
      </c>
      <c r="H456" s="2">
        <v>0</v>
      </c>
      <c r="I456" s="2">
        <v>0</v>
      </c>
      <c r="J456" s="2">
        <v>21.352739339725854</v>
      </c>
      <c r="K456" s="2">
        <v>0</v>
      </c>
      <c r="L456" s="2">
        <v>67.788365495496762</v>
      </c>
    </row>
    <row r="457" spans="1:12" x14ac:dyDescent="0.3">
      <c r="A457" s="1">
        <v>42023.916666665566</v>
      </c>
      <c r="B457" s="2">
        <v>35.990997769559762</v>
      </c>
      <c r="C457" s="2">
        <v>2.2026065941196808</v>
      </c>
      <c r="D457" s="2">
        <v>0.24977632537881791</v>
      </c>
      <c r="E457" s="2">
        <v>5.6383897935765583</v>
      </c>
      <c r="F457" s="2">
        <v>0</v>
      </c>
      <c r="G457" s="2">
        <v>0</v>
      </c>
      <c r="H457" s="2">
        <v>0</v>
      </c>
      <c r="I457" s="2">
        <v>0</v>
      </c>
      <c r="J457" s="2">
        <v>21.352739339725854</v>
      </c>
      <c r="K457" s="2">
        <v>0</v>
      </c>
      <c r="L457" s="2">
        <v>65.434509822360667</v>
      </c>
    </row>
    <row r="458" spans="1:12" x14ac:dyDescent="0.3">
      <c r="A458" s="1">
        <v>42023.95833333223</v>
      </c>
      <c r="B458" s="2">
        <v>30.905482469700317</v>
      </c>
      <c r="C458" s="2">
        <v>1.8913790586763379</v>
      </c>
      <c r="D458" s="2">
        <v>0.21926323357966124</v>
      </c>
      <c r="E458" s="2">
        <v>5.6383897935765583</v>
      </c>
      <c r="F458" s="2">
        <v>0</v>
      </c>
      <c r="G458" s="2">
        <v>0</v>
      </c>
      <c r="H458" s="2">
        <v>0</v>
      </c>
      <c r="I458" s="2">
        <v>0</v>
      </c>
      <c r="J458" s="2">
        <v>21.352739339725854</v>
      </c>
      <c r="K458" s="2">
        <v>0</v>
      </c>
      <c r="L458" s="2">
        <v>60.007253895258728</v>
      </c>
    </row>
    <row r="459" spans="1:12" x14ac:dyDescent="0.3">
      <c r="A459" s="1">
        <v>42023.999999998894</v>
      </c>
      <c r="B459" s="2">
        <v>29.689089096261988</v>
      </c>
      <c r="C459" s="2">
        <v>1.8169372195660931</v>
      </c>
      <c r="D459" s="2">
        <v>0.21196487333903127</v>
      </c>
      <c r="E459" s="2">
        <v>5.6383897935765583</v>
      </c>
      <c r="F459" s="2">
        <v>0</v>
      </c>
      <c r="G459" s="2">
        <v>0</v>
      </c>
      <c r="H459" s="2">
        <v>0</v>
      </c>
      <c r="I459" s="2">
        <v>0</v>
      </c>
      <c r="J459" s="2">
        <v>21.352739339725854</v>
      </c>
      <c r="K459" s="2">
        <v>0</v>
      </c>
      <c r="L459" s="2">
        <v>58.709120322469531</v>
      </c>
    </row>
    <row r="460" spans="1:12" x14ac:dyDescent="0.3">
      <c r="A460" s="1">
        <v>42024.041666665558</v>
      </c>
      <c r="B460" s="2">
        <v>27.176135609557704</v>
      </c>
      <c r="C460" s="2">
        <v>1.6631474314649057</v>
      </c>
      <c r="D460" s="2">
        <v>0.19688715241880558</v>
      </c>
      <c r="E460" s="2">
        <v>5.6383897935765583</v>
      </c>
      <c r="F460" s="2">
        <v>0</v>
      </c>
      <c r="G460" s="2">
        <v>0</v>
      </c>
      <c r="H460" s="2">
        <v>0</v>
      </c>
      <c r="I460" s="2">
        <v>0</v>
      </c>
      <c r="J460" s="2">
        <v>21.352739339725854</v>
      </c>
      <c r="K460" s="2">
        <v>0</v>
      </c>
      <c r="L460" s="2">
        <v>56.02729932674383</v>
      </c>
    </row>
    <row r="461" spans="1:12" x14ac:dyDescent="0.3">
      <c r="A461" s="1">
        <v>42024.083333332223</v>
      </c>
      <c r="B461" s="2">
        <v>25.714247158675519</v>
      </c>
      <c r="C461" s="2">
        <v>1.5736815832992885</v>
      </c>
      <c r="D461" s="2">
        <v>0.18811582171351246</v>
      </c>
      <c r="E461" s="2">
        <v>5.6383897935765583</v>
      </c>
      <c r="F461" s="2">
        <v>0</v>
      </c>
      <c r="G461" s="2">
        <v>0</v>
      </c>
      <c r="H461" s="2">
        <v>0</v>
      </c>
      <c r="I461" s="2">
        <v>0</v>
      </c>
      <c r="J461" s="2">
        <v>21.352739339725854</v>
      </c>
      <c r="K461" s="2">
        <v>0</v>
      </c>
      <c r="L461" s="2">
        <v>54.467173696990741</v>
      </c>
    </row>
    <row r="462" spans="1:12" x14ac:dyDescent="0.3">
      <c r="A462" s="1">
        <v>42024.124999998887</v>
      </c>
      <c r="B462" s="2">
        <v>25.319851760013297</v>
      </c>
      <c r="C462" s="2">
        <v>1.549545050287731</v>
      </c>
      <c r="D462" s="2">
        <v>0.18574944932153914</v>
      </c>
      <c r="E462" s="2">
        <v>5.6383897935765583</v>
      </c>
      <c r="F462" s="2">
        <v>0</v>
      </c>
      <c r="G462" s="2">
        <v>0</v>
      </c>
      <c r="H462" s="2">
        <v>0</v>
      </c>
      <c r="I462" s="2">
        <v>0</v>
      </c>
      <c r="J462" s="2">
        <v>21.352739339725854</v>
      </c>
      <c r="K462" s="2">
        <v>0</v>
      </c>
      <c r="L462" s="2">
        <v>54.046275392924983</v>
      </c>
    </row>
    <row r="463" spans="1:12" x14ac:dyDescent="0.3">
      <c r="A463" s="1">
        <v>42024.166666665551</v>
      </c>
      <c r="B463" s="2">
        <v>26.416169010721624</v>
      </c>
      <c r="C463" s="2">
        <v>1.6166383723767246</v>
      </c>
      <c r="D463" s="2">
        <v>0.19232735282578908</v>
      </c>
      <c r="E463" s="2">
        <v>5.6383897935765583</v>
      </c>
      <c r="F463" s="2">
        <v>0</v>
      </c>
      <c r="G463" s="2">
        <v>0</v>
      </c>
      <c r="H463" s="2">
        <v>0</v>
      </c>
      <c r="I463" s="2">
        <v>0</v>
      </c>
      <c r="J463" s="2">
        <v>21.352739339725854</v>
      </c>
      <c r="K463" s="2">
        <v>0</v>
      </c>
      <c r="L463" s="2">
        <v>55.216263869226552</v>
      </c>
    </row>
    <row r="464" spans="1:12" x14ac:dyDescent="0.3">
      <c r="A464" s="1">
        <v>42024.208333332215</v>
      </c>
      <c r="B464" s="2">
        <v>34.859007724232974</v>
      </c>
      <c r="C464" s="2">
        <v>2.1333301390939354</v>
      </c>
      <c r="D464" s="2">
        <v>0.24298438510685719</v>
      </c>
      <c r="E464" s="2">
        <v>5.6383897935765583</v>
      </c>
      <c r="F464" s="2">
        <v>0</v>
      </c>
      <c r="G464" s="2">
        <v>0</v>
      </c>
      <c r="H464" s="2">
        <v>0</v>
      </c>
      <c r="I464" s="2">
        <v>0</v>
      </c>
      <c r="J464" s="2">
        <v>21.352739339725854</v>
      </c>
      <c r="K464" s="2">
        <v>0</v>
      </c>
      <c r="L464" s="2">
        <v>64.226451381736183</v>
      </c>
    </row>
    <row r="465" spans="1:12" x14ac:dyDescent="0.3">
      <c r="A465" s="1">
        <v>42024.24999999888</v>
      </c>
      <c r="B465" s="2">
        <v>45.344331135723479</v>
      </c>
      <c r="C465" s="2">
        <v>2.7750195591955262</v>
      </c>
      <c r="D465" s="2">
        <v>0.31139335149991226</v>
      </c>
      <c r="E465" s="2">
        <v>6.5545607809285649</v>
      </c>
      <c r="F465" s="2">
        <v>0</v>
      </c>
      <c r="G465" s="2">
        <v>0</v>
      </c>
      <c r="H465" s="2">
        <v>0</v>
      </c>
      <c r="I465" s="2">
        <v>0</v>
      </c>
      <c r="J465" s="2">
        <v>24.822304410561006</v>
      </c>
      <c r="K465" s="2">
        <v>0</v>
      </c>
      <c r="L465" s="2">
        <v>79.80760923790848</v>
      </c>
    </row>
    <row r="466" spans="1:12" x14ac:dyDescent="0.3">
      <c r="A466" s="1">
        <v>42024.291666665544</v>
      </c>
      <c r="B466" s="2">
        <v>52.120829195375507</v>
      </c>
      <c r="C466" s="2">
        <v>3.1897332441785182</v>
      </c>
      <c r="D466" s="2">
        <v>0.35792963044317494</v>
      </c>
      <c r="E466" s="2">
        <v>7.5341092118203141</v>
      </c>
      <c r="F466" s="2">
        <v>0</v>
      </c>
      <c r="G466" s="2">
        <v>0</v>
      </c>
      <c r="H466" s="2">
        <v>0</v>
      </c>
      <c r="I466" s="2">
        <v>0</v>
      </c>
      <c r="J466" s="2">
        <v>28.531881626967223</v>
      </c>
      <c r="K466" s="2">
        <v>0</v>
      </c>
      <c r="L466" s="2">
        <v>91.734482908784742</v>
      </c>
    </row>
    <row r="467" spans="1:12" x14ac:dyDescent="0.3">
      <c r="A467" s="1">
        <v>42024.333333332208</v>
      </c>
      <c r="B467" s="2">
        <v>48.028840267202938</v>
      </c>
      <c r="C467" s="2">
        <v>4.33464490737913</v>
      </c>
      <c r="D467" s="2">
        <v>0.33113911651387912</v>
      </c>
      <c r="E467" s="2">
        <v>7.1610124851102483</v>
      </c>
      <c r="F467" s="2">
        <v>0</v>
      </c>
      <c r="G467" s="2">
        <v>0</v>
      </c>
      <c r="H467" s="2">
        <v>0</v>
      </c>
      <c r="I467" s="2">
        <v>0</v>
      </c>
      <c r="J467" s="2">
        <v>27.118953921433139</v>
      </c>
      <c r="K467" s="2">
        <v>0</v>
      </c>
      <c r="L467" s="2">
        <v>86.974590697639343</v>
      </c>
    </row>
    <row r="468" spans="1:12" x14ac:dyDescent="0.3">
      <c r="A468" s="1">
        <v>42024.374999998872</v>
      </c>
      <c r="B468" s="2">
        <v>41.440558891667294</v>
      </c>
      <c r="C468" s="2">
        <v>3.7400467419025545</v>
      </c>
      <c r="D468" s="2">
        <v>0.28571562383942711</v>
      </c>
      <c r="E468" s="2">
        <v>6.1787117482372267</v>
      </c>
      <c r="F468" s="2">
        <v>0</v>
      </c>
      <c r="G468" s="2">
        <v>0</v>
      </c>
      <c r="H468" s="2">
        <v>0</v>
      </c>
      <c r="I468" s="2">
        <v>0</v>
      </c>
      <c r="J468" s="2">
        <v>23.398953645544893</v>
      </c>
      <c r="K468" s="2">
        <v>0</v>
      </c>
      <c r="L468" s="2">
        <v>75.043986651191403</v>
      </c>
    </row>
    <row r="469" spans="1:12" x14ac:dyDescent="0.3">
      <c r="A469" s="1">
        <v>42024.416666665536</v>
      </c>
      <c r="B469" s="2">
        <v>41.431448180170655</v>
      </c>
      <c r="C469" s="2">
        <v>3.7392244922089999</v>
      </c>
      <c r="D469" s="2">
        <v>0.28565280922764336</v>
      </c>
      <c r="E469" s="2">
        <v>6.1773533577699036</v>
      </c>
      <c r="F469" s="2">
        <v>0</v>
      </c>
      <c r="G469" s="2">
        <v>0</v>
      </c>
      <c r="H469" s="2">
        <v>0</v>
      </c>
      <c r="I469" s="2">
        <v>0</v>
      </c>
      <c r="J469" s="2">
        <v>23.393809382974865</v>
      </c>
      <c r="K469" s="2">
        <v>0</v>
      </c>
      <c r="L469" s="2">
        <v>75.027488222352062</v>
      </c>
    </row>
    <row r="470" spans="1:12" x14ac:dyDescent="0.3">
      <c r="A470" s="1">
        <v>42024.458333332201</v>
      </c>
      <c r="B470" s="2">
        <v>37.517514857865407</v>
      </c>
      <c r="C470" s="2">
        <v>3.3859885812653614</v>
      </c>
      <c r="D470" s="2">
        <v>0.2598615888482172</v>
      </c>
      <c r="E470" s="2">
        <v>5.7927499501707906</v>
      </c>
      <c r="F470" s="2">
        <v>0</v>
      </c>
      <c r="G470" s="2">
        <v>0</v>
      </c>
      <c r="H470" s="2">
        <v>0</v>
      </c>
      <c r="I470" s="2">
        <v>0</v>
      </c>
      <c r="J470" s="2">
        <v>21.937305556121686</v>
      </c>
      <c r="K470" s="2">
        <v>0</v>
      </c>
      <c r="L470" s="2">
        <v>68.893420534271456</v>
      </c>
    </row>
    <row r="471" spans="1:12" x14ac:dyDescent="0.3">
      <c r="A471" s="1">
        <v>42024.499999998865</v>
      </c>
      <c r="B471" s="2">
        <v>34.361763977465216</v>
      </c>
      <c r="C471" s="2">
        <v>3.1011792998714736</v>
      </c>
      <c r="D471" s="2">
        <v>0.24092708356581602</v>
      </c>
      <c r="E471" s="2">
        <v>5.7927499501707906</v>
      </c>
      <c r="F471" s="2">
        <v>0</v>
      </c>
      <c r="G471" s="2">
        <v>0</v>
      </c>
      <c r="H471" s="2">
        <v>0</v>
      </c>
      <c r="I471" s="2">
        <v>0</v>
      </c>
      <c r="J471" s="2">
        <v>21.937305556121686</v>
      </c>
      <c r="K471" s="2">
        <v>0</v>
      </c>
      <c r="L471" s="2">
        <v>65.433925867194986</v>
      </c>
    </row>
    <row r="472" spans="1:12" x14ac:dyDescent="0.3">
      <c r="A472" s="1">
        <v>42024.541666665529</v>
      </c>
      <c r="B472" s="2">
        <v>34.01405585335786</v>
      </c>
      <c r="C472" s="2">
        <v>3.0697983370784678</v>
      </c>
      <c r="D472" s="2">
        <v>0.23884083482117194</v>
      </c>
      <c r="E472" s="2">
        <v>5.7927499501707906</v>
      </c>
      <c r="F472" s="2">
        <v>0</v>
      </c>
      <c r="G472" s="2">
        <v>0</v>
      </c>
      <c r="H472" s="2">
        <v>0</v>
      </c>
      <c r="I472" s="2">
        <v>0</v>
      </c>
      <c r="J472" s="2">
        <v>21.937305556121686</v>
      </c>
      <c r="K472" s="2">
        <v>0</v>
      </c>
      <c r="L472" s="2">
        <v>65.052750531549975</v>
      </c>
    </row>
    <row r="473" spans="1:12" x14ac:dyDescent="0.3">
      <c r="A473" s="1">
        <v>42024.583333332193</v>
      </c>
      <c r="B473" s="2">
        <v>33.822359216090092</v>
      </c>
      <c r="C473" s="2">
        <v>3.0524975476387977</v>
      </c>
      <c r="D473" s="2">
        <v>0.23769065499756528</v>
      </c>
      <c r="E473" s="2">
        <v>5.7927499501707906</v>
      </c>
      <c r="F473" s="2">
        <v>0</v>
      </c>
      <c r="G473" s="2">
        <v>0</v>
      </c>
      <c r="H473" s="2">
        <v>0</v>
      </c>
      <c r="I473" s="2">
        <v>0</v>
      </c>
      <c r="J473" s="2">
        <v>21.937305556121686</v>
      </c>
      <c r="K473" s="2">
        <v>0</v>
      </c>
      <c r="L473" s="2">
        <v>64.842602925018937</v>
      </c>
    </row>
    <row r="474" spans="1:12" x14ac:dyDescent="0.3">
      <c r="A474" s="1">
        <v>42024.624999998858</v>
      </c>
      <c r="B474" s="2">
        <v>36.179328550424671</v>
      </c>
      <c r="C474" s="2">
        <v>3.2652160947676299</v>
      </c>
      <c r="D474" s="2">
        <v>0.25183247100357281</v>
      </c>
      <c r="E474" s="2">
        <v>5.7927499501707906</v>
      </c>
      <c r="F474" s="2">
        <v>0</v>
      </c>
      <c r="G474" s="2">
        <v>0</v>
      </c>
      <c r="H474" s="2">
        <v>0</v>
      </c>
      <c r="I474" s="2">
        <v>0</v>
      </c>
      <c r="J474" s="2">
        <v>21.937305556121686</v>
      </c>
      <c r="K474" s="2">
        <v>0</v>
      </c>
      <c r="L474" s="2">
        <v>67.426432622488349</v>
      </c>
    </row>
    <row r="475" spans="1:12" x14ac:dyDescent="0.3">
      <c r="A475" s="1">
        <v>42024.666666665522</v>
      </c>
      <c r="B475" s="2">
        <v>40.835576724202198</v>
      </c>
      <c r="C475" s="2">
        <v>3.6854465713244511</v>
      </c>
      <c r="D475" s="2">
        <v>0.28154452040810313</v>
      </c>
      <c r="E475" s="2">
        <v>6.0885100104816523</v>
      </c>
      <c r="F475" s="2">
        <v>0</v>
      </c>
      <c r="G475" s="2">
        <v>0</v>
      </c>
      <c r="H475" s="2">
        <v>0</v>
      </c>
      <c r="I475" s="2">
        <v>0</v>
      </c>
      <c r="J475" s="2">
        <v>23.057357149949766</v>
      </c>
      <c r="K475" s="2">
        <v>0</v>
      </c>
      <c r="L475" s="2">
        <v>73.948434976366173</v>
      </c>
    </row>
    <row r="476" spans="1:12" x14ac:dyDescent="0.3">
      <c r="A476" s="1">
        <v>42024.708333332186</v>
      </c>
      <c r="B476" s="2">
        <v>53.974519135242097</v>
      </c>
      <c r="C476" s="2">
        <v>4.8712476336343515</v>
      </c>
      <c r="D476" s="2">
        <v>0.37213212897231607</v>
      </c>
      <c r="E476" s="2">
        <v>8.0475023601439144</v>
      </c>
      <c r="F476" s="2">
        <v>0</v>
      </c>
      <c r="G476" s="2">
        <v>0</v>
      </c>
      <c r="H476" s="2">
        <v>0</v>
      </c>
      <c r="I476" s="2">
        <v>0</v>
      </c>
      <c r="J476" s="2">
        <v>30.47611579244542</v>
      </c>
      <c r="K476" s="2">
        <v>0</v>
      </c>
      <c r="L476" s="2">
        <v>97.741517050438091</v>
      </c>
    </row>
    <row r="477" spans="1:12" x14ac:dyDescent="0.3">
      <c r="A477" s="1">
        <v>42024.74999999885</v>
      </c>
      <c r="B477" s="2">
        <v>51.542482496316836</v>
      </c>
      <c r="C477" s="2">
        <v>4.6517541965072517</v>
      </c>
      <c r="D477" s="2">
        <v>0.35536423577600601</v>
      </c>
      <c r="E477" s="2">
        <v>7.6848901330174959</v>
      </c>
      <c r="F477" s="2">
        <v>0</v>
      </c>
      <c r="G477" s="2">
        <v>0</v>
      </c>
      <c r="H477" s="2">
        <v>0</v>
      </c>
      <c r="I477" s="2">
        <v>0</v>
      </c>
      <c r="J477" s="2">
        <v>29.102893179129698</v>
      </c>
      <c r="K477" s="2">
        <v>0</v>
      </c>
      <c r="L477" s="2">
        <v>93.337384240747284</v>
      </c>
    </row>
    <row r="478" spans="1:12" x14ac:dyDescent="0.3">
      <c r="A478" s="1">
        <v>42024.791666665515</v>
      </c>
      <c r="B478" s="2">
        <v>47.531997249774051</v>
      </c>
      <c r="C478" s="2">
        <v>4.2898043898216898</v>
      </c>
      <c r="D478" s="2">
        <v>0.32771358808299922</v>
      </c>
      <c r="E478" s="2">
        <v>7.0869340973924899</v>
      </c>
      <c r="F478" s="2">
        <v>0</v>
      </c>
      <c r="G478" s="2">
        <v>0</v>
      </c>
      <c r="H478" s="2">
        <v>0</v>
      </c>
      <c r="I478" s="2">
        <v>0</v>
      </c>
      <c r="J478" s="2">
        <v>26.838417001930608</v>
      </c>
      <c r="K478" s="2">
        <v>0</v>
      </c>
      <c r="L478" s="2">
        <v>86.074866327001843</v>
      </c>
    </row>
    <row r="479" spans="1:12" x14ac:dyDescent="0.3">
      <c r="A479" s="1">
        <v>42024.833333332179</v>
      </c>
      <c r="B479" s="2">
        <v>44.397175074405638</v>
      </c>
      <c r="C479" s="2">
        <v>4.0068839423904654</v>
      </c>
      <c r="D479" s="2">
        <v>0.30610027741789736</v>
      </c>
      <c r="E479" s="2">
        <v>6.6195378285772541</v>
      </c>
      <c r="F479" s="2">
        <v>0</v>
      </c>
      <c r="G479" s="2">
        <v>0</v>
      </c>
      <c r="H479" s="2">
        <v>0</v>
      </c>
      <c r="I479" s="2">
        <v>0</v>
      </c>
      <c r="J479" s="2">
        <v>25.068374301487669</v>
      </c>
      <c r="K479" s="2">
        <v>0</v>
      </c>
      <c r="L479" s="2">
        <v>80.398071424278925</v>
      </c>
    </row>
    <row r="480" spans="1:12" x14ac:dyDescent="0.3">
      <c r="A480" s="1">
        <v>42024.874999998843</v>
      </c>
      <c r="B480" s="2">
        <v>39.073473046631399</v>
      </c>
      <c r="C480" s="2">
        <v>2.3912504437556374</v>
      </c>
      <c r="D480" s="2">
        <v>0.26832945644987977</v>
      </c>
      <c r="E480" s="2">
        <v>5.6481030283485554</v>
      </c>
      <c r="F480" s="2">
        <v>0</v>
      </c>
      <c r="G480" s="2">
        <v>0</v>
      </c>
      <c r="H480" s="2">
        <v>0</v>
      </c>
      <c r="I480" s="2">
        <v>0</v>
      </c>
      <c r="J480" s="2">
        <v>21.389523630600589</v>
      </c>
      <c r="K480" s="2">
        <v>0</v>
      </c>
      <c r="L480" s="2">
        <v>68.770679605786057</v>
      </c>
    </row>
    <row r="481" spans="1:12" x14ac:dyDescent="0.3">
      <c r="A481" s="1">
        <v>42024.916666665507</v>
      </c>
      <c r="B481" s="2">
        <v>37.987424134753276</v>
      </c>
      <c r="C481" s="2">
        <v>2.3247855318864126</v>
      </c>
      <c r="D481" s="2">
        <v>0.261754883569979</v>
      </c>
      <c r="E481" s="2">
        <v>5.6383897935765583</v>
      </c>
      <c r="F481" s="2">
        <v>0</v>
      </c>
      <c r="G481" s="2">
        <v>0</v>
      </c>
      <c r="H481" s="2">
        <v>0</v>
      </c>
      <c r="I481" s="2">
        <v>0</v>
      </c>
      <c r="J481" s="2">
        <v>21.352739339725854</v>
      </c>
      <c r="K481" s="2">
        <v>0</v>
      </c>
      <c r="L481" s="2">
        <v>67.565093683512075</v>
      </c>
    </row>
    <row r="482" spans="1:12" x14ac:dyDescent="0.3">
      <c r="A482" s="1">
        <v>42024.958333332172</v>
      </c>
      <c r="B482" s="2">
        <v>32.79604794792666</v>
      </c>
      <c r="C482" s="2">
        <v>2.0070794350765251</v>
      </c>
      <c r="D482" s="2">
        <v>0.2306066264490193</v>
      </c>
      <c r="E482" s="2">
        <v>5.6383897935765583</v>
      </c>
      <c r="F482" s="2">
        <v>0</v>
      </c>
      <c r="G482" s="2">
        <v>0</v>
      </c>
      <c r="H482" s="2">
        <v>0</v>
      </c>
      <c r="I482" s="2">
        <v>0</v>
      </c>
      <c r="J482" s="2">
        <v>21.352739339725854</v>
      </c>
      <c r="K482" s="2">
        <v>0</v>
      </c>
      <c r="L482" s="2">
        <v>62.024863142754612</v>
      </c>
    </row>
    <row r="483" spans="1:12" x14ac:dyDescent="0.3">
      <c r="A483" s="1">
        <v>42024.999999998836</v>
      </c>
      <c r="B483" s="2">
        <v>35.968869204766754</v>
      </c>
      <c r="C483" s="2">
        <v>2.2012523520660552</v>
      </c>
      <c r="D483" s="2">
        <v>0.24964355399005989</v>
      </c>
      <c r="E483" s="2">
        <v>5.6383897935765583</v>
      </c>
      <c r="F483" s="2">
        <v>0</v>
      </c>
      <c r="G483" s="2">
        <v>0</v>
      </c>
      <c r="H483" s="2">
        <v>0</v>
      </c>
      <c r="I483" s="2">
        <v>0</v>
      </c>
      <c r="J483" s="2">
        <v>21.352739339725854</v>
      </c>
      <c r="K483" s="2">
        <v>0</v>
      </c>
      <c r="L483" s="2">
        <v>65.410894244125288</v>
      </c>
    </row>
    <row r="484" spans="1:12" x14ac:dyDescent="0.3">
      <c r="A484" s="1">
        <v>42025.0416666655</v>
      </c>
      <c r="B484" s="2">
        <v>32.593759203580355</v>
      </c>
      <c r="C484" s="2">
        <v>1.9946996026232497</v>
      </c>
      <c r="D484" s="2">
        <v>0.22939289398294146</v>
      </c>
      <c r="E484" s="2">
        <v>5.6383897935765583</v>
      </c>
      <c r="F484" s="2">
        <v>0</v>
      </c>
      <c r="G484" s="2">
        <v>0</v>
      </c>
      <c r="H484" s="2">
        <v>0</v>
      </c>
      <c r="I484" s="2">
        <v>0</v>
      </c>
      <c r="J484" s="2">
        <v>21.352739339725854</v>
      </c>
      <c r="K484" s="2">
        <v>0</v>
      </c>
      <c r="L484" s="2">
        <v>61.80898083348896</v>
      </c>
    </row>
    <row r="485" spans="1:12" x14ac:dyDescent="0.3">
      <c r="A485" s="1">
        <v>42025.083333332164</v>
      </c>
      <c r="B485" s="2">
        <v>32.273494887232445</v>
      </c>
      <c r="C485" s="2">
        <v>1.975099804374651</v>
      </c>
      <c r="D485" s="2">
        <v>0.22747130808485402</v>
      </c>
      <c r="E485" s="2">
        <v>5.6383897935765583</v>
      </c>
      <c r="F485" s="2">
        <v>0</v>
      </c>
      <c r="G485" s="2">
        <v>0</v>
      </c>
      <c r="H485" s="2">
        <v>0</v>
      </c>
      <c r="I485" s="2">
        <v>0</v>
      </c>
      <c r="J485" s="2">
        <v>21.352739339725854</v>
      </c>
      <c r="K485" s="2">
        <v>0</v>
      </c>
      <c r="L485" s="2">
        <v>61.467195132994362</v>
      </c>
    </row>
    <row r="486" spans="1:12" x14ac:dyDescent="0.3">
      <c r="A486" s="1">
        <v>42025.124999998829</v>
      </c>
      <c r="B486" s="2">
        <v>30.162604117991656</v>
      </c>
      <c r="C486" s="2">
        <v>1.8459157801482231</v>
      </c>
      <c r="D486" s="2">
        <v>0.21480596346940928</v>
      </c>
      <c r="E486" s="2">
        <v>5.6383897935765583</v>
      </c>
      <c r="F486" s="2">
        <v>0</v>
      </c>
      <c r="G486" s="2">
        <v>0</v>
      </c>
      <c r="H486" s="2">
        <v>0</v>
      </c>
      <c r="I486" s="2">
        <v>0</v>
      </c>
      <c r="J486" s="2">
        <v>21.352739339725854</v>
      </c>
      <c r="K486" s="2">
        <v>0</v>
      </c>
      <c r="L486" s="2">
        <v>59.214454994911705</v>
      </c>
    </row>
    <row r="487" spans="1:12" x14ac:dyDescent="0.3">
      <c r="A487" s="1">
        <v>42025.166666665493</v>
      </c>
      <c r="B487" s="2">
        <v>32.136002503736506</v>
      </c>
      <c r="C487" s="2">
        <v>1.9666854327457122</v>
      </c>
      <c r="D487" s="2">
        <v>0.22664635378387837</v>
      </c>
      <c r="E487" s="2">
        <v>5.6383897935765583</v>
      </c>
      <c r="F487" s="2">
        <v>0</v>
      </c>
      <c r="G487" s="2">
        <v>0</v>
      </c>
      <c r="H487" s="2">
        <v>0</v>
      </c>
      <c r="I487" s="2">
        <v>0</v>
      </c>
      <c r="J487" s="2">
        <v>21.352739339725854</v>
      </c>
      <c r="K487" s="2">
        <v>0</v>
      </c>
      <c r="L487" s="2">
        <v>61.320463423568512</v>
      </c>
    </row>
    <row r="488" spans="1:12" x14ac:dyDescent="0.3">
      <c r="A488" s="1">
        <v>42025.208333332157</v>
      </c>
      <c r="B488" s="2">
        <v>34.663320254362731</v>
      </c>
      <c r="C488" s="2">
        <v>2.1213542968490908</v>
      </c>
      <c r="D488" s="2">
        <v>0.24181026028763572</v>
      </c>
      <c r="E488" s="2">
        <v>5.6383897935765583</v>
      </c>
      <c r="F488" s="2">
        <v>0</v>
      </c>
      <c r="G488" s="2">
        <v>0</v>
      </c>
      <c r="H488" s="2">
        <v>0</v>
      </c>
      <c r="I488" s="2">
        <v>0</v>
      </c>
      <c r="J488" s="2">
        <v>21.352739339725854</v>
      </c>
      <c r="K488" s="2">
        <v>0</v>
      </c>
      <c r="L488" s="2">
        <v>64.017613944801866</v>
      </c>
    </row>
    <row r="489" spans="1:12" x14ac:dyDescent="0.3">
      <c r="A489" s="1">
        <v>42025.249999998821</v>
      </c>
      <c r="B489" s="2">
        <v>35.299680380401874</v>
      </c>
      <c r="C489" s="2">
        <v>2.1602987856577376</v>
      </c>
      <c r="D489" s="2">
        <v>0.24562842104387059</v>
      </c>
      <c r="E489" s="2">
        <v>5.6383897935765583</v>
      </c>
      <c r="F489" s="2">
        <v>0</v>
      </c>
      <c r="G489" s="2">
        <v>0</v>
      </c>
      <c r="H489" s="2">
        <v>0</v>
      </c>
      <c r="I489" s="2">
        <v>0</v>
      </c>
      <c r="J489" s="2">
        <v>21.352739339725854</v>
      </c>
      <c r="K489" s="2">
        <v>0</v>
      </c>
      <c r="L489" s="2">
        <v>64.696736720405895</v>
      </c>
    </row>
    <row r="490" spans="1:12" x14ac:dyDescent="0.3">
      <c r="A490" s="1">
        <v>42025.291666665486</v>
      </c>
      <c r="B490" s="2">
        <v>37.400266054497955</v>
      </c>
      <c r="C490" s="2">
        <v>2.2888521502213219</v>
      </c>
      <c r="D490" s="2">
        <v>0.25823193508844711</v>
      </c>
      <c r="E490" s="2">
        <v>5.6383897935765583</v>
      </c>
      <c r="F490" s="2">
        <v>0</v>
      </c>
      <c r="G490" s="2">
        <v>0</v>
      </c>
      <c r="H490" s="2">
        <v>0</v>
      </c>
      <c r="I490" s="2">
        <v>0</v>
      </c>
      <c r="J490" s="2">
        <v>21.352739339725854</v>
      </c>
      <c r="K490" s="2">
        <v>0</v>
      </c>
      <c r="L490" s="2">
        <v>66.938479273110133</v>
      </c>
    </row>
    <row r="491" spans="1:12" x14ac:dyDescent="0.3">
      <c r="A491" s="1">
        <v>42025.33333333215</v>
      </c>
      <c r="B491" s="2">
        <v>32.904276376233682</v>
      </c>
      <c r="C491" s="2">
        <v>2.9696397671011892</v>
      </c>
      <c r="D491" s="2">
        <v>0.23218215795842687</v>
      </c>
      <c r="E491" s="2">
        <v>5.7927499501707906</v>
      </c>
      <c r="F491" s="2">
        <v>0</v>
      </c>
      <c r="G491" s="2">
        <v>0</v>
      </c>
      <c r="H491" s="2">
        <v>0</v>
      </c>
      <c r="I491" s="2">
        <v>0</v>
      </c>
      <c r="J491" s="2">
        <v>21.937305556121686</v>
      </c>
      <c r="K491" s="2">
        <v>0</v>
      </c>
      <c r="L491" s="2">
        <v>63.836153807585774</v>
      </c>
    </row>
    <row r="492" spans="1:12" x14ac:dyDescent="0.3">
      <c r="A492" s="1">
        <v>42025.374999998814</v>
      </c>
      <c r="B492" s="2">
        <v>29.358339605532709</v>
      </c>
      <c r="C492" s="2">
        <v>2.6496158673048158</v>
      </c>
      <c r="D492" s="2">
        <v>0.21090653733422102</v>
      </c>
      <c r="E492" s="2">
        <v>5.7927499501707906</v>
      </c>
      <c r="F492" s="2">
        <v>0</v>
      </c>
      <c r="G492" s="2">
        <v>0</v>
      </c>
      <c r="H492" s="2">
        <v>0</v>
      </c>
      <c r="I492" s="2">
        <v>0</v>
      </c>
      <c r="J492" s="2">
        <v>21.937305556121686</v>
      </c>
      <c r="K492" s="2">
        <v>0</v>
      </c>
      <c r="L492" s="2">
        <v>59.948917516464221</v>
      </c>
    </row>
    <row r="493" spans="1:12" x14ac:dyDescent="0.3">
      <c r="A493" s="1">
        <v>42025.416666665478</v>
      </c>
      <c r="B493" s="2">
        <v>26.242579054566885</v>
      </c>
      <c r="C493" s="2">
        <v>2.3684157481739083</v>
      </c>
      <c r="D493" s="2">
        <v>0.19221197402842605</v>
      </c>
      <c r="E493" s="2">
        <v>5.7927499501707906</v>
      </c>
      <c r="F493" s="2">
        <v>0</v>
      </c>
      <c r="G493" s="2">
        <v>0</v>
      </c>
      <c r="H493" s="2">
        <v>0</v>
      </c>
      <c r="I493" s="2">
        <v>0</v>
      </c>
      <c r="J493" s="2">
        <v>21.937305556121686</v>
      </c>
      <c r="K493" s="2">
        <v>0</v>
      </c>
      <c r="L493" s="2">
        <v>56.533262283061696</v>
      </c>
    </row>
    <row r="494" spans="1:12" x14ac:dyDescent="0.3">
      <c r="A494" s="1">
        <v>42025.458333332143</v>
      </c>
      <c r="B494" s="2">
        <v>21.738705786924655</v>
      </c>
      <c r="C494" s="2">
        <v>1.9619372403762154</v>
      </c>
      <c r="D494" s="2">
        <v>0.16518873442257268</v>
      </c>
      <c r="E494" s="2">
        <v>5.7927499501707906</v>
      </c>
      <c r="F494" s="2">
        <v>0</v>
      </c>
      <c r="G494" s="2">
        <v>0</v>
      </c>
      <c r="H494" s="2">
        <v>0</v>
      </c>
      <c r="I494" s="2">
        <v>0</v>
      </c>
      <c r="J494" s="2">
        <v>21.937305556121686</v>
      </c>
      <c r="K494" s="2">
        <v>0</v>
      </c>
      <c r="L494" s="2">
        <v>51.595887268015915</v>
      </c>
    </row>
    <row r="495" spans="1:12" x14ac:dyDescent="0.3">
      <c r="A495" s="1">
        <v>42025.499999998807</v>
      </c>
      <c r="B495" s="2">
        <v>15.969068889788581</v>
      </c>
      <c r="C495" s="2">
        <v>1.4412224562077638</v>
      </c>
      <c r="D495" s="2">
        <v>0.13057091303975624</v>
      </c>
      <c r="E495" s="2">
        <v>5.7927499501707906</v>
      </c>
      <c r="F495" s="2">
        <v>0</v>
      </c>
      <c r="G495" s="2">
        <v>0</v>
      </c>
      <c r="H495" s="2">
        <v>0</v>
      </c>
      <c r="I495" s="2">
        <v>0</v>
      </c>
      <c r="J495" s="2">
        <v>21.937305556121686</v>
      </c>
      <c r="K495" s="2">
        <v>0</v>
      </c>
      <c r="L495" s="2">
        <v>45.270917765328576</v>
      </c>
    </row>
    <row r="496" spans="1:12" x14ac:dyDescent="0.3">
      <c r="A496" s="1">
        <v>42025.541666665471</v>
      </c>
      <c r="B496" s="2">
        <v>15.066949380342045</v>
      </c>
      <c r="C496" s="2">
        <v>1.3598053802235239</v>
      </c>
      <c r="D496" s="2">
        <v>0.12515819598307701</v>
      </c>
      <c r="E496" s="2">
        <v>5.7927499501707906</v>
      </c>
      <c r="F496" s="2">
        <v>0</v>
      </c>
      <c r="G496" s="2">
        <v>0</v>
      </c>
      <c r="H496" s="2">
        <v>0</v>
      </c>
      <c r="I496" s="2">
        <v>0</v>
      </c>
      <c r="J496" s="2">
        <v>21.937305556121686</v>
      </c>
      <c r="K496" s="2">
        <v>0</v>
      </c>
      <c r="L496" s="2">
        <v>44.281968462841121</v>
      </c>
    </row>
    <row r="497" spans="1:12" x14ac:dyDescent="0.3">
      <c r="A497" s="1">
        <v>42025.583333332135</v>
      </c>
      <c r="B497" s="2">
        <v>23.575978512667596</v>
      </c>
      <c r="C497" s="2">
        <v>2.1277527133254233</v>
      </c>
      <c r="D497" s="2">
        <v>0.17621237077703034</v>
      </c>
      <c r="E497" s="2">
        <v>5.7927499501707906</v>
      </c>
      <c r="F497" s="2">
        <v>0</v>
      </c>
      <c r="G497" s="2">
        <v>0</v>
      </c>
      <c r="H497" s="2">
        <v>0</v>
      </c>
      <c r="I497" s="2">
        <v>0</v>
      </c>
      <c r="J497" s="2">
        <v>21.937305556121686</v>
      </c>
      <c r="K497" s="2">
        <v>0</v>
      </c>
      <c r="L497" s="2">
        <v>53.609999103062528</v>
      </c>
    </row>
    <row r="498" spans="1:12" x14ac:dyDescent="0.3">
      <c r="A498" s="1">
        <v>42025.624999998799</v>
      </c>
      <c r="B498" s="2">
        <v>32.470068322191324</v>
      </c>
      <c r="C498" s="2">
        <v>2.9304521098576113</v>
      </c>
      <c r="D498" s="2">
        <v>0.22957690963417271</v>
      </c>
      <c r="E498" s="2">
        <v>5.7927499501707906</v>
      </c>
      <c r="F498" s="2">
        <v>0</v>
      </c>
      <c r="G498" s="2">
        <v>0</v>
      </c>
      <c r="H498" s="2">
        <v>0</v>
      </c>
      <c r="I498" s="2">
        <v>0</v>
      </c>
      <c r="J498" s="2">
        <v>21.937305556121686</v>
      </c>
      <c r="K498" s="2">
        <v>0</v>
      </c>
      <c r="L498" s="2">
        <v>63.360152847975584</v>
      </c>
    </row>
    <row r="499" spans="1:12" x14ac:dyDescent="0.3">
      <c r="A499" s="1">
        <v>42025.666666665464</v>
      </c>
      <c r="B499" s="2">
        <v>41.393316403332101</v>
      </c>
      <c r="C499" s="2">
        <v>3.7357830659458835</v>
      </c>
      <c r="D499" s="2">
        <v>0.28538990629633842</v>
      </c>
      <c r="E499" s="2">
        <v>6.1716679793909694</v>
      </c>
      <c r="F499" s="2">
        <v>0</v>
      </c>
      <c r="G499" s="2">
        <v>0</v>
      </c>
      <c r="H499" s="2">
        <v>0</v>
      </c>
      <c r="I499" s="2">
        <v>0</v>
      </c>
      <c r="J499" s="2">
        <v>23.372278696552403</v>
      </c>
      <c r="K499" s="2">
        <v>0</v>
      </c>
      <c r="L499" s="2">
        <v>74.958436051517694</v>
      </c>
    </row>
    <row r="500" spans="1:12" x14ac:dyDescent="0.3">
      <c r="A500" s="1">
        <v>42025.708333332128</v>
      </c>
      <c r="B500" s="2">
        <v>56.359122983764351</v>
      </c>
      <c r="C500" s="2">
        <v>5.0864602198764564</v>
      </c>
      <c r="D500" s="2">
        <v>0.38857299257098321</v>
      </c>
      <c r="E500" s="2">
        <v>8.4030424447328489</v>
      </c>
      <c r="F500" s="2">
        <v>0</v>
      </c>
      <c r="G500" s="2">
        <v>0</v>
      </c>
      <c r="H500" s="2">
        <v>0</v>
      </c>
      <c r="I500" s="2">
        <v>0</v>
      </c>
      <c r="J500" s="2">
        <v>31.822556004808948</v>
      </c>
      <c r="K500" s="2">
        <v>0</v>
      </c>
      <c r="L500" s="2">
        <v>102.05975464575359</v>
      </c>
    </row>
    <row r="501" spans="1:12" x14ac:dyDescent="0.3">
      <c r="A501" s="1">
        <v>42025.749999998792</v>
      </c>
      <c r="B501" s="2">
        <v>56.229681896012011</v>
      </c>
      <c r="C501" s="2">
        <v>5.0747780483164142</v>
      </c>
      <c r="D501" s="2">
        <v>0.38768054946387415</v>
      </c>
      <c r="E501" s="2">
        <v>8.3837430146336835</v>
      </c>
      <c r="F501" s="2">
        <v>0</v>
      </c>
      <c r="G501" s="2">
        <v>0</v>
      </c>
      <c r="H501" s="2">
        <v>0</v>
      </c>
      <c r="I501" s="2">
        <v>0</v>
      </c>
      <c r="J501" s="2">
        <v>31.749468524978774</v>
      </c>
      <c r="K501" s="2">
        <v>0</v>
      </c>
      <c r="L501" s="2">
        <v>101.82535203340476</v>
      </c>
    </row>
    <row r="502" spans="1:12" x14ac:dyDescent="0.3">
      <c r="A502" s="1">
        <v>42025.791666665456</v>
      </c>
      <c r="B502" s="2">
        <v>50.194132876446901</v>
      </c>
      <c r="C502" s="2">
        <v>4.5300644621597232</v>
      </c>
      <c r="D502" s="2">
        <v>0.34606791924219943</v>
      </c>
      <c r="E502" s="2">
        <v>7.483853663919664</v>
      </c>
      <c r="F502" s="2">
        <v>0</v>
      </c>
      <c r="G502" s="2">
        <v>0</v>
      </c>
      <c r="H502" s="2">
        <v>0</v>
      </c>
      <c r="I502" s="2">
        <v>0</v>
      </c>
      <c r="J502" s="2">
        <v>28.341562466003897</v>
      </c>
      <c r="K502" s="2">
        <v>0</v>
      </c>
      <c r="L502" s="2">
        <v>90.895681387772385</v>
      </c>
    </row>
    <row r="503" spans="1:12" x14ac:dyDescent="0.3">
      <c r="A503" s="1">
        <v>42025.833333332121</v>
      </c>
      <c r="B503" s="2">
        <v>46.903013234005677</v>
      </c>
      <c r="C503" s="2">
        <v>4.2330380314085962</v>
      </c>
      <c r="D503" s="2">
        <v>0.32337700177102208</v>
      </c>
      <c r="E503" s="2">
        <v>6.9931537278313334</v>
      </c>
      <c r="F503" s="2">
        <v>0</v>
      </c>
      <c r="G503" s="2">
        <v>0</v>
      </c>
      <c r="H503" s="2">
        <v>0</v>
      </c>
      <c r="I503" s="2">
        <v>0</v>
      </c>
      <c r="J503" s="2">
        <v>26.483268127919846</v>
      </c>
      <c r="K503" s="2">
        <v>0</v>
      </c>
      <c r="L503" s="2">
        <v>84.935850122936472</v>
      </c>
    </row>
    <row r="504" spans="1:12" x14ac:dyDescent="0.3">
      <c r="A504" s="1">
        <v>42025.874999998785</v>
      </c>
      <c r="B504" s="2">
        <v>42.549358059448871</v>
      </c>
      <c r="C504" s="2">
        <v>2.6039705049957509</v>
      </c>
      <c r="D504" s="2">
        <v>0.29219941894485701</v>
      </c>
      <c r="E504" s="2">
        <v>6.1505450980272922</v>
      </c>
      <c r="F504" s="2">
        <v>0</v>
      </c>
      <c r="G504" s="2">
        <v>0</v>
      </c>
      <c r="H504" s="2">
        <v>0</v>
      </c>
      <c r="I504" s="2">
        <v>0</v>
      </c>
      <c r="J504" s="2">
        <v>23.292285755947912</v>
      </c>
      <c r="K504" s="2">
        <v>0</v>
      </c>
      <c r="L504" s="2">
        <v>74.888358837364677</v>
      </c>
    </row>
    <row r="505" spans="1:12" x14ac:dyDescent="0.3">
      <c r="A505" s="1">
        <v>42025.916666665449</v>
      </c>
      <c r="B505" s="2">
        <v>41.125122467743843</v>
      </c>
      <c r="C505" s="2">
        <v>2.5168089673814018</v>
      </c>
      <c r="D505" s="2">
        <v>0.28241875875827216</v>
      </c>
      <c r="E505" s="2">
        <v>5.9446706586348492</v>
      </c>
      <c r="F505" s="2">
        <v>0</v>
      </c>
      <c r="G505" s="2">
        <v>0</v>
      </c>
      <c r="H505" s="2">
        <v>0</v>
      </c>
      <c r="I505" s="2">
        <v>0</v>
      </c>
      <c r="J505" s="2">
        <v>22.512633514439699</v>
      </c>
      <c r="K505" s="2">
        <v>0</v>
      </c>
      <c r="L505" s="2">
        <v>72.38165436695806</v>
      </c>
    </row>
    <row r="506" spans="1:12" x14ac:dyDescent="0.3">
      <c r="A506" s="1">
        <v>42025.958333332113</v>
      </c>
      <c r="B506" s="2">
        <v>34.719697598490093</v>
      </c>
      <c r="C506" s="2">
        <v>2.1248045237844195</v>
      </c>
      <c r="D506" s="2">
        <v>0.24214852435239992</v>
      </c>
      <c r="E506" s="2">
        <v>5.6383897935765583</v>
      </c>
      <c r="F506" s="2">
        <v>0</v>
      </c>
      <c r="G506" s="2">
        <v>0</v>
      </c>
      <c r="H506" s="2">
        <v>0</v>
      </c>
      <c r="I506" s="2">
        <v>0</v>
      </c>
      <c r="J506" s="2">
        <v>21.352739339725854</v>
      </c>
      <c r="K506" s="2">
        <v>0</v>
      </c>
      <c r="L506" s="2">
        <v>64.07777977992933</v>
      </c>
    </row>
    <row r="507" spans="1:12" x14ac:dyDescent="0.3">
      <c r="A507" s="1">
        <v>42025.999999998778</v>
      </c>
      <c r="B507" s="2">
        <v>30.887678266025979</v>
      </c>
      <c r="C507" s="2">
        <v>1.8902894624204287</v>
      </c>
      <c r="D507" s="2">
        <v>0.21915640835761521</v>
      </c>
      <c r="E507" s="2">
        <v>5.6383897935765583</v>
      </c>
      <c r="F507" s="2">
        <v>0</v>
      </c>
      <c r="G507" s="2">
        <v>0</v>
      </c>
      <c r="H507" s="2">
        <v>0</v>
      </c>
      <c r="I507" s="2">
        <v>0</v>
      </c>
      <c r="J507" s="2">
        <v>21.352739339725854</v>
      </c>
      <c r="K507" s="2">
        <v>0</v>
      </c>
      <c r="L507" s="2">
        <v>59.988253270106426</v>
      </c>
    </row>
    <row r="508" spans="1:12" x14ac:dyDescent="0.3">
      <c r="A508" s="1">
        <v>42026.041666665442</v>
      </c>
      <c r="B508" s="2">
        <v>29.63924469043603</v>
      </c>
      <c r="C508" s="2">
        <v>1.8138868007459434</v>
      </c>
      <c r="D508" s="2">
        <v>0.21166580690407552</v>
      </c>
      <c r="E508" s="2">
        <v>5.6383897935765583</v>
      </c>
      <c r="F508" s="2">
        <v>0</v>
      </c>
      <c r="G508" s="2">
        <v>0</v>
      </c>
      <c r="H508" s="2">
        <v>0</v>
      </c>
      <c r="I508" s="2">
        <v>0</v>
      </c>
      <c r="J508" s="2">
        <v>21.352739339725854</v>
      </c>
      <c r="K508" s="2">
        <v>0</v>
      </c>
      <c r="L508" s="2">
        <v>58.655926431388465</v>
      </c>
    </row>
    <row r="509" spans="1:12" x14ac:dyDescent="0.3">
      <c r="A509" s="1">
        <v>42026.083333332106</v>
      </c>
      <c r="B509" s="2">
        <v>27.831875874741705</v>
      </c>
      <c r="C509" s="2">
        <v>1.7032779619206535</v>
      </c>
      <c r="D509" s="2">
        <v>0.20082159400990957</v>
      </c>
      <c r="E509" s="2">
        <v>5.6383897935765583</v>
      </c>
      <c r="F509" s="2">
        <v>0</v>
      </c>
      <c r="G509" s="2">
        <v>0</v>
      </c>
      <c r="H509" s="2">
        <v>0</v>
      </c>
      <c r="I509" s="2">
        <v>0</v>
      </c>
      <c r="J509" s="2">
        <v>21.352739339725854</v>
      </c>
      <c r="K509" s="2">
        <v>0</v>
      </c>
      <c r="L509" s="2">
        <v>56.727104563974677</v>
      </c>
    </row>
    <row r="510" spans="1:12" x14ac:dyDescent="0.3">
      <c r="A510" s="1">
        <v>42026.12499999877</v>
      </c>
      <c r="B510" s="2">
        <v>28.715503615314489</v>
      </c>
      <c r="C510" s="2">
        <v>1.757354936962974</v>
      </c>
      <c r="D510" s="2">
        <v>0.20612336045334628</v>
      </c>
      <c r="E510" s="2">
        <v>5.6383897935765583</v>
      </c>
      <c r="F510" s="2">
        <v>0</v>
      </c>
      <c r="G510" s="2">
        <v>0</v>
      </c>
      <c r="H510" s="2">
        <v>0</v>
      </c>
      <c r="I510" s="2">
        <v>0</v>
      </c>
      <c r="J510" s="2">
        <v>21.352739339725854</v>
      </c>
      <c r="K510" s="2">
        <v>0</v>
      </c>
      <c r="L510" s="2">
        <v>57.670111046033227</v>
      </c>
    </row>
    <row r="511" spans="1:12" x14ac:dyDescent="0.3">
      <c r="A511" s="1">
        <v>42026.166666665435</v>
      </c>
      <c r="B511" s="2">
        <v>28.92302691064274</v>
      </c>
      <c r="C511" s="2">
        <v>1.7700551177595742</v>
      </c>
      <c r="D511" s="2">
        <v>0.20736850022531578</v>
      </c>
      <c r="E511" s="2">
        <v>5.6383897935765583</v>
      </c>
      <c r="F511" s="2">
        <v>0</v>
      </c>
      <c r="G511" s="2">
        <v>0</v>
      </c>
      <c r="H511" s="2">
        <v>0</v>
      </c>
      <c r="I511" s="2">
        <v>0</v>
      </c>
      <c r="J511" s="2">
        <v>21.352739339725854</v>
      </c>
      <c r="K511" s="2">
        <v>0</v>
      </c>
      <c r="L511" s="2">
        <v>57.891579661930038</v>
      </c>
    </row>
    <row r="512" spans="1:12" x14ac:dyDescent="0.3">
      <c r="A512" s="1">
        <v>42026.208333332099</v>
      </c>
      <c r="B512" s="2">
        <v>31.174635530825284</v>
      </c>
      <c r="C512" s="2">
        <v>1.9078509084165738</v>
      </c>
      <c r="D512" s="2">
        <v>0.22087815194641106</v>
      </c>
      <c r="E512" s="2">
        <v>5.6383897935765583</v>
      </c>
      <c r="F512" s="2">
        <v>0</v>
      </c>
      <c r="G512" s="2">
        <v>0</v>
      </c>
      <c r="H512" s="2">
        <v>0</v>
      </c>
      <c r="I512" s="2">
        <v>0</v>
      </c>
      <c r="J512" s="2">
        <v>21.352739339725854</v>
      </c>
      <c r="K512" s="2">
        <v>0</v>
      </c>
      <c r="L512" s="2">
        <v>60.294493724490678</v>
      </c>
    </row>
    <row r="513" spans="1:12" x14ac:dyDescent="0.3">
      <c r="A513" s="1">
        <v>42026.249999998763</v>
      </c>
      <c r="B513" s="2">
        <v>35.466488982844012</v>
      </c>
      <c r="C513" s="2">
        <v>2.1705072752930454</v>
      </c>
      <c r="D513" s="2">
        <v>0.24662927265852341</v>
      </c>
      <c r="E513" s="2">
        <v>5.6383897935765583</v>
      </c>
      <c r="F513" s="2">
        <v>0</v>
      </c>
      <c r="G513" s="2">
        <v>0</v>
      </c>
      <c r="H513" s="2">
        <v>0</v>
      </c>
      <c r="I513" s="2">
        <v>0</v>
      </c>
      <c r="J513" s="2">
        <v>21.352739339725854</v>
      </c>
      <c r="K513" s="2">
        <v>0</v>
      </c>
      <c r="L513" s="2">
        <v>64.874754664097992</v>
      </c>
    </row>
    <row r="514" spans="1:12" x14ac:dyDescent="0.3">
      <c r="A514" s="1">
        <v>42026.291666665427</v>
      </c>
      <c r="B514" s="2">
        <v>37.571557510000396</v>
      </c>
      <c r="C514" s="2">
        <v>2.2993349851741538</v>
      </c>
      <c r="D514" s="2">
        <v>0.25925968382146175</v>
      </c>
      <c r="E514" s="2">
        <v>5.6383897935765583</v>
      </c>
      <c r="F514" s="2">
        <v>0</v>
      </c>
      <c r="G514" s="2">
        <v>0</v>
      </c>
      <c r="H514" s="2">
        <v>0</v>
      </c>
      <c r="I514" s="2">
        <v>0</v>
      </c>
      <c r="J514" s="2">
        <v>21.352739339725854</v>
      </c>
      <c r="K514" s="2">
        <v>0</v>
      </c>
      <c r="L514" s="2">
        <v>67.121281312298422</v>
      </c>
    </row>
    <row r="515" spans="1:12" x14ac:dyDescent="0.3">
      <c r="A515" s="1">
        <v>42026.333333332092</v>
      </c>
      <c r="B515" s="2">
        <v>40.522553610403975</v>
      </c>
      <c r="C515" s="2">
        <v>3.6571959610959137</v>
      </c>
      <c r="D515" s="2">
        <v>0.27938635467320511</v>
      </c>
      <c r="E515" s="2">
        <v>6.0418388351302061</v>
      </c>
      <c r="F515" s="2">
        <v>0</v>
      </c>
      <c r="G515" s="2">
        <v>0</v>
      </c>
      <c r="H515" s="2">
        <v>0</v>
      </c>
      <c r="I515" s="2">
        <v>0</v>
      </c>
      <c r="J515" s="2">
        <v>22.880612107758221</v>
      </c>
      <c r="K515" s="2">
        <v>0</v>
      </c>
      <c r="L515" s="2">
        <v>73.381586869061522</v>
      </c>
    </row>
    <row r="516" spans="1:12" x14ac:dyDescent="0.3">
      <c r="A516" s="1">
        <v>42026.374999998756</v>
      </c>
      <c r="B516" s="2">
        <v>37.705371002115015</v>
      </c>
      <c r="C516" s="2">
        <v>3.4029427628458708</v>
      </c>
      <c r="D516" s="2">
        <v>0.26098872571371484</v>
      </c>
      <c r="E516" s="2">
        <v>5.7927499501707906</v>
      </c>
      <c r="F516" s="2">
        <v>0</v>
      </c>
      <c r="G516" s="2">
        <v>0</v>
      </c>
      <c r="H516" s="2">
        <v>0</v>
      </c>
      <c r="I516" s="2">
        <v>0</v>
      </c>
      <c r="J516" s="2">
        <v>21.937305556121686</v>
      </c>
      <c r="K516" s="2">
        <v>0</v>
      </c>
      <c r="L516" s="2">
        <v>69.099357996967072</v>
      </c>
    </row>
    <row r="517" spans="1:12" x14ac:dyDescent="0.3">
      <c r="A517" s="1">
        <v>42026.41666666542</v>
      </c>
      <c r="B517" s="2">
        <v>36.870904305621295</v>
      </c>
      <c r="C517" s="2">
        <v>3.3276314124944868</v>
      </c>
      <c r="D517" s="2">
        <v>0.25598192553475252</v>
      </c>
      <c r="E517" s="2">
        <v>5.7927499501707906</v>
      </c>
      <c r="F517" s="2">
        <v>0</v>
      </c>
      <c r="G517" s="2">
        <v>0</v>
      </c>
      <c r="H517" s="2">
        <v>0</v>
      </c>
      <c r="I517" s="2">
        <v>0</v>
      </c>
      <c r="J517" s="2">
        <v>21.937305556121686</v>
      </c>
      <c r="K517" s="2">
        <v>0</v>
      </c>
      <c r="L517" s="2">
        <v>68.184573149943006</v>
      </c>
    </row>
    <row r="518" spans="1:12" x14ac:dyDescent="0.3">
      <c r="A518" s="1">
        <v>42026.458333332084</v>
      </c>
      <c r="B518" s="2">
        <v>35.947395573493736</v>
      </c>
      <c r="C518" s="2">
        <v>3.2442839404263255</v>
      </c>
      <c r="D518" s="2">
        <v>0.25044087314198715</v>
      </c>
      <c r="E518" s="2">
        <v>5.7927499501707906</v>
      </c>
      <c r="F518" s="2">
        <v>0</v>
      </c>
      <c r="G518" s="2">
        <v>0</v>
      </c>
      <c r="H518" s="2">
        <v>0</v>
      </c>
      <c r="I518" s="2">
        <v>0</v>
      </c>
      <c r="J518" s="2">
        <v>21.937305556121686</v>
      </c>
      <c r="K518" s="2">
        <v>0</v>
      </c>
      <c r="L518" s="2">
        <v>67.172175893354535</v>
      </c>
    </row>
    <row r="519" spans="1:12" x14ac:dyDescent="0.3">
      <c r="A519" s="1">
        <v>42026.499999998749</v>
      </c>
      <c r="B519" s="2">
        <v>34.096346274931307</v>
      </c>
      <c r="C519" s="2">
        <v>3.0772251197118807</v>
      </c>
      <c r="D519" s="2">
        <v>0.23933457735061262</v>
      </c>
      <c r="E519" s="2">
        <v>5.7927499501707906</v>
      </c>
      <c r="F519" s="2">
        <v>0</v>
      </c>
      <c r="G519" s="2">
        <v>0</v>
      </c>
      <c r="H519" s="2">
        <v>0</v>
      </c>
      <c r="I519" s="2">
        <v>0</v>
      </c>
      <c r="J519" s="2">
        <v>21.937305556121686</v>
      </c>
      <c r="K519" s="2">
        <v>0</v>
      </c>
      <c r="L519" s="2">
        <v>65.142961478286281</v>
      </c>
    </row>
    <row r="520" spans="1:12" x14ac:dyDescent="0.3">
      <c r="A520" s="1">
        <v>42026.541666665413</v>
      </c>
      <c r="B520" s="2">
        <v>33.314307091667203</v>
      </c>
      <c r="C520" s="2">
        <v>3.0066453983559711</v>
      </c>
      <c r="D520" s="2">
        <v>0.23464234225102798</v>
      </c>
      <c r="E520" s="2">
        <v>5.7927499501707906</v>
      </c>
      <c r="F520" s="2">
        <v>0</v>
      </c>
      <c r="G520" s="2">
        <v>0</v>
      </c>
      <c r="H520" s="2">
        <v>0</v>
      </c>
      <c r="I520" s="2">
        <v>0</v>
      </c>
      <c r="J520" s="2">
        <v>21.937305556121686</v>
      </c>
      <c r="K520" s="2">
        <v>0</v>
      </c>
      <c r="L520" s="2">
        <v>64.285650338566683</v>
      </c>
    </row>
    <row r="521" spans="1:12" x14ac:dyDescent="0.3">
      <c r="A521" s="1">
        <v>42026.583333332077</v>
      </c>
      <c r="B521" s="2">
        <v>34.662265472089942</v>
      </c>
      <c r="C521" s="2">
        <v>3.1282998230006642</v>
      </c>
      <c r="D521" s="2">
        <v>0.24273009253356442</v>
      </c>
      <c r="E521" s="2">
        <v>5.7927499501707906</v>
      </c>
      <c r="F521" s="2">
        <v>0</v>
      </c>
      <c r="G521" s="2">
        <v>0</v>
      </c>
      <c r="H521" s="2">
        <v>0</v>
      </c>
      <c r="I521" s="2">
        <v>0</v>
      </c>
      <c r="J521" s="2">
        <v>21.937305556121686</v>
      </c>
      <c r="K521" s="2">
        <v>0</v>
      </c>
      <c r="L521" s="2">
        <v>65.763350893916652</v>
      </c>
    </row>
    <row r="522" spans="1:12" x14ac:dyDescent="0.3">
      <c r="A522" s="1">
        <v>42026.624999998741</v>
      </c>
      <c r="B522" s="2">
        <v>34.883428667888211</v>
      </c>
      <c r="C522" s="2">
        <v>3.1482599951604175</v>
      </c>
      <c r="D522" s="2">
        <v>0.24405707170835403</v>
      </c>
      <c r="E522" s="2">
        <v>5.7927499501707906</v>
      </c>
      <c r="F522" s="2">
        <v>0</v>
      </c>
      <c r="G522" s="2">
        <v>0</v>
      </c>
      <c r="H522" s="2">
        <v>0</v>
      </c>
      <c r="I522" s="2">
        <v>0</v>
      </c>
      <c r="J522" s="2">
        <v>21.937305556121686</v>
      </c>
      <c r="K522" s="2">
        <v>0</v>
      </c>
      <c r="L522" s="2">
        <v>66.005801241049454</v>
      </c>
    </row>
    <row r="523" spans="1:12" x14ac:dyDescent="0.3">
      <c r="A523" s="1">
        <v>42026.666666665406</v>
      </c>
      <c r="B523" s="2">
        <v>42.147471604206203</v>
      </c>
      <c r="C523" s="2">
        <v>3.8038462334647272</v>
      </c>
      <c r="D523" s="2">
        <v>0.29058949649136401</v>
      </c>
      <c r="E523" s="2">
        <v>6.2841111443544611</v>
      </c>
      <c r="F523" s="2">
        <v>0</v>
      </c>
      <c r="G523" s="2">
        <v>0</v>
      </c>
      <c r="H523" s="2">
        <v>0</v>
      </c>
      <c r="I523" s="2">
        <v>0</v>
      </c>
      <c r="J523" s="2">
        <v>23.798104097047865</v>
      </c>
      <c r="K523" s="2">
        <v>0</v>
      </c>
      <c r="L523" s="2">
        <v>76.324122575564616</v>
      </c>
    </row>
    <row r="524" spans="1:12" x14ac:dyDescent="0.3">
      <c r="A524" s="1">
        <v>42026.70833333207</v>
      </c>
      <c r="B524" s="2">
        <v>56.497876978960413</v>
      </c>
      <c r="C524" s="2">
        <v>5.0989828894914</v>
      </c>
      <c r="D524" s="2">
        <v>0.3895296443478401</v>
      </c>
      <c r="E524" s="2">
        <v>8.4237304123462682</v>
      </c>
      <c r="F524" s="2">
        <v>0</v>
      </c>
      <c r="G524" s="2">
        <v>0</v>
      </c>
      <c r="H524" s="2">
        <v>0</v>
      </c>
      <c r="I524" s="2">
        <v>0</v>
      </c>
      <c r="J524" s="2">
        <v>31.900901914916346</v>
      </c>
      <c r="K524" s="2">
        <v>0</v>
      </c>
      <c r="L524" s="2">
        <v>102.31102184006227</v>
      </c>
    </row>
    <row r="525" spans="1:12" x14ac:dyDescent="0.3">
      <c r="A525" s="1">
        <v>42026.749999998734</v>
      </c>
      <c r="B525" s="2">
        <v>57.321480540707995</v>
      </c>
      <c r="C525" s="2">
        <v>5.1733138324158396</v>
      </c>
      <c r="D525" s="2">
        <v>0.39520805245175206</v>
      </c>
      <c r="E525" s="2">
        <v>8.5465282012506787</v>
      </c>
      <c r="F525" s="2">
        <v>0</v>
      </c>
      <c r="G525" s="2">
        <v>0</v>
      </c>
      <c r="H525" s="2">
        <v>0</v>
      </c>
      <c r="I525" s="2">
        <v>0</v>
      </c>
      <c r="J525" s="2">
        <v>32.365940564950392</v>
      </c>
      <c r="K525" s="2">
        <v>0</v>
      </c>
      <c r="L525" s="2">
        <v>103.80247119177666</v>
      </c>
    </row>
    <row r="526" spans="1:12" x14ac:dyDescent="0.3">
      <c r="A526" s="1">
        <v>42026.791666665398</v>
      </c>
      <c r="B526" s="2">
        <v>55.080673692178934</v>
      </c>
      <c r="C526" s="2">
        <v>4.9710790513892924</v>
      </c>
      <c r="D526" s="2">
        <v>0.37975861007562917</v>
      </c>
      <c r="E526" s="2">
        <v>8.2124279870925907</v>
      </c>
      <c r="F526" s="2">
        <v>0</v>
      </c>
      <c r="G526" s="2">
        <v>0</v>
      </c>
      <c r="H526" s="2">
        <v>0</v>
      </c>
      <c r="I526" s="2">
        <v>0</v>
      </c>
      <c r="J526" s="2">
        <v>31.100693739625989</v>
      </c>
      <c r="K526" s="2">
        <v>0</v>
      </c>
      <c r="L526" s="2">
        <v>99.744633080362433</v>
      </c>
    </row>
    <row r="527" spans="1:12" x14ac:dyDescent="0.3">
      <c r="A527" s="1">
        <v>42026.833333332062</v>
      </c>
      <c r="B527" s="2">
        <v>49.902673365708026</v>
      </c>
      <c r="C527" s="2">
        <v>4.5037599859970081</v>
      </c>
      <c r="D527" s="2">
        <v>0.3440584256889781</v>
      </c>
      <c r="E527" s="2">
        <v>7.4403975824549944</v>
      </c>
      <c r="F527" s="2">
        <v>0</v>
      </c>
      <c r="G527" s="2">
        <v>0</v>
      </c>
      <c r="H527" s="2">
        <v>0</v>
      </c>
      <c r="I527" s="2">
        <v>0</v>
      </c>
      <c r="J527" s="2">
        <v>28.176993073994478</v>
      </c>
      <c r="K527" s="2">
        <v>0</v>
      </c>
      <c r="L527" s="2">
        <v>90.367882433843477</v>
      </c>
    </row>
    <row r="528" spans="1:12" x14ac:dyDescent="0.3">
      <c r="A528" s="1">
        <v>42026.874999998727</v>
      </c>
      <c r="B528" s="2">
        <v>42.977388010440649</v>
      </c>
      <c r="C528" s="2">
        <v>2.6301654329211055</v>
      </c>
      <c r="D528" s="2">
        <v>0.29513883116339268</v>
      </c>
      <c r="E528" s="2">
        <v>6.2124171834581254</v>
      </c>
      <c r="F528" s="2">
        <v>0</v>
      </c>
      <c r="G528" s="2">
        <v>0</v>
      </c>
      <c r="H528" s="2">
        <v>0</v>
      </c>
      <c r="I528" s="2">
        <v>0</v>
      </c>
      <c r="J528" s="2">
        <v>23.526597068392988</v>
      </c>
      <c r="K528" s="2">
        <v>0</v>
      </c>
      <c r="L528" s="2">
        <v>75.641706526376254</v>
      </c>
    </row>
    <row r="529" spans="1:12" x14ac:dyDescent="0.3">
      <c r="A529" s="1">
        <v>42026.916666665391</v>
      </c>
      <c r="B529" s="2">
        <v>39.256215573345088</v>
      </c>
      <c r="C529" s="2">
        <v>2.4024340707543335</v>
      </c>
      <c r="D529" s="2">
        <v>0.26958440511555998</v>
      </c>
      <c r="E529" s="2">
        <v>5.6745186125815703</v>
      </c>
      <c r="F529" s="2">
        <v>0</v>
      </c>
      <c r="G529" s="2">
        <v>0</v>
      </c>
      <c r="H529" s="2">
        <v>0</v>
      </c>
      <c r="I529" s="2">
        <v>0</v>
      </c>
      <c r="J529" s="2">
        <v>21.489560184525377</v>
      </c>
      <c r="K529" s="2">
        <v>0</v>
      </c>
      <c r="L529" s="2">
        <v>69.092312846321931</v>
      </c>
    </row>
    <row r="530" spans="1:12" x14ac:dyDescent="0.3">
      <c r="A530" s="1">
        <v>42026.958333332055</v>
      </c>
      <c r="B530" s="2">
        <v>34.373943888979163</v>
      </c>
      <c r="C530" s="2">
        <v>2.1036448047517275</v>
      </c>
      <c r="D530" s="2">
        <v>0.24007400209533433</v>
      </c>
      <c r="E530" s="2">
        <v>5.6383897935765583</v>
      </c>
      <c r="F530" s="2">
        <v>0</v>
      </c>
      <c r="G530" s="2">
        <v>0</v>
      </c>
      <c r="H530" s="2">
        <v>0</v>
      </c>
      <c r="I530" s="2">
        <v>0</v>
      </c>
      <c r="J530" s="2">
        <v>21.352739339725854</v>
      </c>
      <c r="K530" s="2">
        <v>0</v>
      </c>
      <c r="L530" s="2">
        <v>63.708791829128643</v>
      </c>
    </row>
    <row r="531" spans="1:12" x14ac:dyDescent="0.3">
      <c r="A531" s="1">
        <v>42026.999999998719</v>
      </c>
      <c r="B531" s="2">
        <v>30.175204841722334</v>
      </c>
      <c r="C531" s="2">
        <v>1.8466869295716866</v>
      </c>
      <c r="D531" s="2">
        <v>0.21488156781179335</v>
      </c>
      <c r="E531" s="2">
        <v>5.6383897935765583</v>
      </c>
      <c r="F531" s="2">
        <v>0</v>
      </c>
      <c r="G531" s="2">
        <v>0</v>
      </c>
      <c r="H531" s="2">
        <v>0</v>
      </c>
      <c r="I531" s="2">
        <v>0</v>
      </c>
      <c r="J531" s="2">
        <v>21.352739339725854</v>
      </c>
      <c r="K531" s="2">
        <v>0</v>
      </c>
      <c r="L531" s="2">
        <v>59.227902472408232</v>
      </c>
    </row>
    <row r="532" spans="1:12" x14ac:dyDescent="0.3">
      <c r="A532" s="1">
        <v>42027.041666665384</v>
      </c>
      <c r="B532" s="2">
        <v>29.835481143238084</v>
      </c>
      <c r="C532" s="2">
        <v>1.8258962400984147</v>
      </c>
      <c r="D532" s="2">
        <v>0.21284322562088787</v>
      </c>
      <c r="E532" s="2">
        <v>5.6383897935765583</v>
      </c>
      <c r="F532" s="2">
        <v>0</v>
      </c>
      <c r="G532" s="2">
        <v>0</v>
      </c>
      <c r="H532" s="2">
        <v>0</v>
      </c>
      <c r="I532" s="2">
        <v>0</v>
      </c>
      <c r="J532" s="2">
        <v>21.352739339725854</v>
      </c>
      <c r="K532" s="2">
        <v>0</v>
      </c>
      <c r="L532" s="2">
        <v>58.865349742259795</v>
      </c>
    </row>
    <row r="533" spans="1:12" x14ac:dyDescent="0.3">
      <c r="A533" s="1">
        <v>42027.083333332048</v>
      </c>
      <c r="B533" s="2">
        <v>28.214984795878081</v>
      </c>
      <c r="C533" s="2">
        <v>1.7267237758256728</v>
      </c>
      <c r="D533" s="2">
        <v>0.20312024753672783</v>
      </c>
      <c r="E533" s="2">
        <v>5.6383897935765583</v>
      </c>
      <c r="F533" s="2">
        <v>0</v>
      </c>
      <c r="G533" s="2">
        <v>0</v>
      </c>
      <c r="H533" s="2">
        <v>0</v>
      </c>
      <c r="I533" s="2">
        <v>0</v>
      </c>
      <c r="J533" s="2">
        <v>21.352739339725854</v>
      </c>
      <c r="K533" s="2">
        <v>0</v>
      </c>
      <c r="L533" s="2">
        <v>57.135957952542896</v>
      </c>
    </row>
    <row r="534" spans="1:12" x14ac:dyDescent="0.3">
      <c r="A534" s="1">
        <v>42027.124999998712</v>
      </c>
      <c r="B534" s="2">
        <v>28.524557760664933</v>
      </c>
      <c r="C534" s="2">
        <v>1.7456692759745296</v>
      </c>
      <c r="D534" s="2">
        <v>0.20497768532544894</v>
      </c>
      <c r="E534" s="2">
        <v>5.6383897935765583</v>
      </c>
      <c r="F534" s="2">
        <v>0</v>
      </c>
      <c r="G534" s="2">
        <v>0</v>
      </c>
      <c r="H534" s="2">
        <v>0</v>
      </c>
      <c r="I534" s="2">
        <v>0</v>
      </c>
      <c r="J534" s="2">
        <v>21.352739339725854</v>
      </c>
      <c r="K534" s="2">
        <v>0</v>
      </c>
      <c r="L534" s="2">
        <v>57.466333855267322</v>
      </c>
    </row>
    <row r="535" spans="1:12" x14ac:dyDescent="0.3">
      <c r="A535" s="1">
        <v>42027.166666665376</v>
      </c>
      <c r="B535" s="2">
        <v>30.826313546377087</v>
      </c>
      <c r="C535" s="2">
        <v>1.8865340139882858</v>
      </c>
      <c r="D535" s="2">
        <v>0.21878822003972187</v>
      </c>
      <c r="E535" s="2">
        <v>5.6383897935765583</v>
      </c>
      <c r="F535" s="2">
        <v>0</v>
      </c>
      <c r="G535" s="2">
        <v>0</v>
      </c>
      <c r="H535" s="2">
        <v>0</v>
      </c>
      <c r="I535" s="2">
        <v>0</v>
      </c>
      <c r="J535" s="2">
        <v>21.352739339725854</v>
      </c>
      <c r="K535" s="2">
        <v>0</v>
      </c>
      <c r="L535" s="2">
        <v>59.92276491370751</v>
      </c>
    </row>
    <row r="536" spans="1:12" x14ac:dyDescent="0.3">
      <c r="A536" s="1">
        <v>42027.208333332041</v>
      </c>
      <c r="B536" s="2">
        <v>37.174058005351249</v>
      </c>
      <c r="C536" s="2">
        <v>2.2750084845390415</v>
      </c>
      <c r="D536" s="2">
        <v>0.25687468679356684</v>
      </c>
      <c r="E536" s="2">
        <v>5.6383897935765583</v>
      </c>
      <c r="F536" s="2">
        <v>0</v>
      </c>
      <c r="G536" s="2">
        <v>0</v>
      </c>
      <c r="H536" s="2">
        <v>0</v>
      </c>
      <c r="I536" s="2">
        <v>0</v>
      </c>
      <c r="J536" s="2">
        <v>21.352739339725854</v>
      </c>
      <c r="K536" s="2">
        <v>0</v>
      </c>
      <c r="L536" s="2">
        <v>66.697070309986273</v>
      </c>
    </row>
    <row r="537" spans="1:12" x14ac:dyDescent="0.3">
      <c r="A537" s="1">
        <v>42027.249999998705</v>
      </c>
      <c r="B537" s="2">
        <v>48.362167898240777</v>
      </c>
      <c r="C537" s="2">
        <v>2.9597076080142042</v>
      </c>
      <c r="D537" s="2">
        <v>0.33211775695970652</v>
      </c>
      <c r="E537" s="2">
        <v>6.9907915950436452</v>
      </c>
      <c r="F537" s="2">
        <v>0</v>
      </c>
      <c r="G537" s="2">
        <v>0</v>
      </c>
      <c r="H537" s="2">
        <v>0</v>
      </c>
      <c r="I537" s="2">
        <v>0</v>
      </c>
      <c r="J537" s="2">
        <v>26.474322665199477</v>
      </c>
      <c r="K537" s="2">
        <v>0</v>
      </c>
      <c r="L537" s="2">
        <v>85.119107523457814</v>
      </c>
    </row>
    <row r="538" spans="1:12" x14ac:dyDescent="0.3">
      <c r="A538" s="1">
        <v>42027.291666665369</v>
      </c>
      <c r="B538" s="2">
        <v>54.066532258327321</v>
      </c>
      <c r="C538" s="2">
        <v>3.3088079757015545</v>
      </c>
      <c r="D538" s="2">
        <v>0.37129136679744396</v>
      </c>
      <c r="E538" s="2">
        <v>7.8153622079133385</v>
      </c>
      <c r="F538" s="2">
        <v>0</v>
      </c>
      <c r="G538" s="2">
        <v>0</v>
      </c>
      <c r="H538" s="2">
        <v>0</v>
      </c>
      <c r="I538" s="2">
        <v>0</v>
      </c>
      <c r="J538" s="2">
        <v>29.596994564163051</v>
      </c>
      <c r="K538" s="2">
        <v>0</v>
      </c>
      <c r="L538" s="2">
        <v>95.158988372902712</v>
      </c>
    </row>
    <row r="539" spans="1:12" x14ac:dyDescent="0.3">
      <c r="A539" s="1">
        <v>42027.333333332033</v>
      </c>
      <c r="B539" s="2">
        <v>45.564624849186551</v>
      </c>
      <c r="C539" s="2">
        <v>4.1122473072504455</v>
      </c>
      <c r="D539" s="2">
        <v>0.3141493638593883</v>
      </c>
      <c r="E539" s="2">
        <v>6.7936024607115</v>
      </c>
      <c r="F539" s="2">
        <v>0</v>
      </c>
      <c r="G539" s="2">
        <v>0</v>
      </c>
      <c r="H539" s="2">
        <v>0</v>
      </c>
      <c r="I539" s="2">
        <v>0</v>
      </c>
      <c r="J539" s="2">
        <v>25.727561916090355</v>
      </c>
      <c r="K539" s="2">
        <v>0</v>
      </c>
      <c r="L539" s="2">
        <v>82.512185897098234</v>
      </c>
    </row>
    <row r="540" spans="1:12" x14ac:dyDescent="0.3">
      <c r="A540" s="1">
        <v>42027.374999998698</v>
      </c>
      <c r="B540" s="2">
        <v>38.942370752039523</v>
      </c>
      <c r="C540" s="2">
        <v>3.5145830738883386</v>
      </c>
      <c r="D540" s="2">
        <v>0.26849164323028701</v>
      </c>
      <c r="E540" s="2">
        <v>5.8062364530083128</v>
      </c>
      <c r="F540" s="2">
        <v>0</v>
      </c>
      <c r="G540" s="2">
        <v>0</v>
      </c>
      <c r="H540" s="2">
        <v>0</v>
      </c>
      <c r="I540" s="2">
        <v>0</v>
      </c>
      <c r="J540" s="2">
        <v>21.988379318354674</v>
      </c>
      <c r="K540" s="2">
        <v>0</v>
      </c>
      <c r="L540" s="2">
        <v>70.52006124052113</v>
      </c>
    </row>
    <row r="541" spans="1:12" x14ac:dyDescent="0.3">
      <c r="A541" s="1">
        <v>42027.416666665362</v>
      </c>
      <c r="B541" s="2">
        <v>37.323412333882814</v>
      </c>
      <c r="C541" s="2">
        <v>3.3684706584421216</v>
      </c>
      <c r="D541" s="2">
        <v>0.25869697370432165</v>
      </c>
      <c r="E541" s="2">
        <v>5.7927499501707906</v>
      </c>
      <c r="F541" s="2">
        <v>0</v>
      </c>
      <c r="G541" s="2">
        <v>0</v>
      </c>
      <c r="H541" s="2">
        <v>0</v>
      </c>
      <c r="I541" s="2">
        <v>0</v>
      </c>
      <c r="J541" s="2">
        <v>21.937305556121686</v>
      </c>
      <c r="K541" s="2">
        <v>0</v>
      </c>
      <c r="L541" s="2">
        <v>68.68063547232174</v>
      </c>
    </row>
    <row r="542" spans="1:12" x14ac:dyDescent="0.3">
      <c r="A542" s="1">
        <v>42027.458333332026</v>
      </c>
      <c r="B542" s="2">
        <v>35.141673634994348</v>
      </c>
      <c r="C542" s="2">
        <v>3.1715668296643376</v>
      </c>
      <c r="D542" s="2">
        <v>0.24560654151099082</v>
      </c>
      <c r="E542" s="2">
        <v>5.7927499501707906</v>
      </c>
      <c r="F542" s="2">
        <v>0</v>
      </c>
      <c r="G542" s="2">
        <v>0</v>
      </c>
      <c r="H542" s="2">
        <v>0</v>
      </c>
      <c r="I542" s="2">
        <v>0</v>
      </c>
      <c r="J542" s="2">
        <v>21.937305556121686</v>
      </c>
      <c r="K542" s="2">
        <v>0</v>
      </c>
      <c r="L542" s="2">
        <v>66.288902512462144</v>
      </c>
    </row>
    <row r="543" spans="1:12" x14ac:dyDescent="0.3">
      <c r="A543" s="1">
        <v>42027.49999999869</v>
      </c>
      <c r="B543" s="2">
        <v>31.861197512233137</v>
      </c>
      <c r="C543" s="2">
        <v>2.8755009858880554</v>
      </c>
      <c r="D543" s="2">
        <v>0.22592368477442357</v>
      </c>
      <c r="E543" s="2">
        <v>5.7927499501707906</v>
      </c>
      <c r="F543" s="2">
        <v>0</v>
      </c>
      <c r="G543" s="2">
        <v>0</v>
      </c>
      <c r="H543" s="2">
        <v>0</v>
      </c>
      <c r="I543" s="2">
        <v>0</v>
      </c>
      <c r="J543" s="2">
        <v>21.937305556121686</v>
      </c>
      <c r="K543" s="2">
        <v>0</v>
      </c>
      <c r="L543" s="2">
        <v>62.692677689188088</v>
      </c>
    </row>
    <row r="544" spans="1:12" x14ac:dyDescent="0.3">
      <c r="A544" s="1">
        <v>42027.541666665355</v>
      </c>
      <c r="B544" s="2">
        <v>30.858852515341599</v>
      </c>
      <c r="C544" s="2">
        <v>2.785038471864377</v>
      </c>
      <c r="D544" s="2">
        <v>0.21990961479307433</v>
      </c>
      <c r="E544" s="2">
        <v>5.7927499501707906</v>
      </c>
      <c r="F544" s="2">
        <v>0</v>
      </c>
      <c r="G544" s="2">
        <v>0</v>
      </c>
      <c r="H544" s="2">
        <v>0</v>
      </c>
      <c r="I544" s="2">
        <v>0</v>
      </c>
      <c r="J544" s="2">
        <v>21.937305556121686</v>
      </c>
      <c r="K544" s="2">
        <v>0</v>
      </c>
      <c r="L544" s="2">
        <v>61.593856108291533</v>
      </c>
    </row>
    <row r="545" spans="1:12" x14ac:dyDescent="0.3">
      <c r="A545" s="1">
        <v>42027.583333332019</v>
      </c>
      <c r="B545" s="2">
        <v>31.960233067247483</v>
      </c>
      <c r="C545" s="2">
        <v>2.8844390314832462</v>
      </c>
      <c r="D545" s="2">
        <v>0.22651789810450965</v>
      </c>
      <c r="E545" s="2">
        <v>5.7927499501707906</v>
      </c>
      <c r="F545" s="2">
        <v>0</v>
      </c>
      <c r="G545" s="2">
        <v>0</v>
      </c>
      <c r="H545" s="2">
        <v>0</v>
      </c>
      <c r="I545" s="2">
        <v>0</v>
      </c>
      <c r="J545" s="2">
        <v>21.937305556121686</v>
      </c>
      <c r="K545" s="2">
        <v>0</v>
      </c>
      <c r="L545" s="2">
        <v>62.801245503127717</v>
      </c>
    </row>
    <row r="546" spans="1:12" x14ac:dyDescent="0.3">
      <c r="A546" s="1">
        <v>42027.624999998683</v>
      </c>
      <c r="B546" s="2">
        <v>35.08503712348039</v>
      </c>
      <c r="C546" s="2">
        <v>3.1664553348866189</v>
      </c>
      <c r="D546" s="2">
        <v>0.24526672244190706</v>
      </c>
      <c r="E546" s="2">
        <v>5.7927499501707906</v>
      </c>
      <c r="F546" s="2">
        <v>0</v>
      </c>
      <c r="G546" s="2">
        <v>0</v>
      </c>
      <c r="H546" s="2">
        <v>0</v>
      </c>
      <c r="I546" s="2">
        <v>0</v>
      </c>
      <c r="J546" s="2">
        <v>21.937305556121686</v>
      </c>
      <c r="K546" s="2">
        <v>0</v>
      </c>
      <c r="L546" s="2">
        <v>66.226814687101395</v>
      </c>
    </row>
    <row r="547" spans="1:12" x14ac:dyDescent="0.3">
      <c r="A547" s="1">
        <v>42027.666666665347</v>
      </c>
      <c r="B547" s="2">
        <v>45.363193458112782</v>
      </c>
      <c r="C547" s="2">
        <v>4.0940679477521398</v>
      </c>
      <c r="D547" s="2">
        <v>0.31276057719480843</v>
      </c>
      <c r="E547" s="2">
        <v>6.7635694076886201</v>
      </c>
      <c r="F547" s="2">
        <v>0</v>
      </c>
      <c r="G547" s="2">
        <v>0</v>
      </c>
      <c r="H547" s="2">
        <v>0</v>
      </c>
      <c r="I547" s="2">
        <v>0</v>
      </c>
      <c r="J547" s="2">
        <v>25.613825907007715</v>
      </c>
      <c r="K547" s="2">
        <v>0</v>
      </c>
      <c r="L547" s="2">
        <v>82.147417297756064</v>
      </c>
    </row>
    <row r="548" spans="1:12" x14ac:dyDescent="0.3">
      <c r="A548" s="1">
        <v>42027.708333332012</v>
      </c>
      <c r="B548" s="2">
        <v>61.799800521864938</v>
      </c>
      <c r="C548" s="2">
        <v>5.5774861337235562</v>
      </c>
      <c r="D548" s="2">
        <v>0.4260842283863896</v>
      </c>
      <c r="E548" s="2">
        <v>9.2142375425333256</v>
      </c>
      <c r="F548" s="2">
        <v>0</v>
      </c>
      <c r="G548" s="2">
        <v>0</v>
      </c>
      <c r="H548" s="2">
        <v>0</v>
      </c>
      <c r="I548" s="2">
        <v>0</v>
      </c>
      <c r="J548" s="2">
        <v>34.894574455312295</v>
      </c>
      <c r="K548" s="2">
        <v>0</v>
      </c>
      <c r="L548" s="2">
        <v>111.9121828818205</v>
      </c>
    </row>
    <row r="549" spans="1:12" x14ac:dyDescent="0.3">
      <c r="A549" s="1">
        <v>42027.749999998676</v>
      </c>
      <c r="B549" s="2">
        <v>62.046014205250522</v>
      </c>
      <c r="C549" s="2">
        <v>5.5997071343322915</v>
      </c>
      <c r="D549" s="2">
        <v>0.42778177055347799</v>
      </c>
      <c r="E549" s="2">
        <v>9.2509475536624759</v>
      </c>
      <c r="F549" s="2">
        <v>0</v>
      </c>
      <c r="G549" s="2">
        <v>0</v>
      </c>
      <c r="H549" s="2">
        <v>0</v>
      </c>
      <c r="I549" s="2">
        <v>0</v>
      </c>
      <c r="J549" s="2">
        <v>35.033596290888873</v>
      </c>
      <c r="K549" s="2">
        <v>0</v>
      </c>
      <c r="L549" s="2">
        <v>112.35804695468764</v>
      </c>
    </row>
    <row r="550" spans="1:12" x14ac:dyDescent="0.3">
      <c r="A550" s="1">
        <v>42027.79166666534</v>
      </c>
      <c r="B550" s="2">
        <v>56.482125620659232</v>
      </c>
      <c r="C550" s="2">
        <v>5.0975613156065291</v>
      </c>
      <c r="D550" s="2">
        <v>0.38942104520526805</v>
      </c>
      <c r="E550" s="2">
        <v>8.4213819135521142</v>
      </c>
      <c r="F550" s="2">
        <v>0</v>
      </c>
      <c r="G550" s="2">
        <v>0</v>
      </c>
      <c r="H550" s="2">
        <v>0</v>
      </c>
      <c r="I550" s="2">
        <v>0</v>
      </c>
      <c r="J550" s="2">
        <v>31.892008084509595</v>
      </c>
      <c r="K550" s="2">
        <v>0</v>
      </c>
      <c r="L550" s="2">
        <v>102.28249797953274</v>
      </c>
    </row>
    <row r="551" spans="1:12" x14ac:dyDescent="0.3">
      <c r="A551" s="1">
        <v>42027.833333332004</v>
      </c>
      <c r="B551" s="2">
        <v>52.112799051611688</v>
      </c>
      <c r="C551" s="2">
        <v>4.7032257652199148</v>
      </c>
      <c r="D551" s="2">
        <v>0.35929633405701605</v>
      </c>
      <c r="E551" s="2">
        <v>7.7699232912243232</v>
      </c>
      <c r="F551" s="2">
        <v>0</v>
      </c>
      <c r="G551" s="2">
        <v>0</v>
      </c>
      <c r="H551" s="2">
        <v>0</v>
      </c>
      <c r="I551" s="2">
        <v>0</v>
      </c>
      <c r="J551" s="2">
        <v>29.42491611988001</v>
      </c>
      <c r="K551" s="2">
        <v>0</v>
      </c>
      <c r="L551" s="2">
        <v>94.370160561992947</v>
      </c>
    </row>
    <row r="552" spans="1:12" x14ac:dyDescent="0.3">
      <c r="A552" s="1">
        <v>42027.874999998668</v>
      </c>
      <c r="B552" s="2">
        <v>44.090305689104156</v>
      </c>
      <c r="C552" s="2">
        <v>2.698274681612451</v>
      </c>
      <c r="D552" s="2">
        <v>0.30278157629211078</v>
      </c>
      <c r="E552" s="2">
        <v>6.373290359580972</v>
      </c>
      <c r="F552" s="2">
        <v>0</v>
      </c>
      <c r="G552" s="2">
        <v>0</v>
      </c>
      <c r="H552" s="2">
        <v>0</v>
      </c>
      <c r="I552" s="2">
        <v>0</v>
      </c>
      <c r="J552" s="2">
        <v>24.135828271318744</v>
      </c>
      <c r="K552" s="2">
        <v>0</v>
      </c>
      <c r="L552" s="2">
        <v>77.600480577908428</v>
      </c>
    </row>
    <row r="553" spans="1:12" x14ac:dyDescent="0.3">
      <c r="A553" s="1">
        <v>42027.916666665333</v>
      </c>
      <c r="B553" s="2">
        <v>40.983121865478104</v>
      </c>
      <c r="C553" s="2">
        <v>2.5081186980834489</v>
      </c>
      <c r="D553" s="2">
        <v>0.28144359731367657</v>
      </c>
      <c r="E553" s="2">
        <v>5.9241443534679847</v>
      </c>
      <c r="F553" s="2">
        <v>0</v>
      </c>
      <c r="G553" s="2">
        <v>0</v>
      </c>
      <c r="H553" s="2">
        <v>0</v>
      </c>
      <c r="I553" s="2">
        <v>0</v>
      </c>
      <c r="J553" s="2">
        <v>22.434899824524344</v>
      </c>
      <c r="K553" s="2">
        <v>0</v>
      </c>
      <c r="L553" s="2">
        <v>72.131728338867561</v>
      </c>
    </row>
    <row r="554" spans="1:12" x14ac:dyDescent="0.3">
      <c r="A554" s="1">
        <v>42027.958333331997</v>
      </c>
      <c r="B554" s="2">
        <v>34.26082681111</v>
      </c>
      <c r="C554" s="2">
        <v>2.0967221730642867</v>
      </c>
      <c r="D554" s="2">
        <v>0.23939529962811934</v>
      </c>
      <c r="E554" s="2">
        <v>5.6383897935765583</v>
      </c>
      <c r="F554" s="2">
        <v>0</v>
      </c>
      <c r="G554" s="2">
        <v>0</v>
      </c>
      <c r="H554" s="2">
        <v>0</v>
      </c>
      <c r="I554" s="2">
        <v>0</v>
      </c>
      <c r="J554" s="2">
        <v>21.352739339725854</v>
      </c>
      <c r="K554" s="2">
        <v>0</v>
      </c>
      <c r="L554" s="2">
        <v>63.588073417104823</v>
      </c>
    </row>
    <row r="555" spans="1:12" x14ac:dyDescent="0.3">
      <c r="A555" s="1">
        <v>42027.999999998661</v>
      </c>
      <c r="B555" s="2">
        <v>29.529213976739747</v>
      </c>
      <c r="C555" s="2">
        <v>1.807153050903973</v>
      </c>
      <c r="D555" s="2">
        <v>0.21100562262189784</v>
      </c>
      <c r="E555" s="2">
        <v>5.6383897935765583</v>
      </c>
      <c r="F555" s="2">
        <v>0</v>
      </c>
      <c r="G555" s="2">
        <v>0</v>
      </c>
      <c r="H555" s="2">
        <v>0</v>
      </c>
      <c r="I555" s="2">
        <v>0</v>
      </c>
      <c r="J555" s="2">
        <v>21.352739339725854</v>
      </c>
      <c r="K555" s="2">
        <v>0</v>
      </c>
      <c r="L555" s="2">
        <v>58.538501783568037</v>
      </c>
    </row>
    <row r="556" spans="1:12" x14ac:dyDescent="0.3">
      <c r="A556" s="1">
        <v>42028.041666665325</v>
      </c>
      <c r="B556" s="2">
        <v>28.280525312333964</v>
      </c>
      <c r="C556" s="2">
        <v>1.7307347780949633</v>
      </c>
      <c r="D556" s="2">
        <v>0.20351349063546315</v>
      </c>
      <c r="E556" s="2">
        <v>5.6383897935765583</v>
      </c>
      <c r="F556" s="2">
        <v>0</v>
      </c>
      <c r="G556" s="2">
        <v>0</v>
      </c>
      <c r="H556" s="2">
        <v>0</v>
      </c>
      <c r="I556" s="2">
        <v>0</v>
      </c>
      <c r="J556" s="2">
        <v>21.352739339725854</v>
      </c>
      <c r="K556" s="2">
        <v>0</v>
      </c>
      <c r="L556" s="2">
        <v>57.2059027143668</v>
      </c>
    </row>
    <row r="557" spans="1:12" x14ac:dyDescent="0.3">
      <c r="A557" s="1">
        <v>42028.08333333199</v>
      </c>
      <c r="B557" s="2">
        <v>27.785531006141589</v>
      </c>
      <c r="C557" s="2">
        <v>1.7004417106492715</v>
      </c>
      <c r="D557" s="2">
        <v>0.20054352479830889</v>
      </c>
      <c r="E557" s="2">
        <v>5.6383897935765583</v>
      </c>
      <c r="F557" s="2">
        <v>0</v>
      </c>
      <c r="G557" s="2">
        <v>0</v>
      </c>
      <c r="H557" s="2">
        <v>0</v>
      </c>
      <c r="I557" s="2">
        <v>0</v>
      </c>
      <c r="J557" s="2">
        <v>21.352739339725854</v>
      </c>
      <c r="K557" s="2">
        <v>0</v>
      </c>
      <c r="L557" s="2">
        <v>56.677645374891583</v>
      </c>
    </row>
    <row r="558" spans="1:12" x14ac:dyDescent="0.3">
      <c r="A558" s="1">
        <v>42028.124999998654</v>
      </c>
      <c r="B558" s="2">
        <v>28.527016462899937</v>
      </c>
      <c r="C558" s="2">
        <v>1.7458197456500433</v>
      </c>
      <c r="D558" s="2">
        <v>0.20499243753885896</v>
      </c>
      <c r="E558" s="2">
        <v>5.6383897935765583</v>
      </c>
      <c r="F558" s="2">
        <v>0</v>
      </c>
      <c r="G558" s="2">
        <v>0</v>
      </c>
      <c r="H558" s="2">
        <v>0</v>
      </c>
      <c r="I558" s="2">
        <v>0</v>
      </c>
      <c r="J558" s="2">
        <v>21.352739339725854</v>
      </c>
      <c r="K558" s="2">
        <v>0</v>
      </c>
      <c r="L558" s="2">
        <v>57.468957779391246</v>
      </c>
    </row>
    <row r="559" spans="1:12" x14ac:dyDescent="0.3">
      <c r="A559" s="1">
        <v>42028.166666665318</v>
      </c>
      <c r="B559" s="2">
        <v>30.776068568505551</v>
      </c>
      <c r="C559" s="2">
        <v>1.8834590806316216</v>
      </c>
      <c r="D559" s="2">
        <v>0.21848675017249267</v>
      </c>
      <c r="E559" s="2">
        <v>5.6383897935765583</v>
      </c>
      <c r="F559" s="2">
        <v>0</v>
      </c>
      <c r="G559" s="2">
        <v>0</v>
      </c>
      <c r="H559" s="2">
        <v>0</v>
      </c>
      <c r="I559" s="2">
        <v>0</v>
      </c>
      <c r="J559" s="2">
        <v>21.352739339725854</v>
      </c>
      <c r="K559" s="2">
        <v>0</v>
      </c>
      <c r="L559" s="2">
        <v>59.869143532612085</v>
      </c>
    </row>
    <row r="560" spans="1:12" x14ac:dyDescent="0.3">
      <c r="A560" s="1">
        <v>42028.208333331982</v>
      </c>
      <c r="B560" s="2">
        <v>38.917202214465718</v>
      </c>
      <c r="C560" s="2">
        <v>2.3816868532266797</v>
      </c>
      <c r="D560" s="2">
        <v>0.26733355204825365</v>
      </c>
      <c r="E560" s="2">
        <v>5.6383897935765583</v>
      </c>
      <c r="F560" s="2">
        <v>0</v>
      </c>
      <c r="G560" s="2">
        <v>0</v>
      </c>
      <c r="H560" s="2">
        <v>0</v>
      </c>
      <c r="I560" s="2">
        <v>0</v>
      </c>
      <c r="J560" s="2">
        <v>21.352739339725854</v>
      </c>
      <c r="K560" s="2">
        <v>0</v>
      </c>
      <c r="L560" s="2">
        <v>68.557351753043065</v>
      </c>
    </row>
    <row r="561" spans="1:12" x14ac:dyDescent="0.3">
      <c r="A561" s="1">
        <v>42028.249999998647</v>
      </c>
      <c r="B561" s="2">
        <v>48.268385928704639</v>
      </c>
      <c r="C561" s="2">
        <v>2.9539682621413168</v>
      </c>
      <c r="D561" s="2">
        <v>0.33147372757229066</v>
      </c>
      <c r="E561" s="2">
        <v>6.977235333343808</v>
      </c>
      <c r="F561" s="2">
        <v>0</v>
      </c>
      <c r="G561" s="2">
        <v>0</v>
      </c>
      <c r="H561" s="2">
        <v>0</v>
      </c>
      <c r="I561" s="2">
        <v>0</v>
      </c>
      <c r="J561" s="2">
        <v>26.422984724210103</v>
      </c>
      <c r="K561" s="2">
        <v>0</v>
      </c>
      <c r="L561" s="2">
        <v>84.954047975972145</v>
      </c>
    </row>
    <row r="562" spans="1:12" x14ac:dyDescent="0.3">
      <c r="A562" s="1">
        <v>42028.291666665311</v>
      </c>
      <c r="B562" s="2">
        <v>57.685344639233911</v>
      </c>
      <c r="C562" s="2">
        <v>3.5302750232144273</v>
      </c>
      <c r="D562" s="2">
        <v>0.39614285512058078</v>
      </c>
      <c r="E562" s="2">
        <v>8.3384645475295471</v>
      </c>
      <c r="F562" s="2">
        <v>0</v>
      </c>
      <c r="G562" s="2">
        <v>0</v>
      </c>
      <c r="H562" s="2">
        <v>0</v>
      </c>
      <c r="I562" s="2">
        <v>0</v>
      </c>
      <c r="J562" s="2">
        <v>31.577997707746803</v>
      </c>
      <c r="K562" s="2">
        <v>0</v>
      </c>
      <c r="L562" s="2">
        <v>101.52822477284526</v>
      </c>
    </row>
    <row r="563" spans="1:12" x14ac:dyDescent="0.3">
      <c r="A563" s="1">
        <v>42028.333333331975</v>
      </c>
      <c r="B563" s="2">
        <v>43.495139346274236</v>
      </c>
      <c r="C563" s="2">
        <v>2.6618512037275446</v>
      </c>
      <c r="D563" s="2">
        <v>0.2986943874958084</v>
      </c>
      <c r="E563" s="2">
        <v>6.287258569693825</v>
      </c>
      <c r="F563" s="2">
        <v>0</v>
      </c>
      <c r="G563" s="2">
        <v>0</v>
      </c>
      <c r="H563" s="2">
        <v>0</v>
      </c>
      <c r="I563" s="2">
        <v>0</v>
      </c>
      <c r="J563" s="2">
        <v>23.810023484554431</v>
      </c>
      <c r="K563" s="2">
        <v>0</v>
      </c>
      <c r="L563" s="2">
        <v>76.552966991745848</v>
      </c>
    </row>
    <row r="564" spans="1:12" x14ac:dyDescent="0.3">
      <c r="A564" s="1">
        <v>42028.374999998639</v>
      </c>
      <c r="B564" s="2">
        <v>36.804158913522961</v>
      </c>
      <c r="C564" s="2">
        <v>2.2523710966000787</v>
      </c>
      <c r="D564" s="2">
        <v>0.25465529224259714</v>
      </c>
      <c r="E564" s="2">
        <v>5.6383897935765583</v>
      </c>
      <c r="F564" s="2">
        <v>0</v>
      </c>
      <c r="G564" s="2">
        <v>0</v>
      </c>
      <c r="H564" s="2">
        <v>0</v>
      </c>
      <c r="I564" s="2">
        <v>0</v>
      </c>
      <c r="J564" s="2">
        <v>21.352739339725854</v>
      </c>
      <c r="K564" s="2">
        <v>0</v>
      </c>
      <c r="L564" s="2">
        <v>66.302314435668052</v>
      </c>
    </row>
    <row r="565" spans="1:12" x14ac:dyDescent="0.3">
      <c r="A565" s="1">
        <v>42028.416666665304</v>
      </c>
      <c r="B565" s="2">
        <v>32.754964511643976</v>
      </c>
      <c r="C565" s="2">
        <v>2.0045651772544799</v>
      </c>
      <c r="D565" s="2">
        <v>0.2303601258313232</v>
      </c>
      <c r="E565" s="2">
        <v>5.6383897935765583</v>
      </c>
      <c r="F565" s="2">
        <v>0</v>
      </c>
      <c r="G565" s="2">
        <v>0</v>
      </c>
      <c r="H565" s="2">
        <v>0</v>
      </c>
      <c r="I565" s="2">
        <v>0</v>
      </c>
      <c r="J565" s="2">
        <v>21.352739339725854</v>
      </c>
      <c r="K565" s="2">
        <v>0</v>
      </c>
      <c r="L565" s="2">
        <v>61.981018948032187</v>
      </c>
    </row>
    <row r="566" spans="1:12" x14ac:dyDescent="0.3">
      <c r="A566" s="1">
        <v>42028.458333331968</v>
      </c>
      <c r="B566" s="2">
        <v>29.02925124988802</v>
      </c>
      <c r="C566" s="2">
        <v>1.7765559219766651</v>
      </c>
      <c r="D566" s="2">
        <v>0.20800584626078747</v>
      </c>
      <c r="E566" s="2">
        <v>5.6383897935765583</v>
      </c>
      <c r="F566" s="2">
        <v>0</v>
      </c>
      <c r="G566" s="2">
        <v>0</v>
      </c>
      <c r="H566" s="2">
        <v>0</v>
      </c>
      <c r="I566" s="2">
        <v>0</v>
      </c>
      <c r="J566" s="2">
        <v>21.352739339725854</v>
      </c>
      <c r="K566" s="2">
        <v>0</v>
      </c>
      <c r="L566" s="2">
        <v>58.004942151427883</v>
      </c>
    </row>
    <row r="567" spans="1:12" x14ac:dyDescent="0.3">
      <c r="A567" s="1">
        <v>42028.499999998632</v>
      </c>
      <c r="B567" s="2">
        <v>25.090361261491736</v>
      </c>
      <c r="C567" s="2">
        <v>1.5355005025769999</v>
      </c>
      <c r="D567" s="2">
        <v>0.18437250633040977</v>
      </c>
      <c r="E567" s="2">
        <v>5.6383897935765583</v>
      </c>
      <c r="F567" s="2">
        <v>0</v>
      </c>
      <c r="G567" s="2">
        <v>0</v>
      </c>
      <c r="H567" s="2">
        <v>0</v>
      </c>
      <c r="I567" s="2">
        <v>0</v>
      </c>
      <c r="J567" s="2">
        <v>21.352739339725854</v>
      </c>
      <c r="K567" s="2">
        <v>0</v>
      </c>
      <c r="L567" s="2">
        <v>53.801363403701558</v>
      </c>
    </row>
    <row r="568" spans="1:12" x14ac:dyDescent="0.3">
      <c r="A568" s="1">
        <v>42028.541666665296</v>
      </c>
      <c r="B568" s="2">
        <v>25.840072670912129</v>
      </c>
      <c r="C568" s="2">
        <v>1.5813819561740645</v>
      </c>
      <c r="D568" s="2">
        <v>0.18887077478693212</v>
      </c>
      <c r="E568" s="2">
        <v>5.6383897935765583</v>
      </c>
      <c r="F568" s="2">
        <v>0</v>
      </c>
      <c r="G568" s="2">
        <v>0</v>
      </c>
      <c r="H568" s="2">
        <v>0</v>
      </c>
      <c r="I568" s="2">
        <v>0</v>
      </c>
      <c r="J568" s="2">
        <v>21.352739339725854</v>
      </c>
      <c r="K568" s="2">
        <v>0</v>
      </c>
      <c r="L568" s="2">
        <v>54.601454535175534</v>
      </c>
    </row>
    <row r="569" spans="1:12" x14ac:dyDescent="0.3">
      <c r="A569" s="1">
        <v>42028.583333331961</v>
      </c>
      <c r="B569" s="2">
        <v>30.38554796725348</v>
      </c>
      <c r="C569" s="2">
        <v>1.8595596806493044</v>
      </c>
      <c r="D569" s="2">
        <v>0.21614362656498023</v>
      </c>
      <c r="E569" s="2">
        <v>5.6383897935765583</v>
      </c>
      <c r="F569" s="2">
        <v>0</v>
      </c>
      <c r="G569" s="2">
        <v>0</v>
      </c>
      <c r="H569" s="2">
        <v>0</v>
      </c>
      <c r="I569" s="2">
        <v>0</v>
      </c>
      <c r="J569" s="2">
        <v>21.352739339725854</v>
      </c>
      <c r="K569" s="2">
        <v>0</v>
      </c>
      <c r="L569" s="2">
        <v>59.452380407770178</v>
      </c>
    </row>
    <row r="570" spans="1:12" x14ac:dyDescent="0.3">
      <c r="A570" s="1">
        <v>42028.624999998625</v>
      </c>
      <c r="B570" s="2">
        <v>35.75234562863519</v>
      </c>
      <c r="C570" s="2">
        <v>2.1880013647046233</v>
      </c>
      <c r="D570" s="2">
        <v>0.2483444125332705</v>
      </c>
      <c r="E570" s="2">
        <v>5.6383897935765583</v>
      </c>
      <c r="F570" s="2">
        <v>0</v>
      </c>
      <c r="G570" s="2">
        <v>0</v>
      </c>
      <c r="H570" s="2">
        <v>0</v>
      </c>
      <c r="I570" s="2">
        <v>0</v>
      </c>
      <c r="J570" s="2">
        <v>21.352739339725854</v>
      </c>
      <c r="K570" s="2">
        <v>0</v>
      </c>
      <c r="L570" s="2">
        <v>65.179820539175495</v>
      </c>
    </row>
    <row r="571" spans="1:12" x14ac:dyDescent="0.3">
      <c r="A571" s="1">
        <v>42028.666666665289</v>
      </c>
      <c r="B571" s="2">
        <v>43.487450031823052</v>
      </c>
      <c r="C571" s="2">
        <v>2.661380626756523</v>
      </c>
      <c r="D571" s="2">
        <v>0.29864158262830415</v>
      </c>
      <c r="E571" s="2">
        <v>6.2861470728943027</v>
      </c>
      <c r="F571" s="2">
        <v>0</v>
      </c>
      <c r="G571" s="2">
        <v>0</v>
      </c>
      <c r="H571" s="2">
        <v>0</v>
      </c>
      <c r="I571" s="2">
        <v>0</v>
      </c>
      <c r="J571" s="2">
        <v>23.805814215187453</v>
      </c>
      <c r="K571" s="2">
        <v>0</v>
      </c>
      <c r="L571" s="2">
        <v>76.539433529289639</v>
      </c>
    </row>
    <row r="572" spans="1:12" x14ac:dyDescent="0.3">
      <c r="A572" s="1">
        <v>42028.708333331953</v>
      </c>
      <c r="B572" s="2">
        <v>62.158157867143323</v>
      </c>
      <c r="C572" s="2">
        <v>3.8040059148428735</v>
      </c>
      <c r="D572" s="2">
        <v>0.42685902772224393</v>
      </c>
      <c r="E572" s="2">
        <v>8.985013419897335</v>
      </c>
      <c r="F572" s="2">
        <v>0</v>
      </c>
      <c r="G572" s="2">
        <v>0</v>
      </c>
      <c r="H572" s="2">
        <v>0</v>
      </c>
      <c r="I572" s="2">
        <v>0</v>
      </c>
      <c r="J572" s="2">
        <v>34.026496312400006</v>
      </c>
      <c r="K572" s="2">
        <v>0</v>
      </c>
      <c r="L572" s="2">
        <v>109.40053254200578</v>
      </c>
    </row>
    <row r="573" spans="1:12" x14ac:dyDescent="0.3">
      <c r="A573" s="1">
        <v>42028.749999998618</v>
      </c>
      <c r="B573" s="2">
        <v>67.080275795767733</v>
      </c>
      <c r="C573" s="2">
        <v>4.1052337239755303</v>
      </c>
      <c r="D573" s="2">
        <v>0.46066071273738896</v>
      </c>
      <c r="E573" s="2">
        <v>9.6965096604637679</v>
      </c>
      <c r="F573" s="2">
        <v>0</v>
      </c>
      <c r="G573" s="2">
        <v>0</v>
      </c>
      <c r="H573" s="2">
        <v>0</v>
      </c>
      <c r="I573" s="2">
        <v>0</v>
      </c>
      <c r="J573" s="2">
        <v>36.72095241107511</v>
      </c>
      <c r="K573" s="2">
        <v>0</v>
      </c>
      <c r="L573" s="2">
        <v>118.06363230401954</v>
      </c>
    </row>
    <row r="574" spans="1:12" x14ac:dyDescent="0.3">
      <c r="A574" s="1">
        <v>42028.791666665282</v>
      </c>
      <c r="B574" s="2">
        <v>57.792038361680895</v>
      </c>
      <c r="C574" s="2">
        <v>3.5368045531295902</v>
      </c>
      <c r="D574" s="2">
        <v>0.39687555345319758</v>
      </c>
      <c r="E574" s="2">
        <v>8.3538872138520297</v>
      </c>
      <c r="F574" s="2">
        <v>0</v>
      </c>
      <c r="G574" s="2">
        <v>0</v>
      </c>
      <c r="H574" s="2">
        <v>0</v>
      </c>
      <c r="I574" s="2">
        <v>0</v>
      </c>
      <c r="J574" s="2">
        <v>31.636403775075216</v>
      </c>
      <c r="K574" s="2">
        <v>0</v>
      </c>
      <c r="L574" s="2">
        <v>101.71600945719092</v>
      </c>
    </row>
    <row r="575" spans="1:12" x14ac:dyDescent="0.3">
      <c r="A575" s="1">
        <v>42028.833333331946</v>
      </c>
      <c r="B575" s="2">
        <v>54.663503852412212</v>
      </c>
      <c r="C575" s="2">
        <v>3.3453419328330689</v>
      </c>
      <c r="D575" s="2">
        <v>0.37539095280469875</v>
      </c>
      <c r="E575" s="2">
        <v>7.9016549483709104</v>
      </c>
      <c r="F575" s="2">
        <v>0</v>
      </c>
      <c r="G575" s="2">
        <v>0</v>
      </c>
      <c r="H575" s="2">
        <v>0</v>
      </c>
      <c r="I575" s="2">
        <v>0</v>
      </c>
      <c r="J575" s="2">
        <v>29.923787578012558</v>
      </c>
      <c r="K575" s="2">
        <v>0</v>
      </c>
      <c r="L575" s="2">
        <v>96.209679264433447</v>
      </c>
    </row>
    <row r="576" spans="1:12" x14ac:dyDescent="0.3">
      <c r="A576" s="1">
        <v>42028.87499999861</v>
      </c>
      <c r="B576" s="2">
        <v>45.06769828767127</v>
      </c>
      <c r="C576" s="2">
        <v>2.7580899553214917</v>
      </c>
      <c r="D576" s="2">
        <v>0.30949362936194302</v>
      </c>
      <c r="E576" s="2">
        <v>6.5145732726525649</v>
      </c>
      <c r="F576" s="2">
        <v>0</v>
      </c>
      <c r="G576" s="2">
        <v>0</v>
      </c>
      <c r="H576" s="2">
        <v>0</v>
      </c>
      <c r="I576" s="2">
        <v>0</v>
      </c>
      <c r="J576" s="2">
        <v>24.670870601916683</v>
      </c>
      <c r="K576" s="2">
        <v>0</v>
      </c>
      <c r="L576" s="2">
        <v>79.320725746923955</v>
      </c>
    </row>
    <row r="577" spans="1:12" x14ac:dyDescent="0.3">
      <c r="A577" s="1">
        <v>42028.916666665275</v>
      </c>
      <c r="B577" s="2">
        <v>41.857578455137123</v>
      </c>
      <c r="C577" s="2">
        <v>2.5616344095118051</v>
      </c>
      <c r="D577" s="2">
        <v>0.28744875741583048</v>
      </c>
      <c r="E577" s="2">
        <v>6.0505477808346289</v>
      </c>
      <c r="F577" s="2">
        <v>0</v>
      </c>
      <c r="G577" s="2">
        <v>0</v>
      </c>
      <c r="H577" s="2">
        <v>0</v>
      </c>
      <c r="I577" s="2">
        <v>0</v>
      </c>
      <c r="J577" s="2">
        <v>22.913593127935684</v>
      </c>
      <c r="K577" s="2">
        <v>0</v>
      </c>
      <c r="L577" s="2">
        <v>73.670802530835061</v>
      </c>
    </row>
    <row r="578" spans="1:12" x14ac:dyDescent="0.3">
      <c r="A578" s="1">
        <v>42028.958333331939</v>
      </c>
      <c r="B578" s="2">
        <v>37.797281873927133</v>
      </c>
      <c r="C578" s="2">
        <v>2.3131490498917207</v>
      </c>
      <c r="D578" s="2">
        <v>0.26061403000502215</v>
      </c>
      <c r="E578" s="2">
        <v>5.6383897935765583</v>
      </c>
      <c r="F578" s="2">
        <v>0</v>
      </c>
      <c r="G578" s="2">
        <v>0</v>
      </c>
      <c r="H578" s="2">
        <v>0</v>
      </c>
      <c r="I578" s="2">
        <v>0</v>
      </c>
      <c r="J578" s="2">
        <v>21.352739339725854</v>
      </c>
      <c r="K578" s="2">
        <v>0</v>
      </c>
      <c r="L578" s="2">
        <v>67.362174087126292</v>
      </c>
    </row>
    <row r="579" spans="1:12" x14ac:dyDescent="0.3">
      <c r="A579" s="1">
        <v>42028.999999998603</v>
      </c>
      <c r="B579" s="2">
        <v>34.114673294883225</v>
      </c>
      <c r="C579" s="2">
        <v>2.0877777503323576</v>
      </c>
      <c r="D579" s="2">
        <v>0.23851837853075869</v>
      </c>
      <c r="E579" s="2">
        <v>5.6383897935765583</v>
      </c>
      <c r="F579" s="2">
        <v>0</v>
      </c>
      <c r="G579" s="2">
        <v>0</v>
      </c>
      <c r="H579" s="2">
        <v>0</v>
      </c>
      <c r="I579" s="2">
        <v>0</v>
      </c>
      <c r="J579" s="2">
        <v>21.352739339725854</v>
      </c>
      <c r="K579" s="2">
        <v>0</v>
      </c>
      <c r="L579" s="2">
        <v>63.432098557048747</v>
      </c>
    </row>
    <row r="580" spans="1:12" x14ac:dyDescent="0.3">
      <c r="A580" s="1">
        <v>42029.041666665267</v>
      </c>
      <c r="B580" s="2">
        <v>32.866484968590186</v>
      </c>
      <c r="C580" s="2">
        <v>2.0113900976254486</v>
      </c>
      <c r="D580" s="2">
        <v>0.23102924857300047</v>
      </c>
      <c r="E580" s="2">
        <v>5.6383897935765583</v>
      </c>
      <c r="F580" s="2">
        <v>0</v>
      </c>
      <c r="G580" s="2">
        <v>0</v>
      </c>
      <c r="H580" s="2">
        <v>0</v>
      </c>
      <c r="I580" s="2">
        <v>0</v>
      </c>
      <c r="J580" s="2">
        <v>21.352739339725854</v>
      </c>
      <c r="K580" s="2">
        <v>0</v>
      </c>
      <c r="L580" s="2">
        <v>62.100033448091054</v>
      </c>
    </row>
    <row r="581" spans="1:12" x14ac:dyDescent="0.3">
      <c r="A581" s="1">
        <v>42029.083333331931</v>
      </c>
      <c r="B581" s="2">
        <v>32.081053634489109</v>
      </c>
      <c r="C581" s="2">
        <v>1.9633226267874373</v>
      </c>
      <c r="D581" s="2">
        <v>0.226316660568394</v>
      </c>
      <c r="E581" s="2">
        <v>5.6383897935765583</v>
      </c>
      <c r="F581" s="2">
        <v>0</v>
      </c>
      <c r="G581" s="2">
        <v>0</v>
      </c>
      <c r="H581" s="2">
        <v>0</v>
      </c>
      <c r="I581" s="2">
        <v>0</v>
      </c>
      <c r="J581" s="2">
        <v>21.352739339725854</v>
      </c>
      <c r="K581" s="2">
        <v>0</v>
      </c>
      <c r="L581" s="2">
        <v>61.261822055147348</v>
      </c>
    </row>
    <row r="582" spans="1:12" x14ac:dyDescent="0.3">
      <c r="A582" s="1">
        <v>42029.124999998596</v>
      </c>
      <c r="B582" s="2">
        <v>32.938934110999284</v>
      </c>
      <c r="C582" s="2">
        <v>2.0158238996508975</v>
      </c>
      <c r="D582" s="2">
        <v>0.23146394342745505</v>
      </c>
      <c r="E582" s="2">
        <v>5.6383897935765583</v>
      </c>
      <c r="F582" s="2">
        <v>0</v>
      </c>
      <c r="G582" s="2">
        <v>0</v>
      </c>
      <c r="H582" s="2">
        <v>0</v>
      </c>
      <c r="I582" s="2">
        <v>0</v>
      </c>
      <c r="J582" s="2">
        <v>21.352739339725854</v>
      </c>
      <c r="K582" s="2">
        <v>0</v>
      </c>
      <c r="L582" s="2">
        <v>62.177351087380046</v>
      </c>
    </row>
    <row r="583" spans="1:12" x14ac:dyDescent="0.3">
      <c r="A583" s="1">
        <v>42029.16666666526</v>
      </c>
      <c r="B583" s="2">
        <v>35.380085227703553</v>
      </c>
      <c r="C583" s="2">
        <v>2.1652194674348806</v>
      </c>
      <c r="D583" s="2">
        <v>0.24611085012768066</v>
      </c>
      <c r="E583" s="2">
        <v>5.6383897935765583</v>
      </c>
      <c r="F583" s="2">
        <v>0</v>
      </c>
      <c r="G583" s="2">
        <v>0</v>
      </c>
      <c r="H583" s="2">
        <v>0</v>
      </c>
      <c r="I583" s="2">
        <v>0</v>
      </c>
      <c r="J583" s="2">
        <v>21.352739339725854</v>
      </c>
      <c r="K583" s="2">
        <v>0</v>
      </c>
      <c r="L583" s="2">
        <v>64.782544678568527</v>
      </c>
    </row>
    <row r="584" spans="1:12" x14ac:dyDescent="0.3">
      <c r="A584" s="1">
        <v>42029.208333331924</v>
      </c>
      <c r="B584" s="2">
        <v>45.387266651430338</v>
      </c>
      <c r="C584" s="2">
        <v>2.7776471620928773</v>
      </c>
      <c r="D584" s="2">
        <v>0.3116882027811963</v>
      </c>
      <c r="E584" s="2">
        <v>6.5607671454357126</v>
      </c>
      <c r="F584" s="2">
        <v>0</v>
      </c>
      <c r="G584" s="2">
        <v>0</v>
      </c>
      <c r="H584" s="2">
        <v>0</v>
      </c>
      <c r="I584" s="2">
        <v>0</v>
      </c>
      <c r="J584" s="2">
        <v>24.845808085975477</v>
      </c>
      <c r="K584" s="2">
        <v>0</v>
      </c>
      <c r="L584" s="2">
        <v>79.883177247715594</v>
      </c>
    </row>
    <row r="585" spans="1:12" x14ac:dyDescent="0.3">
      <c r="A585" s="1">
        <v>42029.249999998588</v>
      </c>
      <c r="B585" s="2">
        <v>55.552922273987065</v>
      </c>
      <c r="C585" s="2">
        <v>3.399773290719712</v>
      </c>
      <c r="D585" s="2">
        <v>0.3814988603698356</v>
      </c>
      <c r="E585" s="2">
        <v>8.0302211209855319</v>
      </c>
      <c r="F585" s="2">
        <v>0</v>
      </c>
      <c r="G585" s="2">
        <v>0</v>
      </c>
      <c r="H585" s="2">
        <v>0</v>
      </c>
      <c r="I585" s="2">
        <v>0</v>
      </c>
      <c r="J585" s="2">
        <v>30.410671257972684</v>
      </c>
      <c r="K585" s="2">
        <v>0</v>
      </c>
      <c r="L585" s="2">
        <v>97.775086804034828</v>
      </c>
    </row>
    <row r="586" spans="1:12" x14ac:dyDescent="0.3">
      <c r="A586" s="1">
        <v>42029.291666665253</v>
      </c>
      <c r="B586" s="2">
        <v>73.416236185620761</v>
      </c>
      <c r="C586" s="2">
        <v>4.4929870234012741</v>
      </c>
      <c r="D586" s="2">
        <v>0.50178426269607845</v>
      </c>
      <c r="E586" s="2">
        <v>10.214474263725647</v>
      </c>
      <c r="F586" s="2">
        <v>0</v>
      </c>
      <c r="G586" s="2">
        <v>0</v>
      </c>
      <c r="H586" s="2">
        <v>0</v>
      </c>
      <c r="I586" s="2">
        <v>0</v>
      </c>
      <c r="J586" s="2">
        <v>38.682498803851168</v>
      </c>
      <c r="K586" s="2">
        <v>0</v>
      </c>
      <c r="L586" s="2">
        <v>127.30798053929493</v>
      </c>
    </row>
    <row r="587" spans="1:12" x14ac:dyDescent="0.3">
      <c r="A587" s="1">
        <v>42029.333333331917</v>
      </c>
      <c r="B587" s="2">
        <v>44.148777709672075</v>
      </c>
      <c r="C587" s="2">
        <v>2.701853100274223</v>
      </c>
      <c r="D587" s="2">
        <v>0.30318312149076232</v>
      </c>
      <c r="E587" s="2">
        <v>6.38174253878831</v>
      </c>
      <c r="F587" s="2">
        <v>0</v>
      </c>
      <c r="G587" s="2">
        <v>0</v>
      </c>
      <c r="H587" s="2">
        <v>0</v>
      </c>
      <c r="I587" s="2">
        <v>0</v>
      </c>
      <c r="J587" s="2">
        <v>24.167836909613413</v>
      </c>
      <c r="K587" s="2">
        <v>0</v>
      </c>
      <c r="L587" s="2">
        <v>77.703393379838786</v>
      </c>
    </row>
    <row r="588" spans="1:12" x14ac:dyDescent="0.3">
      <c r="A588" s="1">
        <v>42029.374999998581</v>
      </c>
      <c r="B588" s="2">
        <v>35.980953008683528</v>
      </c>
      <c r="C588" s="2">
        <v>2.2019918666068734</v>
      </c>
      <c r="D588" s="2">
        <v>0.24971605681356052</v>
      </c>
      <c r="E588" s="2">
        <v>5.6383897935765583</v>
      </c>
      <c r="F588" s="2">
        <v>0</v>
      </c>
      <c r="G588" s="2">
        <v>0</v>
      </c>
      <c r="H588" s="2">
        <v>0</v>
      </c>
      <c r="I588" s="2">
        <v>0</v>
      </c>
      <c r="J588" s="2">
        <v>21.352739339725854</v>
      </c>
      <c r="K588" s="2">
        <v>0</v>
      </c>
      <c r="L588" s="2">
        <v>65.423790065406379</v>
      </c>
    </row>
    <row r="589" spans="1:12" x14ac:dyDescent="0.3">
      <c r="A589" s="1">
        <v>42029.416666665245</v>
      </c>
      <c r="B589" s="2">
        <v>31.257164294224921</v>
      </c>
      <c r="C589" s="2">
        <v>1.9129015713526907</v>
      </c>
      <c r="D589" s="2">
        <v>0.22137332452680888</v>
      </c>
      <c r="E589" s="2">
        <v>5.6383897935765583</v>
      </c>
      <c r="F589" s="2">
        <v>0</v>
      </c>
      <c r="G589" s="2">
        <v>0</v>
      </c>
      <c r="H589" s="2">
        <v>0</v>
      </c>
      <c r="I589" s="2">
        <v>0</v>
      </c>
      <c r="J589" s="2">
        <v>21.352739339725854</v>
      </c>
      <c r="K589" s="2">
        <v>0</v>
      </c>
      <c r="L589" s="2">
        <v>60.382568323406829</v>
      </c>
    </row>
    <row r="590" spans="1:12" x14ac:dyDescent="0.3">
      <c r="A590" s="1">
        <v>42029.45833333191</v>
      </c>
      <c r="B590" s="2">
        <v>28.999718233120099</v>
      </c>
      <c r="C590" s="2">
        <v>1.7747485361994282</v>
      </c>
      <c r="D590" s="2">
        <v>0.20782864816017993</v>
      </c>
      <c r="E590" s="2">
        <v>5.6383897935765583</v>
      </c>
      <c r="F590" s="2">
        <v>0</v>
      </c>
      <c r="G590" s="2">
        <v>0</v>
      </c>
      <c r="H590" s="2">
        <v>0</v>
      </c>
      <c r="I590" s="2">
        <v>0</v>
      </c>
      <c r="J590" s="2">
        <v>21.352739339725854</v>
      </c>
      <c r="K590" s="2">
        <v>0</v>
      </c>
      <c r="L590" s="2">
        <v>57.973424550782127</v>
      </c>
    </row>
    <row r="591" spans="1:12" x14ac:dyDescent="0.3">
      <c r="A591" s="1">
        <v>42029.499999998574</v>
      </c>
      <c r="B591" s="2">
        <v>23.264659680283444</v>
      </c>
      <c r="C591" s="2">
        <v>1.4237697201349186</v>
      </c>
      <c r="D591" s="2">
        <v>0.17341829684316001</v>
      </c>
      <c r="E591" s="2">
        <v>5.6383897935765583</v>
      </c>
      <c r="F591" s="2">
        <v>0</v>
      </c>
      <c r="G591" s="2">
        <v>0</v>
      </c>
      <c r="H591" s="2">
        <v>0</v>
      </c>
      <c r="I591" s="2">
        <v>0</v>
      </c>
      <c r="J591" s="2">
        <v>21.352739339725854</v>
      </c>
      <c r="K591" s="2">
        <v>0</v>
      </c>
      <c r="L591" s="2">
        <v>51.852976830563932</v>
      </c>
    </row>
    <row r="592" spans="1:12" x14ac:dyDescent="0.3">
      <c r="A592" s="1">
        <v>42029.541666665238</v>
      </c>
      <c r="B592" s="2">
        <v>22.758132728513413</v>
      </c>
      <c r="C592" s="2">
        <v>1.3927708683883959</v>
      </c>
      <c r="D592" s="2">
        <v>0.17037913513253983</v>
      </c>
      <c r="E592" s="2">
        <v>5.6383897935765583</v>
      </c>
      <c r="F592" s="2">
        <v>0</v>
      </c>
      <c r="G592" s="2">
        <v>0</v>
      </c>
      <c r="H592" s="2">
        <v>0</v>
      </c>
      <c r="I592" s="2">
        <v>0</v>
      </c>
      <c r="J592" s="2">
        <v>21.352739339725854</v>
      </c>
      <c r="K592" s="2">
        <v>0</v>
      </c>
      <c r="L592" s="2">
        <v>51.312411865336756</v>
      </c>
    </row>
    <row r="593" spans="1:12" x14ac:dyDescent="0.3">
      <c r="A593" s="1">
        <v>42029.583333331902</v>
      </c>
      <c r="B593" s="2">
        <v>27.574035544235407</v>
      </c>
      <c r="C593" s="2">
        <v>1.6874984379452582</v>
      </c>
      <c r="D593" s="2">
        <v>0.1992745520268718</v>
      </c>
      <c r="E593" s="2">
        <v>5.6383897935765583</v>
      </c>
      <c r="F593" s="2">
        <v>0</v>
      </c>
      <c r="G593" s="2">
        <v>0</v>
      </c>
      <c r="H593" s="2">
        <v>0</v>
      </c>
      <c r="I593" s="2">
        <v>0</v>
      </c>
      <c r="J593" s="2">
        <v>21.352739339725854</v>
      </c>
      <c r="K593" s="2">
        <v>0</v>
      </c>
      <c r="L593" s="2">
        <v>56.451937667509952</v>
      </c>
    </row>
    <row r="594" spans="1:12" x14ac:dyDescent="0.3">
      <c r="A594" s="1">
        <v>42029.624999998567</v>
      </c>
      <c r="B594" s="2">
        <v>36.122430717439087</v>
      </c>
      <c r="C594" s="2">
        <v>2.2106501354390171</v>
      </c>
      <c r="D594" s="2">
        <v>0.25056492306609385</v>
      </c>
      <c r="E594" s="2">
        <v>5.6383897935765583</v>
      </c>
      <c r="F594" s="2">
        <v>0</v>
      </c>
      <c r="G594" s="2">
        <v>0</v>
      </c>
      <c r="H594" s="2">
        <v>0</v>
      </c>
      <c r="I594" s="2">
        <v>0</v>
      </c>
      <c r="J594" s="2">
        <v>21.352739339725854</v>
      </c>
      <c r="K594" s="2">
        <v>0</v>
      </c>
      <c r="L594" s="2">
        <v>65.574774909246614</v>
      </c>
    </row>
    <row r="595" spans="1:12" x14ac:dyDescent="0.3">
      <c r="A595" s="1">
        <v>42029.666666665231</v>
      </c>
      <c r="B595" s="2">
        <v>44.618511388587137</v>
      </c>
      <c r="C595" s="2">
        <v>2.7306002471380837</v>
      </c>
      <c r="D595" s="2">
        <v>0.30640892592818864</v>
      </c>
      <c r="E595" s="2">
        <v>6.4496429327776346</v>
      </c>
      <c r="F595" s="2">
        <v>0</v>
      </c>
      <c r="G595" s="2">
        <v>0</v>
      </c>
      <c r="H595" s="2">
        <v>0</v>
      </c>
      <c r="I595" s="2">
        <v>0</v>
      </c>
      <c r="J595" s="2">
        <v>24.424977594631407</v>
      </c>
      <c r="K595" s="2">
        <v>0</v>
      </c>
      <c r="L595" s="2">
        <v>78.530141089062454</v>
      </c>
    </row>
    <row r="596" spans="1:12" x14ac:dyDescent="0.3">
      <c r="A596" s="1">
        <v>42029.708333331895</v>
      </c>
      <c r="B596" s="2">
        <v>63.36979230294672</v>
      </c>
      <c r="C596" s="2">
        <v>3.8781565125854067</v>
      </c>
      <c r="D596" s="2">
        <v>0.43517969092991626</v>
      </c>
      <c r="E596" s="2">
        <v>9.1601561853726565</v>
      </c>
      <c r="F596" s="2">
        <v>0</v>
      </c>
      <c r="G596" s="2">
        <v>0</v>
      </c>
      <c r="H596" s="2">
        <v>0</v>
      </c>
      <c r="I596" s="2">
        <v>0</v>
      </c>
      <c r="J596" s="2">
        <v>34.68976684802238</v>
      </c>
      <c r="K596" s="2">
        <v>0</v>
      </c>
      <c r="L596" s="2">
        <v>111.53305153985707</v>
      </c>
    </row>
    <row r="597" spans="1:12" x14ac:dyDescent="0.3">
      <c r="A597" s="1">
        <v>42029.749999998559</v>
      </c>
      <c r="B597" s="2">
        <v>66.886536467051769</v>
      </c>
      <c r="C597" s="2">
        <v>4.0933771056705215</v>
      </c>
      <c r="D597" s="2">
        <v>0.45933024567843889</v>
      </c>
      <c r="E597" s="2">
        <v>9.6685044793547164</v>
      </c>
      <c r="F597" s="2">
        <v>0</v>
      </c>
      <c r="G597" s="2">
        <v>0</v>
      </c>
      <c r="H597" s="2">
        <v>0</v>
      </c>
      <c r="I597" s="2">
        <v>0</v>
      </c>
      <c r="J597" s="2">
        <v>36.614896009464744</v>
      </c>
      <c r="K597" s="2">
        <v>0</v>
      </c>
      <c r="L597" s="2">
        <v>117.72264430722019</v>
      </c>
    </row>
    <row r="598" spans="1:12" x14ac:dyDescent="0.3">
      <c r="A598" s="1">
        <v>42029.791666665224</v>
      </c>
      <c r="B598" s="2">
        <v>58.121643551678929</v>
      </c>
      <c r="C598" s="2">
        <v>3.5569760018233456</v>
      </c>
      <c r="D598" s="2">
        <v>0.39913905281937068</v>
      </c>
      <c r="E598" s="2">
        <v>8.4015319182161772</v>
      </c>
      <c r="F598" s="2">
        <v>0</v>
      </c>
      <c r="G598" s="2">
        <v>0</v>
      </c>
      <c r="H598" s="2">
        <v>0</v>
      </c>
      <c r="I598" s="2">
        <v>0</v>
      </c>
      <c r="J598" s="2">
        <v>31.816835598778667</v>
      </c>
      <c r="K598" s="2">
        <v>0</v>
      </c>
      <c r="L598" s="2">
        <v>102.29612612331648</v>
      </c>
    </row>
    <row r="599" spans="1:12" x14ac:dyDescent="0.3">
      <c r="A599" s="1">
        <v>42029.833333331888</v>
      </c>
      <c r="B599" s="2">
        <v>55.545620774936069</v>
      </c>
      <c r="C599" s="2">
        <v>3.3993264475935598</v>
      </c>
      <c r="D599" s="2">
        <v>0.38144871874896441</v>
      </c>
      <c r="E599" s="2">
        <v>8.0291656832246687</v>
      </c>
      <c r="F599" s="2">
        <v>0</v>
      </c>
      <c r="G599" s="2">
        <v>0</v>
      </c>
      <c r="H599" s="2">
        <v>0</v>
      </c>
      <c r="I599" s="2">
        <v>0</v>
      </c>
      <c r="J599" s="2">
        <v>30.406674285747975</v>
      </c>
      <c r="K599" s="2">
        <v>0</v>
      </c>
      <c r="L599" s="2">
        <v>97.762235910251235</v>
      </c>
    </row>
    <row r="600" spans="1:12" x14ac:dyDescent="0.3">
      <c r="A600" s="1">
        <v>42029.874999998552</v>
      </c>
      <c r="B600" s="2">
        <v>46.364830087236953</v>
      </c>
      <c r="C600" s="2">
        <v>2.8374728908393876</v>
      </c>
      <c r="D600" s="2">
        <v>0.31840142904245594</v>
      </c>
      <c r="E600" s="2">
        <v>6.7020747531723686</v>
      </c>
      <c r="F600" s="2">
        <v>0</v>
      </c>
      <c r="G600" s="2">
        <v>0</v>
      </c>
      <c r="H600" s="2">
        <v>0</v>
      </c>
      <c r="I600" s="2">
        <v>0</v>
      </c>
      <c r="J600" s="2">
        <v>25.380943935958477</v>
      </c>
      <c r="K600" s="2">
        <v>0</v>
      </c>
      <c r="L600" s="2">
        <v>81.603723096249638</v>
      </c>
    </row>
    <row r="601" spans="1:12" x14ac:dyDescent="0.3">
      <c r="A601" s="1">
        <v>42029.916666665216</v>
      </c>
      <c r="B601" s="2">
        <v>42.153968321271392</v>
      </c>
      <c r="C601" s="2">
        <v>2.5797731195791802</v>
      </c>
      <c r="D601" s="2">
        <v>0.28948415702267244</v>
      </c>
      <c r="E601" s="2">
        <v>6.0933911825073439</v>
      </c>
      <c r="F601" s="2">
        <v>0</v>
      </c>
      <c r="G601" s="2">
        <v>0</v>
      </c>
      <c r="H601" s="2">
        <v>0</v>
      </c>
      <c r="I601" s="2">
        <v>0</v>
      </c>
      <c r="J601" s="2">
        <v>23.0758422844922</v>
      </c>
      <c r="K601" s="2">
        <v>0</v>
      </c>
      <c r="L601" s="2">
        <v>74.192459064872793</v>
      </c>
    </row>
    <row r="602" spans="1:12" x14ac:dyDescent="0.3">
      <c r="A602" s="1">
        <v>42029.958333331881</v>
      </c>
      <c r="B602" s="2">
        <v>38.051031985698437</v>
      </c>
      <c r="C602" s="2">
        <v>2.3286782573069922</v>
      </c>
      <c r="D602" s="2">
        <v>0.26213653067564996</v>
      </c>
      <c r="E602" s="2">
        <v>5.6383897935765583</v>
      </c>
      <c r="F602" s="2">
        <v>0</v>
      </c>
      <c r="G602" s="2">
        <v>0</v>
      </c>
      <c r="H602" s="2">
        <v>0</v>
      </c>
      <c r="I602" s="2">
        <v>0</v>
      </c>
      <c r="J602" s="2">
        <v>21.352739339725854</v>
      </c>
      <c r="K602" s="2">
        <v>0</v>
      </c>
      <c r="L602" s="2">
        <v>67.632975906983489</v>
      </c>
    </row>
    <row r="603" spans="1:12" x14ac:dyDescent="0.3">
      <c r="A603" s="1">
        <v>42029.999999998545</v>
      </c>
      <c r="B603" s="2">
        <v>33.517716687134346</v>
      </c>
      <c r="C603" s="2">
        <v>2.0512447103469231</v>
      </c>
      <c r="D603" s="2">
        <v>0.23493663888426541</v>
      </c>
      <c r="E603" s="2">
        <v>5.6383897935765583</v>
      </c>
      <c r="F603" s="2">
        <v>0</v>
      </c>
      <c r="G603" s="2">
        <v>0</v>
      </c>
      <c r="H603" s="2">
        <v>0</v>
      </c>
      <c r="I603" s="2">
        <v>0</v>
      </c>
      <c r="J603" s="2">
        <v>21.352739339725854</v>
      </c>
      <c r="K603" s="2">
        <v>0</v>
      </c>
      <c r="L603" s="2">
        <v>62.795027169667947</v>
      </c>
    </row>
    <row r="604" spans="1:12" x14ac:dyDescent="0.3">
      <c r="A604" s="1">
        <v>42030.041666665209</v>
      </c>
      <c r="B604" s="2">
        <v>31.908135098957352</v>
      </c>
      <c r="C604" s="2">
        <v>1.9527402164567658</v>
      </c>
      <c r="D604" s="2">
        <v>0.22527914935520346</v>
      </c>
      <c r="E604" s="2">
        <v>5.6383897935765583</v>
      </c>
      <c r="F604" s="2">
        <v>0</v>
      </c>
      <c r="G604" s="2">
        <v>0</v>
      </c>
      <c r="H604" s="2">
        <v>0</v>
      </c>
      <c r="I604" s="2">
        <v>0</v>
      </c>
      <c r="J604" s="2">
        <v>21.352739339725854</v>
      </c>
      <c r="K604" s="2">
        <v>0</v>
      </c>
      <c r="L604" s="2">
        <v>61.07728359807173</v>
      </c>
    </row>
    <row r="605" spans="1:12" x14ac:dyDescent="0.3">
      <c r="A605" s="1">
        <v>42030.083333331873</v>
      </c>
      <c r="B605" s="2">
        <v>30.960197389022348</v>
      </c>
      <c r="C605" s="2">
        <v>1.8947275471752414</v>
      </c>
      <c r="D605" s="2">
        <v>0.21959152309559343</v>
      </c>
      <c r="E605" s="2">
        <v>5.6383897935765583</v>
      </c>
      <c r="F605" s="2">
        <v>0</v>
      </c>
      <c r="G605" s="2">
        <v>0</v>
      </c>
      <c r="H605" s="2">
        <v>0</v>
      </c>
      <c r="I605" s="2">
        <v>0</v>
      </c>
      <c r="J605" s="2">
        <v>21.352739339725854</v>
      </c>
      <c r="K605" s="2">
        <v>0</v>
      </c>
      <c r="L605" s="2">
        <v>60.065645592595601</v>
      </c>
    </row>
    <row r="606" spans="1:12" x14ac:dyDescent="0.3">
      <c r="A606" s="1">
        <v>42030.124999998538</v>
      </c>
      <c r="B606" s="2">
        <v>32.125851663562237</v>
      </c>
      <c r="C606" s="2">
        <v>1.9660642133050383</v>
      </c>
      <c r="D606" s="2">
        <v>0.22658544874283276</v>
      </c>
      <c r="E606" s="2">
        <v>5.6383897935765583</v>
      </c>
      <c r="F606" s="2">
        <v>0</v>
      </c>
      <c r="G606" s="2">
        <v>0</v>
      </c>
      <c r="H606" s="2">
        <v>0</v>
      </c>
      <c r="I606" s="2">
        <v>0</v>
      </c>
      <c r="J606" s="2">
        <v>21.352739339725854</v>
      </c>
      <c r="K606" s="2">
        <v>0</v>
      </c>
      <c r="L606" s="2">
        <v>61.309630458912522</v>
      </c>
    </row>
    <row r="607" spans="1:12" x14ac:dyDescent="0.3">
      <c r="A607" s="1">
        <v>42030.166666665202</v>
      </c>
      <c r="B607" s="2">
        <v>33.780147169451659</v>
      </c>
      <c r="C607" s="2">
        <v>2.0673051461967735</v>
      </c>
      <c r="D607" s="2">
        <v>0.2365112217781693</v>
      </c>
      <c r="E607" s="2">
        <v>5.6383897935765583</v>
      </c>
      <c r="F607" s="2">
        <v>0</v>
      </c>
      <c r="G607" s="2">
        <v>0</v>
      </c>
      <c r="H607" s="2">
        <v>0</v>
      </c>
      <c r="I607" s="2">
        <v>0</v>
      </c>
      <c r="J607" s="2">
        <v>21.352739339725854</v>
      </c>
      <c r="K607" s="2">
        <v>0</v>
      </c>
      <c r="L607" s="2">
        <v>63.075092670729006</v>
      </c>
    </row>
    <row r="608" spans="1:12" x14ac:dyDescent="0.3">
      <c r="A608" s="1">
        <v>42030.208333331866</v>
      </c>
      <c r="B608" s="2">
        <v>41.514839338738923</v>
      </c>
      <c r="C608" s="2">
        <v>2.5406591800203926</v>
      </c>
      <c r="D608" s="2">
        <v>0.28509506337134449</v>
      </c>
      <c r="E608" s="2">
        <v>6.0010045564851593</v>
      </c>
      <c r="F608" s="2">
        <v>0</v>
      </c>
      <c r="G608" s="2">
        <v>0</v>
      </c>
      <c r="H608" s="2">
        <v>0</v>
      </c>
      <c r="I608" s="2">
        <v>0</v>
      </c>
      <c r="J608" s="2">
        <v>22.725971556119394</v>
      </c>
      <c r="K608" s="2">
        <v>0</v>
      </c>
      <c r="L608" s="2">
        <v>73.067569694735212</v>
      </c>
    </row>
    <row r="609" spans="1:12" x14ac:dyDescent="0.3">
      <c r="A609" s="1">
        <v>42030.24999999853</v>
      </c>
      <c r="B609" s="2">
        <v>54.188815377446304</v>
      </c>
      <c r="C609" s="2">
        <v>3.3162915582975558</v>
      </c>
      <c r="D609" s="2">
        <v>0.37213112227162548</v>
      </c>
      <c r="E609" s="2">
        <v>7.8330383344912748</v>
      </c>
      <c r="F609" s="2">
        <v>0</v>
      </c>
      <c r="G609" s="2">
        <v>0</v>
      </c>
      <c r="H609" s="2">
        <v>0</v>
      </c>
      <c r="I609" s="2">
        <v>0</v>
      </c>
      <c r="J609" s="2">
        <v>29.663934548302617</v>
      </c>
      <c r="K609" s="2">
        <v>0</v>
      </c>
      <c r="L609" s="2">
        <v>95.374210940809377</v>
      </c>
    </row>
    <row r="610" spans="1:12" x14ac:dyDescent="0.3">
      <c r="A610" s="1">
        <v>42030.291666665194</v>
      </c>
      <c r="B610" s="2">
        <v>63.525764654510809</v>
      </c>
      <c r="C610" s="2">
        <v>3.8877018364537541</v>
      </c>
      <c r="D610" s="2">
        <v>0.43625080063819466</v>
      </c>
      <c r="E610" s="2">
        <v>9.182702118521636</v>
      </c>
      <c r="F610" s="2">
        <v>0</v>
      </c>
      <c r="G610" s="2">
        <v>0</v>
      </c>
      <c r="H610" s="2">
        <v>0</v>
      </c>
      <c r="I610" s="2">
        <v>0</v>
      </c>
      <c r="J610" s="2">
        <v>34.775148925410768</v>
      </c>
      <c r="K610" s="2">
        <v>0</v>
      </c>
      <c r="L610" s="2">
        <v>111.80756833553517</v>
      </c>
    </row>
    <row r="611" spans="1:12" x14ac:dyDescent="0.3">
      <c r="A611" s="1">
        <v>42030.333333331859</v>
      </c>
      <c r="B611" s="2">
        <v>42.411183290899075</v>
      </c>
      <c r="C611" s="2">
        <v>3.8276464442001963</v>
      </c>
      <c r="D611" s="2">
        <v>0.29240768020056945</v>
      </c>
      <c r="E611" s="2">
        <v>6.3234300758625075</v>
      </c>
      <c r="F611" s="2">
        <v>0</v>
      </c>
      <c r="G611" s="2">
        <v>0</v>
      </c>
      <c r="H611" s="2">
        <v>0</v>
      </c>
      <c r="I611" s="2">
        <v>0</v>
      </c>
      <c r="J611" s="2">
        <v>23.947005986832838</v>
      </c>
      <c r="K611" s="2">
        <v>0</v>
      </c>
      <c r="L611" s="2">
        <v>76.80167347799518</v>
      </c>
    </row>
    <row r="612" spans="1:12" x14ac:dyDescent="0.3">
      <c r="A612" s="1">
        <v>42030.374999998523</v>
      </c>
      <c r="B612" s="2">
        <v>34.331587377958726</v>
      </c>
      <c r="C612" s="2">
        <v>3.0984558353313116</v>
      </c>
      <c r="D612" s="2">
        <v>0.24074602396877712</v>
      </c>
      <c r="E612" s="2">
        <v>5.7927499501707906</v>
      </c>
      <c r="F612" s="2">
        <v>0</v>
      </c>
      <c r="G612" s="2">
        <v>0</v>
      </c>
      <c r="H612" s="2">
        <v>0</v>
      </c>
      <c r="I612" s="2">
        <v>0</v>
      </c>
      <c r="J612" s="2">
        <v>21.937305556121686</v>
      </c>
      <c r="K612" s="2">
        <v>0</v>
      </c>
      <c r="L612" s="2">
        <v>65.400844743551289</v>
      </c>
    </row>
    <row r="613" spans="1:12" x14ac:dyDescent="0.3">
      <c r="A613" s="1">
        <v>42030.416666665187</v>
      </c>
      <c r="B613" s="2">
        <v>29.703000106161486</v>
      </c>
      <c r="C613" s="2">
        <v>2.6807217794091618</v>
      </c>
      <c r="D613" s="2">
        <v>0.21297450033799367</v>
      </c>
      <c r="E613" s="2">
        <v>5.7927499501707906</v>
      </c>
      <c r="F613" s="2">
        <v>0</v>
      </c>
      <c r="G613" s="2">
        <v>0</v>
      </c>
      <c r="H613" s="2">
        <v>0</v>
      </c>
      <c r="I613" s="2">
        <v>0</v>
      </c>
      <c r="J613" s="2">
        <v>21.937305556121686</v>
      </c>
      <c r="K613" s="2">
        <v>0</v>
      </c>
      <c r="L613" s="2">
        <v>60.326751892201116</v>
      </c>
    </row>
    <row r="614" spans="1:12" x14ac:dyDescent="0.3">
      <c r="A614" s="1">
        <v>42030.458333331851</v>
      </c>
      <c r="B614" s="2">
        <v>26.213403333099951</v>
      </c>
      <c r="C614" s="2">
        <v>2.3657826137535856</v>
      </c>
      <c r="D614" s="2">
        <v>0.19203691969962444</v>
      </c>
      <c r="E614" s="2">
        <v>5.7927499501707906</v>
      </c>
      <c r="F614" s="2">
        <v>0</v>
      </c>
      <c r="G614" s="2">
        <v>0</v>
      </c>
      <c r="H614" s="2">
        <v>0</v>
      </c>
      <c r="I614" s="2">
        <v>0</v>
      </c>
      <c r="J614" s="2">
        <v>21.937305556121686</v>
      </c>
      <c r="K614" s="2">
        <v>0</v>
      </c>
      <c r="L614" s="2">
        <v>56.501278372845633</v>
      </c>
    </row>
    <row r="615" spans="1:12" x14ac:dyDescent="0.3">
      <c r="A615" s="1">
        <v>42030.499999998516</v>
      </c>
      <c r="B615" s="2">
        <v>21.756544580531042</v>
      </c>
      <c r="C615" s="2">
        <v>1.963547207125975</v>
      </c>
      <c r="D615" s="2">
        <v>0.16529576718421099</v>
      </c>
      <c r="E615" s="2">
        <v>5.7927499501707906</v>
      </c>
      <c r="F615" s="2">
        <v>0</v>
      </c>
      <c r="G615" s="2">
        <v>0</v>
      </c>
      <c r="H615" s="2">
        <v>0</v>
      </c>
      <c r="I615" s="2">
        <v>0</v>
      </c>
      <c r="J615" s="2">
        <v>21.937305556121686</v>
      </c>
      <c r="K615" s="2">
        <v>0</v>
      </c>
      <c r="L615" s="2">
        <v>51.615443061133703</v>
      </c>
    </row>
    <row r="616" spans="1:12" x14ac:dyDescent="0.3">
      <c r="A616" s="1">
        <v>42030.54166666518</v>
      </c>
      <c r="B616" s="2">
        <v>21.217761116733499</v>
      </c>
      <c r="C616" s="2">
        <v>1.9149215275439326</v>
      </c>
      <c r="D616" s="2">
        <v>0.16206306640142573</v>
      </c>
      <c r="E616" s="2">
        <v>5.7927499501707906</v>
      </c>
      <c r="F616" s="2">
        <v>0</v>
      </c>
      <c r="G616" s="2">
        <v>0</v>
      </c>
      <c r="H616" s="2">
        <v>0</v>
      </c>
      <c r="I616" s="2">
        <v>0</v>
      </c>
      <c r="J616" s="2">
        <v>21.937305556121686</v>
      </c>
      <c r="K616" s="2">
        <v>0</v>
      </c>
      <c r="L616" s="2">
        <v>51.024801216971333</v>
      </c>
    </row>
    <row r="617" spans="1:12" x14ac:dyDescent="0.3">
      <c r="A617" s="1">
        <v>42030.583333331844</v>
      </c>
      <c r="B617" s="2">
        <v>26.054880616223542</v>
      </c>
      <c r="C617" s="2">
        <v>2.3514757996895894</v>
      </c>
      <c r="D617" s="2">
        <v>0.19108578339836599</v>
      </c>
      <c r="E617" s="2">
        <v>5.7927499501707906</v>
      </c>
      <c r="F617" s="2">
        <v>0</v>
      </c>
      <c r="G617" s="2">
        <v>0</v>
      </c>
      <c r="H617" s="2">
        <v>0</v>
      </c>
      <c r="I617" s="2">
        <v>0</v>
      </c>
      <c r="J617" s="2">
        <v>21.937305556121686</v>
      </c>
      <c r="K617" s="2">
        <v>0</v>
      </c>
      <c r="L617" s="2">
        <v>56.327497705603975</v>
      </c>
    </row>
    <row r="618" spans="1:12" x14ac:dyDescent="0.3">
      <c r="A618" s="1">
        <v>42030.624999998508</v>
      </c>
      <c r="B618" s="2">
        <v>36.949521562810702</v>
      </c>
      <c r="C618" s="2">
        <v>3.3347266888245479</v>
      </c>
      <c r="D618" s="2">
        <v>0.25645362907788893</v>
      </c>
      <c r="E618" s="2">
        <v>5.7927499501707906</v>
      </c>
      <c r="F618" s="2">
        <v>0</v>
      </c>
      <c r="G618" s="2">
        <v>0</v>
      </c>
      <c r="H618" s="2">
        <v>0</v>
      </c>
      <c r="I618" s="2">
        <v>0</v>
      </c>
      <c r="J618" s="2">
        <v>21.937305556121686</v>
      </c>
      <c r="K618" s="2">
        <v>0</v>
      </c>
      <c r="L618" s="2">
        <v>68.270757387005617</v>
      </c>
    </row>
    <row r="619" spans="1:12" x14ac:dyDescent="0.3">
      <c r="A619" s="1">
        <v>42030.666666665173</v>
      </c>
      <c r="B619" s="2">
        <v>43.71771554077754</v>
      </c>
      <c r="C619" s="2">
        <v>3.9455621242739785</v>
      </c>
      <c r="D619" s="2">
        <v>0.30141568315285155</v>
      </c>
      <c r="E619" s="2">
        <v>6.518231651364383</v>
      </c>
      <c r="F619" s="2">
        <v>0</v>
      </c>
      <c r="G619" s="2">
        <v>0</v>
      </c>
      <c r="H619" s="2">
        <v>0</v>
      </c>
      <c r="I619" s="2">
        <v>0</v>
      </c>
      <c r="J619" s="2">
        <v>24.684724984089488</v>
      </c>
      <c r="K619" s="2">
        <v>0</v>
      </c>
      <c r="L619" s="2">
        <v>79.167649983658237</v>
      </c>
    </row>
    <row r="620" spans="1:12" x14ac:dyDescent="0.3">
      <c r="A620" s="1">
        <v>42030.708333331837</v>
      </c>
      <c r="B620" s="2">
        <v>60.439836070313113</v>
      </c>
      <c r="C620" s="2">
        <v>5.4547481506421445</v>
      </c>
      <c r="D620" s="2">
        <v>0.4167078323611732</v>
      </c>
      <c r="E620" s="2">
        <v>9.0114693232157581</v>
      </c>
      <c r="F620" s="2">
        <v>0</v>
      </c>
      <c r="G620" s="2">
        <v>0</v>
      </c>
      <c r="H620" s="2">
        <v>0</v>
      </c>
      <c r="I620" s="2">
        <v>0</v>
      </c>
      <c r="J620" s="2">
        <v>34.126685555825283</v>
      </c>
      <c r="K620" s="2">
        <v>0</v>
      </c>
      <c r="L620" s="2">
        <v>109.44944693235746</v>
      </c>
    </row>
    <row r="621" spans="1:12" x14ac:dyDescent="0.3">
      <c r="A621" s="1">
        <v>42030.749999998501</v>
      </c>
      <c r="B621" s="2">
        <v>64.632106847787583</v>
      </c>
      <c r="C621" s="2">
        <v>5.8331042607384163</v>
      </c>
      <c r="D621" s="2">
        <v>0.44561181658641419</v>
      </c>
      <c r="E621" s="2">
        <v>9.6365292499481061</v>
      </c>
      <c r="F621" s="2">
        <v>0</v>
      </c>
      <c r="G621" s="2">
        <v>0</v>
      </c>
      <c r="H621" s="2">
        <v>0</v>
      </c>
      <c r="I621" s="2">
        <v>0</v>
      </c>
      <c r="J621" s="2">
        <v>36.493804924271387</v>
      </c>
      <c r="K621" s="2">
        <v>0</v>
      </c>
      <c r="L621" s="2">
        <v>117.04115709933193</v>
      </c>
    </row>
    <row r="622" spans="1:12" x14ac:dyDescent="0.3">
      <c r="A622" s="1">
        <v>42030.791666665165</v>
      </c>
      <c r="B622" s="2">
        <v>55.925433869743394</v>
      </c>
      <c r="C622" s="2">
        <v>5.0473193974244008</v>
      </c>
      <c r="D622" s="2">
        <v>0.38558288435142968</v>
      </c>
      <c r="E622" s="2">
        <v>8.3383801888282179</v>
      </c>
      <c r="F622" s="2">
        <v>0</v>
      </c>
      <c r="G622" s="2">
        <v>0</v>
      </c>
      <c r="H622" s="2">
        <v>0</v>
      </c>
      <c r="I622" s="2">
        <v>0</v>
      </c>
      <c r="J622" s="2">
        <v>31.577678238993048</v>
      </c>
      <c r="K622" s="2">
        <v>0</v>
      </c>
      <c r="L622" s="2">
        <v>101.27439457934049</v>
      </c>
    </row>
    <row r="623" spans="1:12" x14ac:dyDescent="0.3">
      <c r="A623" s="1">
        <v>42030.83333333183</v>
      </c>
      <c r="B623" s="2">
        <v>53.124045495710106</v>
      </c>
      <c r="C623" s="2">
        <v>4.794491642651681</v>
      </c>
      <c r="D623" s="2">
        <v>0.36626846272415814</v>
      </c>
      <c r="E623" s="2">
        <v>7.9206982916495825</v>
      </c>
      <c r="F623" s="2">
        <v>0</v>
      </c>
      <c r="G623" s="2">
        <v>0</v>
      </c>
      <c r="H623" s="2">
        <v>0</v>
      </c>
      <c r="I623" s="2">
        <v>0</v>
      </c>
      <c r="J623" s="2">
        <v>29.995905249914138</v>
      </c>
      <c r="K623" s="2">
        <v>0</v>
      </c>
      <c r="L623" s="2">
        <v>96.201409142649652</v>
      </c>
    </row>
    <row r="624" spans="1:12" x14ac:dyDescent="0.3">
      <c r="A624" s="1">
        <v>42030.874999998494</v>
      </c>
      <c r="B624" s="2">
        <v>44.050186964638812</v>
      </c>
      <c r="C624" s="2">
        <v>2.6958194630152668</v>
      </c>
      <c r="D624" s="2">
        <v>0.30250606877537684</v>
      </c>
      <c r="E624" s="2">
        <v>6.3674911645906569</v>
      </c>
      <c r="F624" s="2">
        <v>0</v>
      </c>
      <c r="G624" s="2">
        <v>0</v>
      </c>
      <c r="H624" s="2">
        <v>0</v>
      </c>
      <c r="I624" s="2">
        <v>0</v>
      </c>
      <c r="J624" s="2">
        <v>24.113866558215914</v>
      </c>
      <c r="K624" s="2">
        <v>0</v>
      </c>
      <c r="L624" s="2">
        <v>77.529870219236031</v>
      </c>
    </row>
    <row r="625" spans="1:12" x14ac:dyDescent="0.3">
      <c r="A625" s="1">
        <v>42030.916666665158</v>
      </c>
      <c r="B625" s="2">
        <v>41.618298474408732</v>
      </c>
      <c r="C625" s="2">
        <v>2.5469907570416046</v>
      </c>
      <c r="D625" s="2">
        <v>0.28580554881004411</v>
      </c>
      <c r="E625" s="2">
        <v>6.0159596605986216</v>
      </c>
      <c r="F625" s="2">
        <v>0</v>
      </c>
      <c r="G625" s="2">
        <v>0</v>
      </c>
      <c r="H625" s="2">
        <v>0</v>
      </c>
      <c r="I625" s="2">
        <v>0</v>
      </c>
      <c r="J625" s="2">
        <v>22.782606952327193</v>
      </c>
      <c r="K625" s="2">
        <v>0</v>
      </c>
      <c r="L625" s="2">
        <v>73.249661393186187</v>
      </c>
    </row>
    <row r="626" spans="1:12" x14ac:dyDescent="0.3">
      <c r="A626" s="1">
        <v>42030.958333331822</v>
      </c>
      <c r="B626" s="2">
        <v>37.208652175451796</v>
      </c>
      <c r="C626" s="2">
        <v>2.2771256069280743</v>
      </c>
      <c r="D626" s="2">
        <v>0.2570822518141701</v>
      </c>
      <c r="E626" s="2">
        <v>5.6383897935765583</v>
      </c>
      <c r="F626" s="2">
        <v>0</v>
      </c>
      <c r="G626" s="2">
        <v>0</v>
      </c>
      <c r="H626" s="2">
        <v>0</v>
      </c>
      <c r="I626" s="2">
        <v>0</v>
      </c>
      <c r="J626" s="2">
        <v>21.352739339725854</v>
      </c>
      <c r="K626" s="2">
        <v>0</v>
      </c>
      <c r="L626" s="2">
        <v>66.733989167496446</v>
      </c>
    </row>
    <row r="627" spans="1:12" x14ac:dyDescent="0.3">
      <c r="A627" s="1">
        <v>42030.999999998487</v>
      </c>
      <c r="B627" s="2">
        <v>33.803848499134702</v>
      </c>
      <c r="C627" s="2">
        <v>2.0687556396058069</v>
      </c>
      <c r="D627" s="2">
        <v>0.23665342975626757</v>
      </c>
      <c r="E627" s="2">
        <v>5.6383897935765583</v>
      </c>
      <c r="F627" s="2">
        <v>0</v>
      </c>
      <c r="G627" s="2">
        <v>0</v>
      </c>
      <c r="H627" s="2">
        <v>0</v>
      </c>
      <c r="I627" s="2">
        <v>0</v>
      </c>
      <c r="J627" s="2">
        <v>21.352739339725854</v>
      </c>
      <c r="K627" s="2">
        <v>0</v>
      </c>
      <c r="L627" s="2">
        <v>63.100386701799181</v>
      </c>
    </row>
    <row r="628" spans="1:12" x14ac:dyDescent="0.3">
      <c r="A628" s="1">
        <v>42031.041666665151</v>
      </c>
      <c r="B628" s="2">
        <v>32.087514367359752</v>
      </c>
      <c r="C628" s="2">
        <v>1.9637180160154557</v>
      </c>
      <c r="D628" s="2">
        <v>0.22635542496561786</v>
      </c>
      <c r="E628" s="2">
        <v>5.6383897935765583</v>
      </c>
      <c r="F628" s="2">
        <v>0</v>
      </c>
      <c r="G628" s="2">
        <v>0</v>
      </c>
      <c r="H628" s="2">
        <v>0</v>
      </c>
      <c r="I628" s="2">
        <v>0</v>
      </c>
      <c r="J628" s="2">
        <v>21.352739339725854</v>
      </c>
      <c r="K628" s="2">
        <v>0</v>
      </c>
      <c r="L628" s="2">
        <v>61.268716941643234</v>
      </c>
    </row>
    <row r="629" spans="1:12" x14ac:dyDescent="0.3">
      <c r="A629" s="1">
        <v>42031.083333331815</v>
      </c>
      <c r="B629" s="2">
        <v>31.062816109488118</v>
      </c>
      <c r="C629" s="2">
        <v>1.9010076917776564</v>
      </c>
      <c r="D629" s="2">
        <v>0.22020723541838805</v>
      </c>
      <c r="E629" s="2">
        <v>5.6383897935765583</v>
      </c>
      <c r="F629" s="2">
        <v>0</v>
      </c>
      <c r="G629" s="2">
        <v>0</v>
      </c>
      <c r="H629" s="2">
        <v>0</v>
      </c>
      <c r="I629" s="2">
        <v>0</v>
      </c>
      <c r="J629" s="2">
        <v>21.352739339725854</v>
      </c>
      <c r="K629" s="2">
        <v>0</v>
      </c>
      <c r="L629" s="2">
        <v>60.175160169986569</v>
      </c>
    </row>
    <row r="630" spans="1:12" x14ac:dyDescent="0.3">
      <c r="A630" s="1">
        <v>42031.124999998479</v>
      </c>
      <c r="B630" s="2">
        <v>31.128161486984915</v>
      </c>
      <c r="C630" s="2">
        <v>1.9050067517729148</v>
      </c>
      <c r="D630" s="2">
        <v>0.22059930768336883</v>
      </c>
      <c r="E630" s="2">
        <v>5.6383897935765583</v>
      </c>
      <c r="F630" s="2">
        <v>0</v>
      </c>
      <c r="G630" s="2">
        <v>0</v>
      </c>
      <c r="H630" s="2">
        <v>0</v>
      </c>
      <c r="I630" s="2">
        <v>0</v>
      </c>
      <c r="J630" s="2">
        <v>21.352739339725854</v>
      </c>
      <c r="K630" s="2">
        <v>0</v>
      </c>
      <c r="L630" s="2">
        <v>60.244896679743619</v>
      </c>
    </row>
    <row r="631" spans="1:12" x14ac:dyDescent="0.3">
      <c r="A631" s="1">
        <v>42031.166666665144</v>
      </c>
      <c r="B631" s="2">
        <v>33.129111618934033</v>
      </c>
      <c r="C631" s="2">
        <v>2.0274625387270446</v>
      </c>
      <c r="D631" s="2">
        <v>0.23260500847506355</v>
      </c>
      <c r="E631" s="2">
        <v>5.6383897935765583</v>
      </c>
      <c r="F631" s="2">
        <v>0</v>
      </c>
      <c r="G631" s="2">
        <v>0</v>
      </c>
      <c r="H631" s="2">
        <v>0</v>
      </c>
      <c r="I631" s="2">
        <v>0</v>
      </c>
      <c r="J631" s="2">
        <v>21.352739339725854</v>
      </c>
      <c r="K631" s="2">
        <v>0</v>
      </c>
      <c r="L631" s="2">
        <v>62.380308299438553</v>
      </c>
    </row>
    <row r="632" spans="1:12" x14ac:dyDescent="0.3">
      <c r="A632" s="1">
        <v>42031.208333331808</v>
      </c>
      <c r="B632" s="2">
        <v>39.726989657822919</v>
      </c>
      <c r="C632" s="2">
        <v>2.4312448892109573</v>
      </c>
      <c r="D632" s="2">
        <v>0.27281735433529963</v>
      </c>
      <c r="E632" s="2">
        <v>5.7425693980603514</v>
      </c>
      <c r="F632" s="2">
        <v>0</v>
      </c>
      <c r="G632" s="2">
        <v>0</v>
      </c>
      <c r="H632" s="2">
        <v>0</v>
      </c>
      <c r="I632" s="2">
        <v>0</v>
      </c>
      <c r="J632" s="2">
        <v>21.747270406306676</v>
      </c>
      <c r="K632" s="2">
        <v>0</v>
      </c>
      <c r="L632" s="2">
        <v>69.92089170573621</v>
      </c>
    </row>
    <row r="633" spans="1:12" x14ac:dyDescent="0.3">
      <c r="A633" s="1">
        <v>42031.249999998472</v>
      </c>
      <c r="B633" s="2">
        <v>50.552020799392245</v>
      </c>
      <c r="C633" s="2">
        <v>3.0937240215382502</v>
      </c>
      <c r="D633" s="2">
        <v>0.34715614471627743</v>
      </c>
      <c r="E633" s="2">
        <v>7.307336653320661</v>
      </c>
      <c r="F633" s="2">
        <v>0</v>
      </c>
      <c r="G633" s="2">
        <v>0</v>
      </c>
      <c r="H633" s="2">
        <v>0</v>
      </c>
      <c r="I633" s="2">
        <v>0</v>
      </c>
      <c r="J633" s="2">
        <v>27.673087625785858</v>
      </c>
      <c r="K633" s="2">
        <v>0</v>
      </c>
      <c r="L633" s="2">
        <v>88.973325244753298</v>
      </c>
    </row>
    <row r="634" spans="1:12" x14ac:dyDescent="0.3">
      <c r="A634" s="1">
        <v>42031.291666665136</v>
      </c>
      <c r="B634" s="2">
        <v>56.899676255439601</v>
      </c>
      <c r="C634" s="2">
        <v>3.4821930452149088</v>
      </c>
      <c r="D634" s="2">
        <v>0.39074743070766033</v>
      </c>
      <c r="E634" s="2">
        <v>8.2248955291704551</v>
      </c>
      <c r="F634" s="2">
        <v>0</v>
      </c>
      <c r="G634" s="2">
        <v>0</v>
      </c>
      <c r="H634" s="2">
        <v>0</v>
      </c>
      <c r="I634" s="2">
        <v>0</v>
      </c>
      <c r="J634" s="2">
        <v>31.147908669054775</v>
      </c>
      <c r="K634" s="2">
        <v>0</v>
      </c>
      <c r="L634" s="2">
        <v>100.1454209295874</v>
      </c>
    </row>
    <row r="635" spans="1:12" x14ac:dyDescent="0.3">
      <c r="A635" s="1">
        <v>42031.333333331801</v>
      </c>
      <c r="B635" s="2">
        <v>39.444870011756677</v>
      </c>
      <c r="C635" s="2">
        <v>3.5599340722671631</v>
      </c>
      <c r="D635" s="2">
        <v>0.27195616912734977</v>
      </c>
      <c r="E635" s="2">
        <v>5.8811581761349547</v>
      </c>
      <c r="F635" s="2">
        <v>0</v>
      </c>
      <c r="G635" s="2">
        <v>0</v>
      </c>
      <c r="H635" s="2">
        <v>0</v>
      </c>
      <c r="I635" s="2">
        <v>0</v>
      </c>
      <c r="J635" s="2">
        <v>22.272109972561815</v>
      </c>
      <c r="K635" s="2">
        <v>0</v>
      </c>
      <c r="L635" s="2">
        <v>71.430028401847949</v>
      </c>
    </row>
    <row r="636" spans="1:12" x14ac:dyDescent="0.3">
      <c r="A636" s="1">
        <v>42031.374999998465</v>
      </c>
      <c r="B636" s="2">
        <v>32.278367218381376</v>
      </c>
      <c r="C636" s="2">
        <v>2.9131509173085965</v>
      </c>
      <c r="D636" s="2">
        <v>0.22842670301131299</v>
      </c>
      <c r="E636" s="2">
        <v>5.7927499501707906</v>
      </c>
      <c r="F636" s="2">
        <v>0</v>
      </c>
      <c r="G636" s="2">
        <v>0</v>
      </c>
      <c r="H636" s="2">
        <v>0</v>
      </c>
      <c r="I636" s="2">
        <v>0</v>
      </c>
      <c r="J636" s="2">
        <v>21.937305556121686</v>
      </c>
      <c r="K636" s="2">
        <v>0</v>
      </c>
      <c r="L636" s="2">
        <v>63.150000344993771</v>
      </c>
    </row>
    <row r="637" spans="1:12" x14ac:dyDescent="0.3">
      <c r="A637" s="1">
        <v>42031.416666665129</v>
      </c>
      <c r="B637" s="2">
        <v>28.278314265573083</v>
      </c>
      <c r="C637" s="2">
        <v>2.5521426342712621</v>
      </c>
      <c r="D637" s="2">
        <v>0.20442638529446325</v>
      </c>
      <c r="E637" s="2">
        <v>5.7927499501707906</v>
      </c>
      <c r="F637" s="2">
        <v>0</v>
      </c>
      <c r="G637" s="2">
        <v>0</v>
      </c>
      <c r="H637" s="2">
        <v>0</v>
      </c>
      <c r="I637" s="2">
        <v>0</v>
      </c>
      <c r="J637" s="2">
        <v>21.937305556121686</v>
      </c>
      <c r="K637" s="2">
        <v>0</v>
      </c>
      <c r="L637" s="2">
        <v>58.764938791431291</v>
      </c>
    </row>
    <row r="638" spans="1:12" x14ac:dyDescent="0.3">
      <c r="A638" s="1">
        <v>42031.458333331793</v>
      </c>
      <c r="B638" s="2">
        <v>24.505428539889728</v>
      </c>
      <c r="C638" s="2">
        <v>2.2116363924804445</v>
      </c>
      <c r="D638" s="2">
        <v>0.18178907094036312</v>
      </c>
      <c r="E638" s="2">
        <v>5.7927499501707906</v>
      </c>
      <c r="F638" s="2">
        <v>0</v>
      </c>
      <c r="G638" s="2">
        <v>0</v>
      </c>
      <c r="H638" s="2">
        <v>0</v>
      </c>
      <c r="I638" s="2">
        <v>0</v>
      </c>
      <c r="J638" s="2">
        <v>21.937305556121686</v>
      </c>
      <c r="K638" s="2">
        <v>0</v>
      </c>
      <c r="L638" s="2">
        <v>54.628909509603005</v>
      </c>
    </row>
    <row r="639" spans="1:12" x14ac:dyDescent="0.3">
      <c r="A639" s="1">
        <v>42031.499999998457</v>
      </c>
      <c r="B639" s="2">
        <v>22.40481467371746</v>
      </c>
      <c r="C639" s="2">
        <v>2.0220541509206509</v>
      </c>
      <c r="D639" s="2">
        <v>0.1691853877433295</v>
      </c>
      <c r="E639" s="2">
        <v>5.7927499501707906</v>
      </c>
      <c r="F639" s="2">
        <v>0</v>
      </c>
      <c r="G639" s="2">
        <v>0</v>
      </c>
      <c r="H639" s="2">
        <v>0</v>
      </c>
      <c r="I639" s="2">
        <v>0</v>
      </c>
      <c r="J639" s="2">
        <v>21.937305556121686</v>
      </c>
      <c r="K639" s="2">
        <v>0</v>
      </c>
      <c r="L639" s="2">
        <v>52.326109718673919</v>
      </c>
    </row>
    <row r="640" spans="1:12" x14ac:dyDescent="0.3">
      <c r="A640" s="1">
        <v>42031.541666665122</v>
      </c>
      <c r="B640" s="2">
        <v>21.122000223348572</v>
      </c>
      <c r="C640" s="2">
        <v>1.9062790230294002</v>
      </c>
      <c r="D640" s="2">
        <v>0.16148850104111617</v>
      </c>
      <c r="E640" s="2">
        <v>5.7927499501707906</v>
      </c>
      <c r="F640" s="2">
        <v>0</v>
      </c>
      <c r="G640" s="2">
        <v>0</v>
      </c>
      <c r="H640" s="2">
        <v>0</v>
      </c>
      <c r="I640" s="2">
        <v>0</v>
      </c>
      <c r="J640" s="2">
        <v>21.937305556121686</v>
      </c>
      <c r="K640" s="2">
        <v>0</v>
      </c>
      <c r="L640" s="2">
        <v>50.919823253711563</v>
      </c>
    </row>
    <row r="641" spans="1:12" x14ac:dyDescent="0.3">
      <c r="A641" s="1">
        <v>42031.583333331786</v>
      </c>
      <c r="B641" s="2">
        <v>28.149327720106111</v>
      </c>
      <c r="C641" s="2">
        <v>2.5405014855506542</v>
      </c>
      <c r="D641" s="2">
        <v>0.20365246602166143</v>
      </c>
      <c r="E641" s="2">
        <v>5.7927499501707906</v>
      </c>
      <c r="F641" s="2">
        <v>0</v>
      </c>
      <c r="G641" s="2">
        <v>0</v>
      </c>
      <c r="H641" s="2">
        <v>0</v>
      </c>
      <c r="I641" s="2">
        <v>0</v>
      </c>
      <c r="J641" s="2">
        <v>21.937305556121686</v>
      </c>
      <c r="K641" s="2">
        <v>0</v>
      </c>
      <c r="L641" s="2">
        <v>58.623537177970903</v>
      </c>
    </row>
    <row r="642" spans="1:12" x14ac:dyDescent="0.3">
      <c r="A642" s="1">
        <v>42031.62499999845</v>
      </c>
      <c r="B642" s="2">
        <v>31.642462898767537</v>
      </c>
      <c r="C642" s="2">
        <v>2.8557599954112636</v>
      </c>
      <c r="D642" s="2">
        <v>0.22461127709362996</v>
      </c>
      <c r="E642" s="2">
        <v>5.7927499501707906</v>
      </c>
      <c r="F642" s="2">
        <v>0</v>
      </c>
      <c r="G642" s="2">
        <v>0</v>
      </c>
      <c r="H642" s="2">
        <v>0</v>
      </c>
      <c r="I642" s="2">
        <v>0</v>
      </c>
      <c r="J642" s="2">
        <v>21.937305556121686</v>
      </c>
      <c r="K642" s="2">
        <v>0</v>
      </c>
      <c r="L642" s="2">
        <v>62.452889677564912</v>
      </c>
    </row>
    <row r="643" spans="1:12" x14ac:dyDescent="0.3">
      <c r="A643" s="1">
        <v>42031.666666665114</v>
      </c>
      <c r="B643" s="2">
        <v>41.692433405094448</v>
      </c>
      <c r="C643" s="2">
        <v>3.7627786373814289</v>
      </c>
      <c r="D643" s="2">
        <v>0.28745219510337217</v>
      </c>
      <c r="E643" s="2">
        <v>6.2162657788009135</v>
      </c>
      <c r="F643" s="2">
        <v>0</v>
      </c>
      <c r="G643" s="2">
        <v>0</v>
      </c>
      <c r="H643" s="2">
        <v>0</v>
      </c>
      <c r="I643" s="2">
        <v>0</v>
      </c>
      <c r="J643" s="2">
        <v>23.541171806250283</v>
      </c>
      <c r="K643" s="2">
        <v>0</v>
      </c>
      <c r="L643" s="2">
        <v>75.500101822630455</v>
      </c>
    </row>
    <row r="644" spans="1:12" x14ac:dyDescent="0.3">
      <c r="A644" s="1">
        <v>42031.708333331779</v>
      </c>
      <c r="B644" s="2">
        <v>54.960943811750781</v>
      </c>
      <c r="C644" s="2">
        <v>4.960273324797277</v>
      </c>
      <c r="D644" s="2">
        <v>0.37893312175226518</v>
      </c>
      <c r="E644" s="2">
        <v>8.19457648029341</v>
      </c>
      <c r="F644" s="2">
        <v>0</v>
      </c>
      <c r="G644" s="2">
        <v>0</v>
      </c>
      <c r="H644" s="2">
        <v>0</v>
      </c>
      <c r="I644" s="2">
        <v>0</v>
      </c>
      <c r="J644" s="2">
        <v>31.033089585699187</v>
      </c>
      <c r="K644" s="2">
        <v>0</v>
      </c>
      <c r="L644" s="2">
        <v>99.527816324292928</v>
      </c>
    </row>
    <row r="645" spans="1:12" x14ac:dyDescent="0.3">
      <c r="A645" s="1">
        <v>42031.749999998443</v>
      </c>
      <c r="B645" s="2">
        <v>58.213891221012716</v>
      </c>
      <c r="C645" s="2">
        <v>5.2538546780650961</v>
      </c>
      <c r="D645" s="2">
        <v>0.40136085736229343</v>
      </c>
      <c r="E645" s="2">
        <v>8.6795850060361932</v>
      </c>
      <c r="F645" s="2">
        <v>0</v>
      </c>
      <c r="G645" s="2">
        <v>0</v>
      </c>
      <c r="H645" s="2">
        <v>0</v>
      </c>
      <c r="I645" s="2">
        <v>0</v>
      </c>
      <c r="J645" s="2">
        <v>32.86983039413505</v>
      </c>
      <c r="K645" s="2">
        <v>0</v>
      </c>
      <c r="L645" s="2">
        <v>105.41852215661135</v>
      </c>
    </row>
    <row r="646" spans="1:12" x14ac:dyDescent="0.3">
      <c r="A646" s="1">
        <v>42031.791666665107</v>
      </c>
      <c r="B646" s="2">
        <v>52.523681476114447</v>
      </c>
      <c r="C646" s="2">
        <v>4.7403082639642919</v>
      </c>
      <c r="D646" s="2">
        <v>0.3621291995245971</v>
      </c>
      <c r="E646" s="2">
        <v>7.8311851113184012</v>
      </c>
      <c r="F646" s="2">
        <v>0</v>
      </c>
      <c r="G646" s="2">
        <v>0</v>
      </c>
      <c r="H646" s="2">
        <v>0</v>
      </c>
      <c r="I646" s="2">
        <v>0</v>
      </c>
      <c r="J646" s="2">
        <v>29.656916340481335</v>
      </c>
      <c r="K646" s="2">
        <v>0</v>
      </c>
      <c r="L646" s="2">
        <v>95.114220391403066</v>
      </c>
    </row>
    <row r="647" spans="1:12" x14ac:dyDescent="0.3">
      <c r="A647" s="1">
        <v>42031.833333331771</v>
      </c>
      <c r="B647" s="2">
        <v>49.314332218367916</v>
      </c>
      <c r="C647" s="2">
        <v>4.4506616820627185</v>
      </c>
      <c r="D647" s="2">
        <v>0.34000205525290073</v>
      </c>
      <c r="E647" s="2">
        <v>7.3526769904488676</v>
      </c>
      <c r="F647" s="2">
        <v>0</v>
      </c>
      <c r="G647" s="2">
        <v>0</v>
      </c>
      <c r="H647" s="2">
        <v>0</v>
      </c>
      <c r="I647" s="2">
        <v>0</v>
      </c>
      <c r="J647" s="2">
        <v>27.844792746523851</v>
      </c>
      <c r="K647" s="2">
        <v>0</v>
      </c>
      <c r="L647" s="2">
        <v>89.302465692656256</v>
      </c>
    </row>
    <row r="648" spans="1:12" x14ac:dyDescent="0.3">
      <c r="A648" s="1">
        <v>42031.874999998436</v>
      </c>
      <c r="B648" s="2">
        <v>42.035598598173188</v>
      </c>
      <c r="C648" s="2">
        <v>2.5725290322018433</v>
      </c>
      <c r="D648" s="2">
        <v>0.28867127603251425</v>
      </c>
      <c r="E648" s="2">
        <v>6.076280740579187</v>
      </c>
      <c r="F648" s="2">
        <v>0</v>
      </c>
      <c r="G648" s="2">
        <v>0</v>
      </c>
      <c r="H648" s="2">
        <v>0</v>
      </c>
      <c r="I648" s="2">
        <v>0</v>
      </c>
      <c r="J648" s="2">
        <v>23.011044563891954</v>
      </c>
      <c r="K648" s="2">
        <v>0</v>
      </c>
      <c r="L648" s="2">
        <v>73.98412421087869</v>
      </c>
    </row>
    <row r="649" spans="1:12" x14ac:dyDescent="0.3">
      <c r="A649" s="1">
        <v>42031.9166666651</v>
      </c>
      <c r="B649" s="2">
        <v>40.205621788076435</v>
      </c>
      <c r="C649" s="2">
        <v>2.4605366107965585</v>
      </c>
      <c r="D649" s="2">
        <v>0.27610426715201036</v>
      </c>
      <c r="E649" s="2">
        <v>5.8117560705919562</v>
      </c>
      <c r="F649" s="2">
        <v>0</v>
      </c>
      <c r="G649" s="2">
        <v>0</v>
      </c>
      <c r="H649" s="2">
        <v>0</v>
      </c>
      <c r="I649" s="2">
        <v>0</v>
      </c>
      <c r="J649" s="2">
        <v>22.009282264024165</v>
      </c>
      <c r="K649" s="2">
        <v>0</v>
      </c>
      <c r="L649" s="2">
        <v>70.763301000641121</v>
      </c>
    </row>
    <row r="650" spans="1:12" x14ac:dyDescent="0.3">
      <c r="A650" s="1">
        <v>42031.958333331764</v>
      </c>
      <c r="B650" s="2">
        <v>36.3510303074397</v>
      </c>
      <c r="C650" s="2">
        <v>2.2246401605995385</v>
      </c>
      <c r="D650" s="2">
        <v>0.25193652060609756</v>
      </c>
      <c r="E650" s="2">
        <v>5.6383897935765583</v>
      </c>
      <c r="F650" s="2">
        <v>0</v>
      </c>
      <c r="G650" s="2">
        <v>0</v>
      </c>
      <c r="H650" s="2">
        <v>0</v>
      </c>
      <c r="I650" s="2">
        <v>0</v>
      </c>
      <c r="J650" s="2">
        <v>21.352739339725854</v>
      </c>
      <c r="K650" s="2">
        <v>0</v>
      </c>
      <c r="L650" s="2">
        <v>65.818736121947751</v>
      </c>
    </row>
    <row r="651" spans="1:12" x14ac:dyDescent="0.3">
      <c r="A651" s="1">
        <v>42031.999999998428</v>
      </c>
      <c r="B651" s="2">
        <v>36.128169136446679</v>
      </c>
      <c r="C651" s="2">
        <v>2.2110013199109475</v>
      </c>
      <c r="D651" s="2">
        <v>0.25059935358013941</v>
      </c>
      <c r="E651" s="2">
        <v>5.6383897935765583</v>
      </c>
      <c r="F651" s="2">
        <v>0</v>
      </c>
      <c r="G651" s="2">
        <v>0</v>
      </c>
      <c r="H651" s="2">
        <v>0</v>
      </c>
      <c r="I651" s="2">
        <v>0</v>
      </c>
      <c r="J651" s="2">
        <v>21.352739339725854</v>
      </c>
      <c r="K651" s="2">
        <v>0</v>
      </c>
      <c r="L651" s="2">
        <v>65.580898943240186</v>
      </c>
    </row>
    <row r="652" spans="1:12" x14ac:dyDescent="0.3">
      <c r="A652" s="1">
        <v>42032.041666665093</v>
      </c>
      <c r="B652" s="2">
        <v>33.762440110408448</v>
      </c>
      <c r="C652" s="2">
        <v>2.066221495077659</v>
      </c>
      <c r="D652" s="2">
        <v>0.23640497942391003</v>
      </c>
      <c r="E652" s="2">
        <v>5.6383897935765583</v>
      </c>
      <c r="F652" s="2">
        <v>0</v>
      </c>
      <c r="G652" s="2">
        <v>0</v>
      </c>
      <c r="H652" s="2">
        <v>0</v>
      </c>
      <c r="I652" s="2">
        <v>0</v>
      </c>
      <c r="J652" s="2">
        <v>21.352739339725854</v>
      </c>
      <c r="K652" s="2">
        <v>0</v>
      </c>
      <c r="L652" s="2">
        <v>63.056195718212422</v>
      </c>
    </row>
    <row r="653" spans="1:12" x14ac:dyDescent="0.3">
      <c r="A653" s="1">
        <v>42032.083333331757</v>
      </c>
      <c r="B653" s="2">
        <v>34.319547505575137</v>
      </c>
      <c r="C653" s="2">
        <v>2.1003158102751338</v>
      </c>
      <c r="D653" s="2">
        <v>0.23974762379491019</v>
      </c>
      <c r="E653" s="2">
        <v>5.6383897935765583</v>
      </c>
      <c r="F653" s="2">
        <v>0</v>
      </c>
      <c r="G653" s="2">
        <v>0</v>
      </c>
      <c r="H653" s="2">
        <v>0</v>
      </c>
      <c r="I653" s="2">
        <v>0</v>
      </c>
      <c r="J653" s="2">
        <v>21.352739339725854</v>
      </c>
      <c r="K653" s="2">
        <v>0</v>
      </c>
      <c r="L653" s="2">
        <v>63.650740072947599</v>
      </c>
    </row>
    <row r="654" spans="1:12" x14ac:dyDescent="0.3">
      <c r="A654" s="1">
        <v>42032.124999998421</v>
      </c>
      <c r="B654" s="2">
        <v>34.269722143080074</v>
      </c>
      <c r="C654" s="2">
        <v>2.0972665568843638</v>
      </c>
      <c r="D654" s="2">
        <v>0.2394486716199398</v>
      </c>
      <c r="E654" s="2">
        <v>5.6383897935765583</v>
      </c>
      <c r="F654" s="2">
        <v>0</v>
      </c>
      <c r="G654" s="2">
        <v>0</v>
      </c>
      <c r="H654" s="2">
        <v>0</v>
      </c>
      <c r="I654" s="2">
        <v>0</v>
      </c>
      <c r="J654" s="2">
        <v>21.352739339725854</v>
      </c>
      <c r="K654" s="2">
        <v>0</v>
      </c>
      <c r="L654" s="2">
        <v>63.597566504886785</v>
      </c>
    </row>
    <row r="655" spans="1:12" x14ac:dyDescent="0.3">
      <c r="A655" s="1">
        <v>42032.166666665085</v>
      </c>
      <c r="B655" s="2">
        <v>35.317108503351555</v>
      </c>
      <c r="C655" s="2">
        <v>2.1613653662170731</v>
      </c>
      <c r="D655" s="2">
        <v>0.24573298978156868</v>
      </c>
      <c r="E655" s="2">
        <v>5.6383897935765583</v>
      </c>
      <c r="F655" s="2">
        <v>0</v>
      </c>
      <c r="G655" s="2">
        <v>0</v>
      </c>
      <c r="H655" s="2">
        <v>0</v>
      </c>
      <c r="I655" s="2">
        <v>0</v>
      </c>
      <c r="J655" s="2">
        <v>21.352739339725854</v>
      </c>
      <c r="K655" s="2">
        <v>0</v>
      </c>
      <c r="L655" s="2">
        <v>64.715335992652612</v>
      </c>
    </row>
    <row r="656" spans="1:12" x14ac:dyDescent="0.3">
      <c r="A656" s="1">
        <v>42032.20833333175</v>
      </c>
      <c r="B656" s="2">
        <v>37.498652808187479</v>
      </c>
      <c r="C656" s="2">
        <v>2.2948733034507511</v>
      </c>
      <c r="D656" s="2">
        <v>0.25882225561058425</v>
      </c>
      <c r="E656" s="2">
        <v>5.6383897935765583</v>
      </c>
      <c r="F656" s="2">
        <v>0</v>
      </c>
      <c r="G656" s="2">
        <v>0</v>
      </c>
      <c r="H656" s="2">
        <v>0</v>
      </c>
      <c r="I656" s="2">
        <v>0</v>
      </c>
      <c r="J656" s="2">
        <v>21.352739339725854</v>
      </c>
      <c r="K656" s="2">
        <v>0</v>
      </c>
      <c r="L656" s="2">
        <v>67.043477500551219</v>
      </c>
    </row>
    <row r="657" spans="1:12" x14ac:dyDescent="0.3">
      <c r="A657" s="1">
        <v>42032.249999998414</v>
      </c>
      <c r="B657" s="2">
        <v>40.630480263420672</v>
      </c>
      <c r="C657" s="2">
        <v>2.4865374481546247</v>
      </c>
      <c r="D657" s="2">
        <v>0.27902189988000436</v>
      </c>
      <c r="E657" s="2">
        <v>5.8731697165800556</v>
      </c>
      <c r="F657" s="2">
        <v>0</v>
      </c>
      <c r="G657" s="2">
        <v>0</v>
      </c>
      <c r="H657" s="2">
        <v>0</v>
      </c>
      <c r="I657" s="2">
        <v>0</v>
      </c>
      <c r="J657" s="2">
        <v>22.241857453518872</v>
      </c>
      <c r="K657" s="2">
        <v>0</v>
      </c>
      <c r="L657" s="2">
        <v>71.511066781554234</v>
      </c>
    </row>
    <row r="658" spans="1:12" x14ac:dyDescent="0.3">
      <c r="A658" s="1">
        <v>42032.291666665078</v>
      </c>
      <c r="B658" s="2">
        <v>42.351032628298221</v>
      </c>
      <c r="C658" s="2">
        <v>2.5918332226333396</v>
      </c>
      <c r="D658" s="2">
        <v>0.29083745772177011</v>
      </c>
      <c r="E658" s="2">
        <v>6.121876991996797</v>
      </c>
      <c r="F658" s="2">
        <v>0</v>
      </c>
      <c r="G658" s="2">
        <v>0</v>
      </c>
      <c r="H658" s="2">
        <v>0</v>
      </c>
      <c r="I658" s="2">
        <v>0</v>
      </c>
      <c r="J658" s="2">
        <v>23.183718839178493</v>
      </c>
      <c r="K658" s="2">
        <v>0</v>
      </c>
      <c r="L658" s="2">
        <v>74.539299139828628</v>
      </c>
    </row>
    <row r="659" spans="1:12" x14ac:dyDescent="0.3">
      <c r="A659" s="1">
        <v>42032.333333331742</v>
      </c>
      <c r="B659" s="2">
        <v>35.08953238327895</v>
      </c>
      <c r="C659" s="2">
        <v>3.1668610360212863</v>
      </c>
      <c r="D659" s="2">
        <v>0.24529369400069842</v>
      </c>
      <c r="E659" s="2">
        <v>5.7927499501707906</v>
      </c>
      <c r="F659" s="2">
        <v>0</v>
      </c>
      <c r="G659" s="2">
        <v>0</v>
      </c>
      <c r="H659" s="2">
        <v>0</v>
      </c>
      <c r="I659" s="2">
        <v>0</v>
      </c>
      <c r="J659" s="2">
        <v>21.937305556121686</v>
      </c>
      <c r="K659" s="2">
        <v>0</v>
      </c>
      <c r="L659" s="2">
        <v>66.231742619593419</v>
      </c>
    </row>
    <row r="660" spans="1:12" x14ac:dyDescent="0.3">
      <c r="A660" s="1">
        <v>42032.374999998407</v>
      </c>
      <c r="B660" s="2">
        <v>32.405376360428178</v>
      </c>
      <c r="C660" s="2">
        <v>2.924613603638329</v>
      </c>
      <c r="D660" s="2">
        <v>0.22918875786359383</v>
      </c>
      <c r="E660" s="2">
        <v>5.7927499501707906</v>
      </c>
      <c r="F660" s="2">
        <v>0</v>
      </c>
      <c r="G660" s="2">
        <v>0</v>
      </c>
      <c r="H660" s="2">
        <v>0</v>
      </c>
      <c r="I660" s="2">
        <v>0</v>
      </c>
      <c r="J660" s="2">
        <v>21.937305556121686</v>
      </c>
      <c r="K660" s="2">
        <v>0</v>
      </c>
      <c r="L660" s="2">
        <v>63.289234228222583</v>
      </c>
    </row>
    <row r="661" spans="1:12" x14ac:dyDescent="0.3">
      <c r="A661" s="1">
        <v>42032.416666665071</v>
      </c>
      <c r="B661" s="2">
        <v>32.318383619173815</v>
      </c>
      <c r="C661" s="2">
        <v>2.916762432534481</v>
      </c>
      <c r="D661" s="2">
        <v>0.22866680141606766</v>
      </c>
      <c r="E661" s="2">
        <v>5.7927499501707906</v>
      </c>
      <c r="F661" s="2">
        <v>0</v>
      </c>
      <c r="G661" s="2">
        <v>0</v>
      </c>
      <c r="H661" s="2">
        <v>0</v>
      </c>
      <c r="I661" s="2">
        <v>0</v>
      </c>
      <c r="J661" s="2">
        <v>21.937305556121686</v>
      </c>
      <c r="K661" s="2">
        <v>0</v>
      </c>
      <c r="L661" s="2">
        <v>63.19386835941684</v>
      </c>
    </row>
    <row r="662" spans="1:12" x14ac:dyDescent="0.3">
      <c r="A662" s="1">
        <v>42032.458333331735</v>
      </c>
      <c r="B662" s="2">
        <v>22.147726210629383</v>
      </c>
      <c r="C662" s="2">
        <v>1.9988516919174582</v>
      </c>
      <c r="D662" s="2">
        <v>0.16764285696480105</v>
      </c>
      <c r="E662" s="2">
        <v>5.7927499501707906</v>
      </c>
      <c r="F662" s="2">
        <v>0</v>
      </c>
      <c r="G662" s="2">
        <v>0</v>
      </c>
      <c r="H662" s="2">
        <v>0</v>
      </c>
      <c r="I662" s="2">
        <v>0</v>
      </c>
      <c r="J662" s="2">
        <v>21.937305556121686</v>
      </c>
      <c r="K662" s="2">
        <v>0</v>
      </c>
      <c r="L662" s="2">
        <v>52.044276265804115</v>
      </c>
    </row>
    <row r="663" spans="1:12" x14ac:dyDescent="0.3">
      <c r="A663" s="1">
        <v>42032.499999998399</v>
      </c>
      <c r="B663" s="2">
        <v>18.559194326177739</v>
      </c>
      <c r="C663" s="2">
        <v>1.6749835457917672</v>
      </c>
      <c r="D663" s="2">
        <v>0.14611166565809117</v>
      </c>
      <c r="E663" s="2">
        <v>5.7927499501707906</v>
      </c>
      <c r="F663" s="2">
        <v>0</v>
      </c>
      <c r="G663" s="2">
        <v>0</v>
      </c>
      <c r="H663" s="2">
        <v>0</v>
      </c>
      <c r="I663" s="2">
        <v>0</v>
      </c>
      <c r="J663" s="2">
        <v>21.937305556121686</v>
      </c>
      <c r="K663" s="2">
        <v>0</v>
      </c>
      <c r="L663" s="2">
        <v>48.110345043920077</v>
      </c>
    </row>
    <row r="664" spans="1:12" x14ac:dyDescent="0.3">
      <c r="A664" s="1">
        <v>42032.541666665064</v>
      </c>
      <c r="B664" s="2">
        <v>18.495488112042416</v>
      </c>
      <c r="C664" s="2">
        <v>1.6692340041594107</v>
      </c>
      <c r="D664" s="2">
        <v>0.14572942837327924</v>
      </c>
      <c r="E664" s="2">
        <v>5.7927499501707906</v>
      </c>
      <c r="F664" s="2">
        <v>0</v>
      </c>
      <c r="G664" s="2">
        <v>0</v>
      </c>
      <c r="H664" s="2">
        <v>0</v>
      </c>
      <c r="I664" s="2">
        <v>0</v>
      </c>
      <c r="J664" s="2">
        <v>21.937305556121686</v>
      </c>
      <c r="K664" s="2">
        <v>0</v>
      </c>
      <c r="L664" s="2">
        <v>48.040507050867582</v>
      </c>
    </row>
    <row r="665" spans="1:12" x14ac:dyDescent="0.3">
      <c r="A665" s="1">
        <v>42032.583333331728</v>
      </c>
      <c r="B665" s="2">
        <v>25.247215007113834</v>
      </c>
      <c r="C665" s="2">
        <v>2.2785832709523648</v>
      </c>
      <c r="D665" s="2">
        <v>0.18623978974370775</v>
      </c>
      <c r="E665" s="2">
        <v>5.7927499501707906</v>
      </c>
      <c r="F665" s="2">
        <v>0</v>
      </c>
      <c r="G665" s="2">
        <v>0</v>
      </c>
      <c r="H665" s="2">
        <v>0</v>
      </c>
      <c r="I665" s="2">
        <v>0</v>
      </c>
      <c r="J665" s="2">
        <v>21.937305556121686</v>
      </c>
      <c r="K665" s="2">
        <v>0</v>
      </c>
      <c r="L665" s="2">
        <v>55.442093574102387</v>
      </c>
    </row>
    <row r="666" spans="1:12" x14ac:dyDescent="0.3">
      <c r="A666" s="1">
        <v>42032.624999998392</v>
      </c>
      <c r="B666" s="2">
        <v>28.551625242246327</v>
      </c>
      <c r="C666" s="2">
        <v>2.576809189336438</v>
      </c>
      <c r="D666" s="2">
        <v>0.20606625115450272</v>
      </c>
      <c r="E666" s="2">
        <v>5.7927499501707906</v>
      </c>
      <c r="F666" s="2">
        <v>0</v>
      </c>
      <c r="G666" s="2">
        <v>0</v>
      </c>
      <c r="H666" s="2">
        <v>0</v>
      </c>
      <c r="I666" s="2">
        <v>0</v>
      </c>
      <c r="J666" s="2">
        <v>21.937305556121686</v>
      </c>
      <c r="K666" s="2">
        <v>0</v>
      </c>
      <c r="L666" s="2">
        <v>59.064556189029744</v>
      </c>
    </row>
    <row r="667" spans="1:12" x14ac:dyDescent="0.3">
      <c r="A667" s="1">
        <v>42032.666666665056</v>
      </c>
      <c r="B667" s="2">
        <v>40.424271748343578</v>
      </c>
      <c r="C667" s="2">
        <v>3.648325936950052</v>
      </c>
      <c r="D667" s="2">
        <v>0.27870874162256803</v>
      </c>
      <c r="E667" s="2">
        <v>6.0271851887510959</v>
      </c>
      <c r="F667" s="2">
        <v>0</v>
      </c>
      <c r="G667" s="2">
        <v>0</v>
      </c>
      <c r="H667" s="2">
        <v>0</v>
      </c>
      <c r="I667" s="2">
        <v>0</v>
      </c>
      <c r="J667" s="2">
        <v>22.825118340394685</v>
      </c>
      <c r="K667" s="2">
        <v>0</v>
      </c>
      <c r="L667" s="2">
        <v>73.203609956061982</v>
      </c>
    </row>
    <row r="668" spans="1:12" x14ac:dyDescent="0.3">
      <c r="A668" s="1">
        <v>42032.70833333172</v>
      </c>
      <c r="B668" s="2">
        <v>54.639374895717786</v>
      </c>
      <c r="C668" s="2">
        <v>4.9312514484309284</v>
      </c>
      <c r="D668" s="2">
        <v>0.37671603622279826</v>
      </c>
      <c r="E668" s="2">
        <v>8.1466311414152575</v>
      </c>
      <c r="F668" s="2">
        <v>0</v>
      </c>
      <c r="G668" s="2">
        <v>0</v>
      </c>
      <c r="H668" s="2">
        <v>0</v>
      </c>
      <c r="I668" s="2">
        <v>0</v>
      </c>
      <c r="J668" s="2">
        <v>30.851519250709885</v>
      </c>
      <c r="K668" s="2">
        <v>0</v>
      </c>
      <c r="L668" s="2">
        <v>98.94549277249665</v>
      </c>
    </row>
    <row r="669" spans="1:12" x14ac:dyDescent="0.3">
      <c r="A669" s="1">
        <v>42032.749999998385</v>
      </c>
      <c r="B669" s="2">
        <v>59.525469889205148</v>
      </c>
      <c r="C669" s="2">
        <v>5.3722258018123767</v>
      </c>
      <c r="D669" s="2">
        <v>0.41040365329505862</v>
      </c>
      <c r="E669" s="2">
        <v>8.8751389933046259</v>
      </c>
      <c r="F669" s="2">
        <v>0</v>
      </c>
      <c r="G669" s="2">
        <v>0</v>
      </c>
      <c r="H669" s="2">
        <v>0</v>
      </c>
      <c r="I669" s="2">
        <v>0</v>
      </c>
      <c r="J669" s="2">
        <v>33.610398795728003</v>
      </c>
      <c r="K669" s="2">
        <v>0</v>
      </c>
      <c r="L669" s="2">
        <v>107.79363713334523</v>
      </c>
    </row>
    <row r="670" spans="1:12" x14ac:dyDescent="0.3">
      <c r="A670" s="1">
        <v>42032.791666665049</v>
      </c>
      <c r="B670" s="2">
        <v>52.064525352767376</v>
      </c>
      <c r="C670" s="2">
        <v>4.698869021611455</v>
      </c>
      <c r="D670" s="2">
        <v>0.358963506741236</v>
      </c>
      <c r="E670" s="2">
        <v>7.7627257707719588</v>
      </c>
      <c r="F670" s="2">
        <v>0</v>
      </c>
      <c r="G670" s="2">
        <v>0</v>
      </c>
      <c r="H670" s="2">
        <v>0</v>
      </c>
      <c r="I670" s="2">
        <v>0</v>
      </c>
      <c r="J670" s="2">
        <v>29.397658909268785</v>
      </c>
      <c r="K670" s="2">
        <v>0</v>
      </c>
      <c r="L670" s="2">
        <v>94.282742561160816</v>
      </c>
    </row>
    <row r="671" spans="1:12" x14ac:dyDescent="0.3">
      <c r="A671" s="1">
        <v>42032.833333331713</v>
      </c>
      <c r="B671" s="2">
        <v>49.365685429293329</v>
      </c>
      <c r="C671" s="2">
        <v>4.4552963543341502</v>
      </c>
      <c r="D671" s="2">
        <v>0.34035611453897519</v>
      </c>
      <c r="E671" s="2">
        <v>7.3603336605358747</v>
      </c>
      <c r="F671" s="2">
        <v>0</v>
      </c>
      <c r="G671" s="2">
        <v>0</v>
      </c>
      <c r="H671" s="2">
        <v>0</v>
      </c>
      <c r="I671" s="2">
        <v>0</v>
      </c>
      <c r="J671" s="2">
        <v>27.873788769601994</v>
      </c>
      <c r="K671" s="2">
        <v>0</v>
      </c>
      <c r="L671" s="2">
        <v>89.395460328304324</v>
      </c>
    </row>
    <row r="672" spans="1:12" x14ac:dyDescent="0.3">
      <c r="A672" s="1">
        <v>42032.874999998377</v>
      </c>
      <c r="B672" s="2">
        <v>42.600523179931912</v>
      </c>
      <c r="C672" s="2">
        <v>2.6071017499944706</v>
      </c>
      <c r="D672" s="2">
        <v>0.29255078543209045</v>
      </c>
      <c r="E672" s="2">
        <v>6.1579410587498309</v>
      </c>
      <c r="F672" s="2">
        <v>0</v>
      </c>
      <c r="G672" s="2">
        <v>0</v>
      </c>
      <c r="H672" s="2">
        <v>0</v>
      </c>
      <c r="I672" s="2">
        <v>0</v>
      </c>
      <c r="J672" s="2">
        <v>23.320294465394554</v>
      </c>
      <c r="K672" s="2">
        <v>0</v>
      </c>
      <c r="L672" s="2">
        <v>74.978411239502861</v>
      </c>
    </row>
    <row r="673" spans="1:12" x14ac:dyDescent="0.3">
      <c r="A673" s="1">
        <v>42032.916666665042</v>
      </c>
      <c r="B673" s="2">
        <v>40.687947944507386</v>
      </c>
      <c r="C673" s="2">
        <v>2.490054402425268</v>
      </c>
      <c r="D673" s="2">
        <v>0.27941654797312448</v>
      </c>
      <c r="E673" s="2">
        <v>5.8814767176800267</v>
      </c>
      <c r="F673" s="2">
        <v>0</v>
      </c>
      <c r="G673" s="2">
        <v>0</v>
      </c>
      <c r="H673" s="2">
        <v>0</v>
      </c>
      <c r="I673" s="2">
        <v>0</v>
      </c>
      <c r="J673" s="2">
        <v>22.273316298273546</v>
      </c>
      <c r="K673" s="2">
        <v>0</v>
      </c>
      <c r="L673" s="2">
        <v>71.612211910859344</v>
      </c>
    </row>
    <row r="674" spans="1:12" x14ac:dyDescent="0.3">
      <c r="A674" s="1">
        <v>42032.958333331706</v>
      </c>
      <c r="B674" s="2">
        <v>34.608703728075902</v>
      </c>
      <c r="C674" s="2">
        <v>2.1180118298878381</v>
      </c>
      <c r="D674" s="2">
        <v>0.24148256112991476</v>
      </c>
      <c r="E674" s="2">
        <v>5.6383897935765583</v>
      </c>
      <c r="F674" s="2">
        <v>0</v>
      </c>
      <c r="G674" s="2">
        <v>0</v>
      </c>
      <c r="H674" s="2">
        <v>0</v>
      </c>
      <c r="I674" s="2">
        <v>0</v>
      </c>
      <c r="J674" s="2">
        <v>21.352739339725854</v>
      </c>
      <c r="K674" s="2">
        <v>0</v>
      </c>
      <c r="L674" s="2">
        <v>63.959327252396065</v>
      </c>
    </row>
    <row r="675" spans="1:12" x14ac:dyDescent="0.3">
      <c r="A675" s="1">
        <v>42032.99999999837</v>
      </c>
      <c r="B675" s="2">
        <v>34.927612066510235</v>
      </c>
      <c r="C675" s="2">
        <v>2.1375286438881798</v>
      </c>
      <c r="D675" s="2">
        <v>0.24339601116052076</v>
      </c>
      <c r="E675" s="2">
        <v>5.6383897935765583</v>
      </c>
      <c r="F675" s="2">
        <v>0</v>
      </c>
      <c r="G675" s="2">
        <v>0</v>
      </c>
      <c r="H675" s="2">
        <v>0</v>
      </c>
      <c r="I675" s="2">
        <v>0</v>
      </c>
      <c r="J675" s="2">
        <v>21.352739339725854</v>
      </c>
      <c r="K675" s="2">
        <v>0</v>
      </c>
      <c r="L675" s="2">
        <v>64.299665854861345</v>
      </c>
    </row>
    <row r="676" spans="1:12" x14ac:dyDescent="0.3">
      <c r="A676" s="1">
        <v>42033.041666665034</v>
      </c>
      <c r="B676" s="2">
        <v>33.339874203211444</v>
      </c>
      <c r="C676" s="2">
        <v>2.0403609601849726</v>
      </c>
      <c r="D676" s="2">
        <v>0.23386958398072802</v>
      </c>
      <c r="E676" s="2">
        <v>5.6383897935765583</v>
      </c>
      <c r="F676" s="2">
        <v>0</v>
      </c>
      <c r="G676" s="2">
        <v>0</v>
      </c>
      <c r="H676" s="2">
        <v>0</v>
      </c>
      <c r="I676" s="2">
        <v>0</v>
      </c>
      <c r="J676" s="2">
        <v>21.352739339725854</v>
      </c>
      <c r="K676" s="2">
        <v>0</v>
      </c>
      <c r="L676" s="2">
        <v>62.605233880679549</v>
      </c>
    </row>
    <row r="677" spans="1:12" x14ac:dyDescent="0.3">
      <c r="A677" s="1">
        <v>42033.083333331699</v>
      </c>
      <c r="B677" s="2">
        <v>33.339965267842636</v>
      </c>
      <c r="C677" s="2">
        <v>2.0403665332329455</v>
      </c>
      <c r="D677" s="2">
        <v>0.23387013036851517</v>
      </c>
      <c r="E677" s="2">
        <v>5.6383897935765583</v>
      </c>
      <c r="F677" s="2">
        <v>0</v>
      </c>
      <c r="G677" s="2">
        <v>0</v>
      </c>
      <c r="H677" s="2">
        <v>0</v>
      </c>
      <c r="I677" s="2">
        <v>0</v>
      </c>
      <c r="J677" s="2">
        <v>21.352739339725854</v>
      </c>
      <c r="K677" s="2">
        <v>0</v>
      </c>
      <c r="L677" s="2">
        <v>62.605331064746508</v>
      </c>
    </row>
    <row r="678" spans="1:12" x14ac:dyDescent="0.3">
      <c r="A678" s="1">
        <v>42033.124999998363</v>
      </c>
      <c r="B678" s="2">
        <v>32.12715350039435</v>
      </c>
      <c r="C678" s="2">
        <v>1.9661438841829961</v>
      </c>
      <c r="D678" s="2">
        <v>0.22659325976382544</v>
      </c>
      <c r="E678" s="2">
        <v>5.6383897935765583</v>
      </c>
      <c r="F678" s="2">
        <v>0</v>
      </c>
      <c r="G678" s="2">
        <v>0</v>
      </c>
      <c r="H678" s="2">
        <v>0</v>
      </c>
      <c r="I678" s="2">
        <v>0</v>
      </c>
      <c r="J678" s="2">
        <v>21.352739339725854</v>
      </c>
      <c r="K678" s="2">
        <v>0</v>
      </c>
      <c r="L678" s="2">
        <v>61.31101977764358</v>
      </c>
    </row>
    <row r="679" spans="1:12" x14ac:dyDescent="0.3">
      <c r="A679" s="1">
        <v>42033.166666665027</v>
      </c>
      <c r="B679" s="2">
        <v>33.413064148223775</v>
      </c>
      <c r="C679" s="2">
        <v>2.0448400984555923</v>
      </c>
      <c r="D679" s="2">
        <v>0.23430872365080199</v>
      </c>
      <c r="E679" s="2">
        <v>5.6383897935765583</v>
      </c>
      <c r="F679" s="2">
        <v>0</v>
      </c>
      <c r="G679" s="2">
        <v>0</v>
      </c>
      <c r="H679" s="2">
        <v>0</v>
      </c>
      <c r="I679" s="2">
        <v>0</v>
      </c>
      <c r="J679" s="2">
        <v>21.352739339725854</v>
      </c>
      <c r="K679" s="2">
        <v>0</v>
      </c>
      <c r="L679" s="2">
        <v>62.683342103632583</v>
      </c>
    </row>
    <row r="680" spans="1:12" x14ac:dyDescent="0.3">
      <c r="A680" s="1">
        <v>42033.208333331691</v>
      </c>
      <c r="B680" s="2">
        <v>35.003091636535437</v>
      </c>
      <c r="C680" s="2">
        <v>2.1421479045078295</v>
      </c>
      <c r="D680" s="2">
        <v>0.24384888858067197</v>
      </c>
      <c r="E680" s="2">
        <v>5.6383897935765583</v>
      </c>
      <c r="F680" s="2">
        <v>0</v>
      </c>
      <c r="G680" s="2">
        <v>0</v>
      </c>
      <c r="H680" s="2">
        <v>0</v>
      </c>
      <c r="I680" s="2">
        <v>0</v>
      </c>
      <c r="J680" s="2">
        <v>21.352739339725854</v>
      </c>
      <c r="K680" s="2">
        <v>0</v>
      </c>
      <c r="L680" s="2">
        <v>64.380217562926347</v>
      </c>
    </row>
    <row r="681" spans="1:12" x14ac:dyDescent="0.3">
      <c r="A681" s="1">
        <v>42033.249999998356</v>
      </c>
      <c r="B681" s="2">
        <v>38.294830878699265</v>
      </c>
      <c r="C681" s="2">
        <v>2.3435984618759491</v>
      </c>
      <c r="D681" s="2">
        <v>0.26359932403365494</v>
      </c>
      <c r="E681" s="2">
        <v>5.6383897935765583</v>
      </c>
      <c r="F681" s="2">
        <v>0</v>
      </c>
      <c r="G681" s="2">
        <v>0</v>
      </c>
      <c r="H681" s="2">
        <v>0</v>
      </c>
      <c r="I681" s="2">
        <v>0</v>
      </c>
      <c r="J681" s="2">
        <v>21.352739339725854</v>
      </c>
      <c r="K681" s="2">
        <v>0</v>
      </c>
      <c r="L681" s="2">
        <v>67.893157797911286</v>
      </c>
    </row>
    <row r="682" spans="1:12" x14ac:dyDescent="0.3">
      <c r="A682" s="1">
        <v>42033.29166666502</v>
      </c>
      <c r="B682" s="2">
        <v>38.218011357672289</v>
      </c>
      <c r="C682" s="2">
        <v>2.338897197836133</v>
      </c>
      <c r="D682" s="2">
        <v>0.26313840690749307</v>
      </c>
      <c r="E682" s="2">
        <v>5.6383897935765583</v>
      </c>
      <c r="F682" s="2">
        <v>0</v>
      </c>
      <c r="G682" s="2">
        <v>0</v>
      </c>
      <c r="H682" s="2">
        <v>0</v>
      </c>
      <c r="I682" s="2">
        <v>0</v>
      </c>
      <c r="J682" s="2">
        <v>21.352739339725854</v>
      </c>
      <c r="K682" s="2">
        <v>0</v>
      </c>
      <c r="L682" s="2">
        <v>67.811176095718324</v>
      </c>
    </row>
    <row r="683" spans="1:12" x14ac:dyDescent="0.3">
      <c r="A683" s="1">
        <v>42033.333333331684</v>
      </c>
      <c r="B683" s="2">
        <v>25.975797102815086</v>
      </c>
      <c r="C683" s="2">
        <v>2.3443384433273189</v>
      </c>
      <c r="D683" s="2">
        <v>0.19061128231791527</v>
      </c>
      <c r="E683" s="2">
        <v>5.7927499501707906</v>
      </c>
      <c r="F683" s="2">
        <v>0</v>
      </c>
      <c r="G683" s="2">
        <v>0</v>
      </c>
      <c r="H683" s="2">
        <v>0</v>
      </c>
      <c r="I683" s="2">
        <v>0</v>
      </c>
      <c r="J683" s="2">
        <v>21.937305556121686</v>
      </c>
      <c r="K683" s="2">
        <v>0</v>
      </c>
      <c r="L683" s="2">
        <v>56.2408023347528</v>
      </c>
    </row>
    <row r="684" spans="1:12" x14ac:dyDescent="0.3">
      <c r="A684" s="1">
        <v>42033.374999998348</v>
      </c>
      <c r="B684" s="2">
        <v>25.005425402065949</v>
      </c>
      <c r="C684" s="2">
        <v>2.2567615472890994</v>
      </c>
      <c r="D684" s="2">
        <v>0.18478905211342045</v>
      </c>
      <c r="E684" s="2">
        <v>5.7927499501707906</v>
      </c>
      <c r="F684" s="2">
        <v>0</v>
      </c>
      <c r="G684" s="2">
        <v>0</v>
      </c>
      <c r="H684" s="2">
        <v>0</v>
      </c>
      <c r="I684" s="2">
        <v>0</v>
      </c>
      <c r="J684" s="2">
        <v>21.937305556121686</v>
      </c>
      <c r="K684" s="2">
        <v>0</v>
      </c>
      <c r="L684" s="2">
        <v>55.177031507760944</v>
      </c>
    </row>
    <row r="685" spans="1:12" x14ac:dyDescent="0.3">
      <c r="A685" s="1">
        <v>42033.416666665013</v>
      </c>
      <c r="B685" s="2">
        <v>19.471180589099717</v>
      </c>
      <c r="C685" s="2">
        <v>1.7572911049204418</v>
      </c>
      <c r="D685" s="2">
        <v>0.15158358323562304</v>
      </c>
      <c r="E685" s="2">
        <v>5.7927499501707906</v>
      </c>
      <c r="F685" s="2">
        <v>0</v>
      </c>
      <c r="G685" s="2">
        <v>0</v>
      </c>
      <c r="H685" s="2">
        <v>0</v>
      </c>
      <c r="I685" s="2">
        <v>0</v>
      </c>
      <c r="J685" s="2">
        <v>21.937305556121686</v>
      </c>
      <c r="K685" s="2">
        <v>0</v>
      </c>
      <c r="L685" s="2">
        <v>49.110110783548258</v>
      </c>
    </row>
    <row r="686" spans="1:12" x14ac:dyDescent="0.3">
      <c r="A686" s="1">
        <v>42033.458333331677</v>
      </c>
      <c r="B686" s="2">
        <v>18.276802904851298</v>
      </c>
      <c r="C686" s="2">
        <v>1.6494974726421709</v>
      </c>
      <c r="D686" s="2">
        <v>0.14441731713013253</v>
      </c>
      <c r="E686" s="2">
        <v>5.7927499501707906</v>
      </c>
      <c r="F686" s="2">
        <v>0</v>
      </c>
      <c r="G686" s="2">
        <v>0</v>
      </c>
      <c r="H686" s="2">
        <v>0</v>
      </c>
      <c r="I686" s="2">
        <v>0</v>
      </c>
      <c r="J686" s="2">
        <v>21.937305556121686</v>
      </c>
      <c r="K686" s="2">
        <v>0</v>
      </c>
      <c r="L686" s="2">
        <v>47.800773200916076</v>
      </c>
    </row>
    <row r="687" spans="1:12" x14ac:dyDescent="0.3">
      <c r="A687" s="1">
        <v>42033.499999998341</v>
      </c>
      <c r="B687" s="2">
        <v>15.668425664385378</v>
      </c>
      <c r="C687" s="2">
        <v>1.4140891417516595</v>
      </c>
      <c r="D687" s="2">
        <v>0.12876705368733701</v>
      </c>
      <c r="E687" s="2">
        <v>5.7927499501707906</v>
      </c>
      <c r="F687" s="2">
        <v>0</v>
      </c>
      <c r="G687" s="2">
        <v>0</v>
      </c>
      <c r="H687" s="2">
        <v>0</v>
      </c>
      <c r="I687" s="2">
        <v>0</v>
      </c>
      <c r="J687" s="2">
        <v>21.937305556121686</v>
      </c>
      <c r="K687" s="2">
        <v>0</v>
      </c>
      <c r="L687" s="2">
        <v>44.941337366116855</v>
      </c>
    </row>
    <row r="688" spans="1:12" x14ac:dyDescent="0.3">
      <c r="A688" s="1">
        <v>42033.541666665005</v>
      </c>
      <c r="B688" s="2">
        <v>15.607204213758294</v>
      </c>
      <c r="C688" s="2">
        <v>1.4085638522025743</v>
      </c>
      <c r="D688" s="2">
        <v>0.12839972498357452</v>
      </c>
      <c r="E688" s="2">
        <v>5.7927499501707906</v>
      </c>
      <c r="F688" s="2">
        <v>0</v>
      </c>
      <c r="G688" s="2">
        <v>0</v>
      </c>
      <c r="H688" s="2">
        <v>0</v>
      </c>
      <c r="I688" s="2">
        <v>0</v>
      </c>
      <c r="J688" s="2">
        <v>21.937305556121686</v>
      </c>
      <c r="K688" s="2">
        <v>0</v>
      </c>
      <c r="L688" s="2">
        <v>44.874223297236924</v>
      </c>
    </row>
    <row r="689" spans="1:12" x14ac:dyDescent="0.3">
      <c r="A689" s="1">
        <v>42033.58333333167</v>
      </c>
      <c r="B689" s="2">
        <v>14.177944827199607</v>
      </c>
      <c r="C689" s="2">
        <v>1.2795719405344306</v>
      </c>
      <c r="D689" s="2">
        <v>0.11982416866422238</v>
      </c>
      <c r="E689" s="2">
        <v>5.7927499501707906</v>
      </c>
      <c r="F689" s="2">
        <v>0</v>
      </c>
      <c r="G689" s="2">
        <v>0</v>
      </c>
      <c r="H689" s="2">
        <v>0</v>
      </c>
      <c r="I689" s="2">
        <v>0</v>
      </c>
      <c r="J689" s="2">
        <v>21.937305556121686</v>
      </c>
      <c r="K689" s="2">
        <v>0</v>
      </c>
      <c r="L689" s="2">
        <v>43.307396442690738</v>
      </c>
    </row>
    <row r="690" spans="1:12" x14ac:dyDescent="0.3">
      <c r="A690" s="1">
        <v>42033.624999998334</v>
      </c>
      <c r="B690" s="2">
        <v>25.876601700980878</v>
      </c>
      <c r="C690" s="2">
        <v>2.3353859714166094</v>
      </c>
      <c r="D690" s="2">
        <v>0.19001610990691001</v>
      </c>
      <c r="E690" s="2">
        <v>5.7927499501707906</v>
      </c>
      <c r="F690" s="2">
        <v>0</v>
      </c>
      <c r="G690" s="2">
        <v>0</v>
      </c>
      <c r="H690" s="2">
        <v>0</v>
      </c>
      <c r="I690" s="2">
        <v>0</v>
      </c>
      <c r="J690" s="2">
        <v>21.937305556121686</v>
      </c>
      <c r="K690" s="2">
        <v>0</v>
      </c>
      <c r="L690" s="2">
        <v>56.132059288596878</v>
      </c>
    </row>
    <row r="691" spans="1:12" x14ac:dyDescent="0.3">
      <c r="A691" s="1">
        <v>42033.666666664998</v>
      </c>
      <c r="B691" s="2">
        <v>39.51631844962052</v>
      </c>
      <c r="C691" s="2">
        <v>3.5663823563732064</v>
      </c>
      <c r="D691" s="2">
        <v>0.2724487767451666</v>
      </c>
      <c r="E691" s="2">
        <v>5.8918110079072452</v>
      </c>
      <c r="F691" s="2">
        <v>0</v>
      </c>
      <c r="G691" s="2">
        <v>0</v>
      </c>
      <c r="H691" s="2">
        <v>0</v>
      </c>
      <c r="I691" s="2">
        <v>0</v>
      </c>
      <c r="J691" s="2">
        <v>22.312452543471466</v>
      </c>
      <c r="K691" s="2">
        <v>0</v>
      </c>
      <c r="L691" s="2">
        <v>71.559413134117591</v>
      </c>
    </row>
    <row r="692" spans="1:12" x14ac:dyDescent="0.3">
      <c r="A692" s="1">
        <v>42033.708333331662</v>
      </c>
      <c r="B692" s="2">
        <v>53.31338427040275</v>
      </c>
      <c r="C692" s="2">
        <v>4.811579632928459</v>
      </c>
      <c r="D692" s="2">
        <v>0.36757387576816947</v>
      </c>
      <c r="E692" s="2">
        <v>7.9489283576254879</v>
      </c>
      <c r="F692" s="2">
        <v>0</v>
      </c>
      <c r="G692" s="2">
        <v>0</v>
      </c>
      <c r="H692" s="2">
        <v>0</v>
      </c>
      <c r="I692" s="2">
        <v>0</v>
      </c>
      <c r="J692" s="2">
        <v>30.102813296784809</v>
      </c>
      <c r="K692" s="2">
        <v>0</v>
      </c>
      <c r="L692" s="2">
        <v>96.544279433509672</v>
      </c>
    </row>
    <row r="693" spans="1:12" x14ac:dyDescent="0.3">
      <c r="A693" s="1">
        <v>42033.749999998327</v>
      </c>
      <c r="B693" s="2">
        <v>58.672549209156784</v>
      </c>
      <c r="C693" s="2">
        <v>5.2952489632794961</v>
      </c>
      <c r="D693" s="2">
        <v>0.40452311570813515</v>
      </c>
      <c r="E693" s="2">
        <v>8.7479700755324075</v>
      </c>
      <c r="F693" s="2">
        <v>0</v>
      </c>
      <c r="G693" s="2">
        <v>0</v>
      </c>
      <c r="H693" s="2">
        <v>0</v>
      </c>
      <c r="I693" s="2">
        <v>0</v>
      </c>
      <c r="J693" s="2">
        <v>33.128806558809806</v>
      </c>
      <c r="K693" s="2">
        <v>0</v>
      </c>
      <c r="L693" s="2">
        <v>106.24909792248664</v>
      </c>
    </row>
    <row r="694" spans="1:12" x14ac:dyDescent="0.3">
      <c r="A694" s="1">
        <v>42033.791666664991</v>
      </c>
      <c r="B694" s="2">
        <v>52.056091018080551</v>
      </c>
      <c r="C694" s="2">
        <v>4.698107815517492</v>
      </c>
      <c r="D694" s="2">
        <v>0.35890535546960345</v>
      </c>
      <c r="E694" s="2">
        <v>7.7614682268533493</v>
      </c>
      <c r="F694" s="2">
        <v>0</v>
      </c>
      <c r="G694" s="2">
        <v>0</v>
      </c>
      <c r="H694" s="2">
        <v>0</v>
      </c>
      <c r="I694" s="2">
        <v>0</v>
      </c>
      <c r="J694" s="2">
        <v>29.392896555390212</v>
      </c>
      <c r="K694" s="2">
        <v>0</v>
      </c>
      <c r="L694" s="2">
        <v>94.267468971311203</v>
      </c>
    </row>
    <row r="695" spans="1:12" x14ac:dyDescent="0.3">
      <c r="A695" s="1">
        <v>42033.833333331655</v>
      </c>
      <c r="B695" s="2">
        <v>49.796617664889716</v>
      </c>
      <c r="C695" s="2">
        <v>4.4941883660933621</v>
      </c>
      <c r="D695" s="2">
        <v>0.34332721521471193</v>
      </c>
      <c r="E695" s="2">
        <v>7.4245848708956084</v>
      </c>
      <c r="F695" s="2">
        <v>0</v>
      </c>
      <c r="G695" s="2">
        <v>0</v>
      </c>
      <c r="H695" s="2">
        <v>0</v>
      </c>
      <c r="I695" s="2">
        <v>0</v>
      </c>
      <c r="J695" s="2">
        <v>28.117109894479924</v>
      </c>
      <c r="K695" s="2">
        <v>0</v>
      </c>
      <c r="L695" s="2">
        <v>90.175828011573316</v>
      </c>
    </row>
    <row r="696" spans="1:12" x14ac:dyDescent="0.3">
      <c r="A696" s="1">
        <v>42033.874999998319</v>
      </c>
      <c r="B696" s="2">
        <v>41.782404360853633</v>
      </c>
      <c r="C696" s="2">
        <v>2.5570338436470865</v>
      </c>
      <c r="D696" s="2">
        <v>0.28693251398300007</v>
      </c>
      <c r="E696" s="2">
        <v>6.0396813029797105</v>
      </c>
      <c r="F696" s="2">
        <v>0</v>
      </c>
      <c r="G696" s="2">
        <v>0</v>
      </c>
      <c r="H696" s="2">
        <v>0</v>
      </c>
      <c r="I696" s="2">
        <v>0</v>
      </c>
      <c r="J696" s="2">
        <v>22.872441473354922</v>
      </c>
      <c r="K696" s="2">
        <v>0</v>
      </c>
      <c r="L696" s="2">
        <v>73.53849349481834</v>
      </c>
    </row>
    <row r="697" spans="1:12" x14ac:dyDescent="0.3">
      <c r="A697" s="1">
        <v>42033.916666664983</v>
      </c>
      <c r="B697" s="2">
        <v>39.79483471090969</v>
      </c>
      <c r="C697" s="2">
        <v>2.4353969264027047</v>
      </c>
      <c r="D697" s="2">
        <v>0.27328326700694416</v>
      </c>
      <c r="E697" s="2">
        <v>5.7523764569143347</v>
      </c>
      <c r="F697" s="2">
        <v>0</v>
      </c>
      <c r="G697" s="2">
        <v>0</v>
      </c>
      <c r="H697" s="2">
        <v>0</v>
      </c>
      <c r="I697" s="2">
        <v>0</v>
      </c>
      <c r="J697" s="2">
        <v>21.784410011595583</v>
      </c>
      <c r="K697" s="2">
        <v>0</v>
      </c>
      <c r="L697" s="2">
        <v>70.040301372829248</v>
      </c>
    </row>
    <row r="698" spans="1:12" x14ac:dyDescent="0.3">
      <c r="A698" s="1">
        <v>42033.958333331648</v>
      </c>
      <c r="B698" s="2">
        <v>35.578333902542418</v>
      </c>
      <c r="C698" s="2">
        <v>2.1773520524015826</v>
      </c>
      <c r="D698" s="2">
        <v>0.24730034217671387</v>
      </c>
      <c r="E698" s="2">
        <v>5.6383897935765583</v>
      </c>
      <c r="F698" s="2">
        <v>0</v>
      </c>
      <c r="G698" s="2">
        <v>0</v>
      </c>
      <c r="H698" s="2">
        <v>0</v>
      </c>
      <c r="I698" s="2">
        <v>0</v>
      </c>
      <c r="J698" s="2">
        <v>21.352739339725854</v>
      </c>
      <c r="K698" s="2">
        <v>0</v>
      </c>
      <c r="L698" s="2">
        <v>64.994115430423122</v>
      </c>
    </row>
    <row r="699" spans="1:12" x14ac:dyDescent="0.3">
      <c r="A699" s="1">
        <v>42033.999999998312</v>
      </c>
      <c r="B699" s="2">
        <v>32.735738071527464</v>
      </c>
      <c r="C699" s="2">
        <v>2.0033885418065487</v>
      </c>
      <c r="D699" s="2">
        <v>0.23024476719062414</v>
      </c>
      <c r="E699" s="2">
        <v>5.6383897935765583</v>
      </c>
      <c r="F699" s="2">
        <v>0</v>
      </c>
      <c r="G699" s="2">
        <v>0</v>
      </c>
      <c r="H699" s="2">
        <v>0</v>
      </c>
      <c r="I699" s="2">
        <v>0</v>
      </c>
      <c r="J699" s="2">
        <v>21.352739339725854</v>
      </c>
      <c r="K699" s="2">
        <v>0</v>
      </c>
      <c r="L699" s="2">
        <v>61.960500513827057</v>
      </c>
    </row>
    <row r="700" spans="1:12" x14ac:dyDescent="0.3">
      <c r="A700" s="1">
        <v>42034.041666664976</v>
      </c>
      <c r="B700" s="2">
        <v>31.271040897997032</v>
      </c>
      <c r="C700" s="2">
        <v>1.9137508031291515</v>
      </c>
      <c r="D700" s="2">
        <v>0.22145658414944155</v>
      </c>
      <c r="E700" s="2">
        <v>5.6383897935765583</v>
      </c>
      <c r="F700" s="2">
        <v>0</v>
      </c>
      <c r="G700" s="2">
        <v>0</v>
      </c>
      <c r="H700" s="2">
        <v>0</v>
      </c>
      <c r="I700" s="2">
        <v>0</v>
      </c>
      <c r="J700" s="2">
        <v>21.352739339725854</v>
      </c>
      <c r="K700" s="2">
        <v>0</v>
      </c>
      <c r="L700" s="2">
        <v>60.397377418578046</v>
      </c>
    </row>
    <row r="701" spans="1:12" x14ac:dyDescent="0.3">
      <c r="A701" s="1">
        <v>42034.08333333164</v>
      </c>
      <c r="B701" s="2">
        <v>30.53749619025583</v>
      </c>
      <c r="C701" s="2">
        <v>1.8688587325981452</v>
      </c>
      <c r="D701" s="2">
        <v>0.21705531590299432</v>
      </c>
      <c r="E701" s="2">
        <v>5.6383897935765583</v>
      </c>
      <c r="F701" s="2">
        <v>0</v>
      </c>
      <c r="G701" s="2">
        <v>0</v>
      </c>
      <c r="H701" s="2">
        <v>0</v>
      </c>
      <c r="I701" s="2">
        <v>0</v>
      </c>
      <c r="J701" s="2">
        <v>21.352739339725854</v>
      </c>
      <c r="K701" s="2">
        <v>0</v>
      </c>
      <c r="L701" s="2">
        <v>59.614539372059383</v>
      </c>
    </row>
    <row r="702" spans="1:12" x14ac:dyDescent="0.3">
      <c r="A702" s="1">
        <v>42034.124999998305</v>
      </c>
      <c r="B702" s="2">
        <v>30.582854710411688</v>
      </c>
      <c r="C702" s="2">
        <v>1.8716346205086298</v>
      </c>
      <c r="D702" s="2">
        <v>0.21732746702392947</v>
      </c>
      <c r="E702" s="2">
        <v>5.6383897935765583</v>
      </c>
      <c r="F702" s="2">
        <v>0</v>
      </c>
      <c r="G702" s="2">
        <v>0</v>
      </c>
      <c r="H702" s="2">
        <v>0</v>
      </c>
      <c r="I702" s="2">
        <v>0</v>
      </c>
      <c r="J702" s="2">
        <v>21.352739339725854</v>
      </c>
      <c r="K702" s="2">
        <v>0</v>
      </c>
      <c r="L702" s="2">
        <v>59.662945931246654</v>
      </c>
    </row>
    <row r="703" spans="1:12" x14ac:dyDescent="0.3">
      <c r="A703" s="1">
        <v>42034.166666664969</v>
      </c>
      <c r="B703" s="2">
        <v>32.849987784074152</v>
      </c>
      <c r="C703" s="2">
        <v>2.0103804893997452</v>
      </c>
      <c r="D703" s="2">
        <v>0.23093026546590426</v>
      </c>
      <c r="E703" s="2">
        <v>5.6383897935765583</v>
      </c>
      <c r="F703" s="2">
        <v>0</v>
      </c>
      <c r="G703" s="2">
        <v>0</v>
      </c>
      <c r="H703" s="2">
        <v>0</v>
      </c>
      <c r="I703" s="2">
        <v>0</v>
      </c>
      <c r="J703" s="2">
        <v>21.352739339725854</v>
      </c>
      <c r="K703" s="2">
        <v>0</v>
      </c>
      <c r="L703" s="2">
        <v>62.082427672242218</v>
      </c>
    </row>
    <row r="704" spans="1:12" x14ac:dyDescent="0.3">
      <c r="A704" s="1">
        <v>42034.208333331633</v>
      </c>
      <c r="B704" s="2">
        <v>40.659895782653152</v>
      </c>
      <c r="C704" s="2">
        <v>2.4883376432213398</v>
      </c>
      <c r="D704" s="2">
        <v>0.27922390522202817</v>
      </c>
      <c r="E704" s="2">
        <v>5.8774217543515412</v>
      </c>
      <c r="F704" s="2">
        <v>0</v>
      </c>
      <c r="G704" s="2">
        <v>0</v>
      </c>
      <c r="H704" s="2">
        <v>0</v>
      </c>
      <c r="I704" s="2">
        <v>0</v>
      </c>
      <c r="J704" s="2">
        <v>22.257960039101128</v>
      </c>
      <c r="K704" s="2">
        <v>0</v>
      </c>
      <c r="L704" s="2">
        <v>71.562839124549185</v>
      </c>
    </row>
    <row r="705" spans="1:12" x14ac:dyDescent="0.3">
      <c r="A705" s="1">
        <v>42034.249999998297</v>
      </c>
      <c r="B705" s="2">
        <v>53.818151049889259</v>
      </c>
      <c r="C705" s="2">
        <v>3.2936073388349714</v>
      </c>
      <c r="D705" s="2">
        <v>0.36958565728518716</v>
      </c>
      <c r="E705" s="2">
        <v>7.7794584976419312</v>
      </c>
      <c r="F705" s="2">
        <v>0</v>
      </c>
      <c r="G705" s="2">
        <v>0</v>
      </c>
      <c r="H705" s="2">
        <v>0</v>
      </c>
      <c r="I705" s="2">
        <v>0</v>
      </c>
      <c r="J705" s="2">
        <v>29.461026212413447</v>
      </c>
      <c r="K705" s="2">
        <v>0</v>
      </c>
      <c r="L705" s="2">
        <v>94.721828756064795</v>
      </c>
    </row>
    <row r="706" spans="1:12" x14ac:dyDescent="0.3">
      <c r="A706" s="1">
        <v>42034.291666664962</v>
      </c>
      <c r="B706" s="2">
        <v>61.041938009210057</v>
      </c>
      <c r="C706" s="2">
        <v>3.7356945766767904</v>
      </c>
      <c r="D706" s="2">
        <v>0.41919360552134705</v>
      </c>
      <c r="E706" s="2">
        <v>8.8236629110144484</v>
      </c>
      <c r="F706" s="2">
        <v>0</v>
      </c>
      <c r="G706" s="2">
        <v>0</v>
      </c>
      <c r="H706" s="2">
        <v>0</v>
      </c>
      <c r="I706" s="2">
        <v>0</v>
      </c>
      <c r="J706" s="2">
        <v>33.415457437004513</v>
      </c>
      <c r="K706" s="2">
        <v>0</v>
      </c>
      <c r="L706" s="2">
        <v>107.43594653942716</v>
      </c>
    </row>
    <row r="707" spans="1:12" x14ac:dyDescent="0.3">
      <c r="A707" s="1">
        <v>42034.333333331626</v>
      </c>
      <c r="B707" s="2">
        <v>41.7958161601669</v>
      </c>
      <c r="C707" s="2">
        <v>3.7721090215900115</v>
      </c>
      <c r="D707" s="2">
        <v>0.28816497671514973</v>
      </c>
      <c r="E707" s="2">
        <v>6.2316799590247163</v>
      </c>
      <c r="F707" s="2">
        <v>0</v>
      </c>
      <c r="G707" s="2">
        <v>0</v>
      </c>
      <c r="H707" s="2">
        <v>0</v>
      </c>
      <c r="I707" s="2">
        <v>0</v>
      </c>
      <c r="J707" s="2">
        <v>23.599545736486427</v>
      </c>
      <c r="K707" s="2">
        <v>0</v>
      </c>
      <c r="L707" s="2">
        <v>75.687315853983208</v>
      </c>
    </row>
    <row r="708" spans="1:12" x14ac:dyDescent="0.3">
      <c r="A708" s="1">
        <v>42034.37499999829</v>
      </c>
      <c r="B708" s="2">
        <v>33.019709214157871</v>
      </c>
      <c r="C708" s="2">
        <v>2.9800576818430131</v>
      </c>
      <c r="D708" s="2">
        <v>0.23287475498597196</v>
      </c>
      <c r="E708" s="2">
        <v>5.7927499501707906</v>
      </c>
      <c r="F708" s="2">
        <v>0</v>
      </c>
      <c r="G708" s="2">
        <v>0</v>
      </c>
      <c r="H708" s="2">
        <v>0</v>
      </c>
      <c r="I708" s="2">
        <v>0</v>
      </c>
      <c r="J708" s="2">
        <v>21.937305556121686</v>
      </c>
      <c r="K708" s="2">
        <v>0</v>
      </c>
      <c r="L708" s="2">
        <v>63.962697157279337</v>
      </c>
    </row>
    <row r="709" spans="1:12" x14ac:dyDescent="0.3">
      <c r="A709" s="1">
        <v>42034.416666664954</v>
      </c>
      <c r="B709" s="2">
        <v>25.192011316672275</v>
      </c>
      <c r="C709" s="2">
        <v>2.2736010895315815</v>
      </c>
      <c r="D709" s="2">
        <v>0.18590856760105839</v>
      </c>
      <c r="E709" s="2">
        <v>5.7927499501707906</v>
      </c>
      <c r="F709" s="2">
        <v>0</v>
      </c>
      <c r="G709" s="2">
        <v>0</v>
      </c>
      <c r="H709" s="2">
        <v>0</v>
      </c>
      <c r="I709" s="2">
        <v>0</v>
      </c>
      <c r="J709" s="2">
        <v>21.937305556121686</v>
      </c>
      <c r="K709" s="2">
        <v>0</v>
      </c>
      <c r="L709" s="2">
        <v>55.381576480097394</v>
      </c>
    </row>
    <row r="710" spans="1:12" x14ac:dyDescent="0.3">
      <c r="A710" s="1">
        <v>42034.458333331619</v>
      </c>
      <c r="B710" s="2">
        <v>21.650834689310699</v>
      </c>
      <c r="C710" s="2">
        <v>1.9540067968414743</v>
      </c>
      <c r="D710" s="2">
        <v>0.16466150783688893</v>
      </c>
      <c r="E710" s="2">
        <v>5.7927499501707906</v>
      </c>
      <c r="F710" s="2">
        <v>0</v>
      </c>
      <c r="G710" s="2">
        <v>0</v>
      </c>
      <c r="H710" s="2">
        <v>0</v>
      </c>
      <c r="I710" s="2">
        <v>0</v>
      </c>
      <c r="J710" s="2">
        <v>21.937305556121686</v>
      </c>
      <c r="K710" s="2">
        <v>0</v>
      </c>
      <c r="L710" s="2">
        <v>51.499558500281537</v>
      </c>
    </row>
    <row r="711" spans="1:12" x14ac:dyDescent="0.3">
      <c r="A711" s="1">
        <v>42034.499999998283</v>
      </c>
      <c r="B711" s="2">
        <v>16.655389988164099</v>
      </c>
      <c r="C711" s="2">
        <v>1.5031635365534366</v>
      </c>
      <c r="D711" s="2">
        <v>0.13468883963000935</v>
      </c>
      <c r="E711" s="2">
        <v>5.7927499501707906</v>
      </c>
      <c r="F711" s="2">
        <v>0</v>
      </c>
      <c r="G711" s="2">
        <v>0</v>
      </c>
      <c r="H711" s="2">
        <v>0</v>
      </c>
      <c r="I711" s="2">
        <v>0</v>
      </c>
      <c r="J711" s="2">
        <v>21.937305556121686</v>
      </c>
      <c r="K711" s="2">
        <v>0</v>
      </c>
      <c r="L711" s="2">
        <v>46.023297870640022</v>
      </c>
    </row>
    <row r="712" spans="1:12" x14ac:dyDescent="0.3">
      <c r="A712" s="1">
        <v>42034.541666664947</v>
      </c>
      <c r="B712" s="2">
        <v>18.22668976373199</v>
      </c>
      <c r="C712" s="2">
        <v>1.6449747177570417</v>
      </c>
      <c r="D712" s="2">
        <v>0.1441166382834167</v>
      </c>
      <c r="E712" s="2">
        <v>5.7927499501707906</v>
      </c>
      <c r="F712" s="2">
        <v>0</v>
      </c>
      <c r="G712" s="2">
        <v>0</v>
      </c>
      <c r="H712" s="2">
        <v>0</v>
      </c>
      <c r="I712" s="2">
        <v>0</v>
      </c>
      <c r="J712" s="2">
        <v>21.937305556121686</v>
      </c>
      <c r="K712" s="2">
        <v>0</v>
      </c>
      <c r="L712" s="2">
        <v>47.745836626064929</v>
      </c>
    </row>
    <row r="713" spans="1:12" x14ac:dyDescent="0.3">
      <c r="A713" s="1">
        <v>42034.583333331611</v>
      </c>
      <c r="B713" s="2">
        <v>20.23317598112703</v>
      </c>
      <c r="C713" s="2">
        <v>1.8260618565588702</v>
      </c>
      <c r="D713" s="2">
        <v>0.15615555558778693</v>
      </c>
      <c r="E713" s="2">
        <v>5.7927499501707906</v>
      </c>
      <c r="F713" s="2">
        <v>0</v>
      </c>
      <c r="G713" s="2">
        <v>0</v>
      </c>
      <c r="H713" s="2">
        <v>0</v>
      </c>
      <c r="I713" s="2">
        <v>0</v>
      </c>
      <c r="J713" s="2">
        <v>21.937305556121686</v>
      </c>
      <c r="K713" s="2">
        <v>0</v>
      </c>
      <c r="L713" s="2">
        <v>49.945448899566159</v>
      </c>
    </row>
    <row r="714" spans="1:12" x14ac:dyDescent="0.3">
      <c r="A714" s="1">
        <v>42034.624999998276</v>
      </c>
      <c r="B714" s="2">
        <v>33.746440064204535</v>
      </c>
      <c r="C714" s="2">
        <v>3.0456457776759494</v>
      </c>
      <c r="D714" s="2">
        <v>0.23723514008625199</v>
      </c>
      <c r="E714" s="2">
        <v>5.7927499501707906</v>
      </c>
      <c r="F714" s="2">
        <v>0</v>
      </c>
      <c r="G714" s="2">
        <v>0</v>
      </c>
      <c r="H714" s="2">
        <v>0</v>
      </c>
      <c r="I714" s="2">
        <v>0</v>
      </c>
      <c r="J714" s="2">
        <v>21.937305556121686</v>
      </c>
      <c r="K714" s="2">
        <v>0</v>
      </c>
      <c r="L714" s="2">
        <v>64.759376488259207</v>
      </c>
    </row>
    <row r="715" spans="1:12" x14ac:dyDescent="0.3">
      <c r="A715" s="1">
        <v>42034.66666666494</v>
      </c>
      <c r="B715" s="2">
        <v>44.677238865870912</v>
      </c>
      <c r="C715" s="2">
        <v>4.0321599449060876</v>
      </c>
      <c r="D715" s="2">
        <v>0.30803120216972124</v>
      </c>
      <c r="E715" s="2">
        <v>6.6612948290826255</v>
      </c>
      <c r="F715" s="2">
        <v>0</v>
      </c>
      <c r="G715" s="2">
        <v>0</v>
      </c>
      <c r="H715" s="2">
        <v>0</v>
      </c>
      <c r="I715" s="2">
        <v>0</v>
      </c>
      <c r="J715" s="2">
        <v>25.226509226535917</v>
      </c>
      <c r="K715" s="2">
        <v>0</v>
      </c>
      <c r="L715" s="2">
        <v>80.905234068565278</v>
      </c>
    </row>
    <row r="716" spans="1:12" x14ac:dyDescent="0.3">
      <c r="A716" s="1">
        <v>42034.708333331604</v>
      </c>
      <c r="B716" s="2">
        <v>58.399800323419647</v>
      </c>
      <c r="C716" s="2">
        <v>5.2706331374136957</v>
      </c>
      <c r="D716" s="2">
        <v>0.40264262422529551</v>
      </c>
      <c r="E716" s="2">
        <v>8.707303714129603</v>
      </c>
      <c r="F716" s="2">
        <v>0</v>
      </c>
      <c r="G716" s="2">
        <v>0</v>
      </c>
      <c r="H716" s="2">
        <v>0</v>
      </c>
      <c r="I716" s="2">
        <v>0</v>
      </c>
      <c r="J716" s="2">
        <v>32.974801914448676</v>
      </c>
      <c r="K716" s="2">
        <v>0</v>
      </c>
      <c r="L716" s="2">
        <v>105.75518171363693</v>
      </c>
    </row>
    <row r="717" spans="1:12" x14ac:dyDescent="0.3">
      <c r="A717" s="1">
        <v>42034.749999998268</v>
      </c>
      <c r="B717" s="2">
        <v>63.666851324430517</v>
      </c>
      <c r="C717" s="2">
        <v>5.7459891041916027</v>
      </c>
      <c r="D717" s="2">
        <v>0.43895677641812453</v>
      </c>
      <c r="E717" s="2">
        <v>9.4926114119235692</v>
      </c>
      <c r="F717" s="2">
        <v>0</v>
      </c>
      <c r="G717" s="2">
        <v>0</v>
      </c>
      <c r="H717" s="2">
        <v>0</v>
      </c>
      <c r="I717" s="2">
        <v>0</v>
      </c>
      <c r="J717" s="2">
        <v>35.948784059418152</v>
      </c>
      <c r="K717" s="2">
        <v>0</v>
      </c>
      <c r="L717" s="2">
        <v>115.29319267638198</v>
      </c>
    </row>
    <row r="718" spans="1:12" x14ac:dyDescent="0.3">
      <c r="A718" s="1">
        <v>42034.791666664933</v>
      </c>
      <c r="B718" s="2">
        <v>55.893974836358623</v>
      </c>
      <c r="C718" s="2">
        <v>5.044480192103312</v>
      </c>
      <c r="D718" s="2">
        <v>0.38536598724411963</v>
      </c>
      <c r="E718" s="2">
        <v>8.333689704327977</v>
      </c>
      <c r="F718" s="2">
        <v>0</v>
      </c>
      <c r="G718" s="2">
        <v>0</v>
      </c>
      <c r="H718" s="2">
        <v>0</v>
      </c>
      <c r="I718" s="2">
        <v>0</v>
      </c>
      <c r="J718" s="2">
        <v>31.559915243425628</v>
      </c>
      <c r="K718" s="2">
        <v>0</v>
      </c>
      <c r="L718" s="2">
        <v>101.21742596345968</v>
      </c>
    </row>
    <row r="719" spans="1:12" x14ac:dyDescent="0.3">
      <c r="A719" s="1">
        <v>42034.833333331597</v>
      </c>
      <c r="B719" s="2">
        <v>52.98928928990351</v>
      </c>
      <c r="C719" s="2">
        <v>4.7823297770312001</v>
      </c>
      <c r="D719" s="2">
        <v>0.36533937406227696</v>
      </c>
      <c r="E719" s="2">
        <v>7.900606387142652</v>
      </c>
      <c r="F719" s="2">
        <v>0</v>
      </c>
      <c r="G719" s="2">
        <v>0</v>
      </c>
      <c r="H719" s="2">
        <v>0</v>
      </c>
      <c r="I719" s="2">
        <v>0</v>
      </c>
      <c r="J719" s="2">
        <v>29.919816647408531</v>
      </c>
      <c r="K719" s="2">
        <v>0</v>
      </c>
      <c r="L719" s="2">
        <v>95.957381475548175</v>
      </c>
    </row>
    <row r="720" spans="1:12" x14ac:dyDescent="0.3">
      <c r="A720" s="1">
        <v>42034.874999998261</v>
      </c>
      <c r="B720" s="2">
        <v>46.114321171479276</v>
      </c>
      <c r="C720" s="2">
        <v>2.8221420407955384</v>
      </c>
      <c r="D720" s="2">
        <v>0.31668110791510479</v>
      </c>
      <c r="E720" s="2">
        <v>6.6658634810381852</v>
      </c>
      <c r="F720" s="2">
        <v>0</v>
      </c>
      <c r="G720" s="2">
        <v>0</v>
      </c>
      <c r="H720" s="2">
        <v>0</v>
      </c>
      <c r="I720" s="2">
        <v>0</v>
      </c>
      <c r="J720" s="2">
        <v>25.243810838860082</v>
      </c>
      <c r="K720" s="2">
        <v>0</v>
      </c>
      <c r="L720" s="2">
        <v>81.16281864008819</v>
      </c>
    </row>
    <row r="721" spans="1:12" x14ac:dyDescent="0.3">
      <c r="A721" s="1">
        <v>42034.916666664925</v>
      </c>
      <c r="B721" s="2">
        <v>40.579743425551342</v>
      </c>
      <c r="C721" s="2">
        <v>2.4834324135464905</v>
      </c>
      <c r="D721" s="2">
        <v>0.27867347454010138</v>
      </c>
      <c r="E721" s="2">
        <v>5.8658356644655534</v>
      </c>
      <c r="F721" s="2">
        <v>0</v>
      </c>
      <c r="G721" s="2">
        <v>0</v>
      </c>
      <c r="H721" s="2">
        <v>0</v>
      </c>
      <c r="I721" s="2">
        <v>0</v>
      </c>
      <c r="J721" s="2">
        <v>22.214083193696791</v>
      </c>
      <c r="K721" s="2">
        <v>0</v>
      </c>
      <c r="L721" s="2">
        <v>71.421768171800281</v>
      </c>
    </row>
    <row r="722" spans="1:12" x14ac:dyDescent="0.3">
      <c r="A722" s="1">
        <v>42034.95833333159</v>
      </c>
      <c r="B722" s="2">
        <v>34.599791815852477</v>
      </c>
      <c r="C722" s="2">
        <v>2.1174664313758207</v>
      </c>
      <c r="D722" s="2">
        <v>0.2414290896565742</v>
      </c>
      <c r="E722" s="2">
        <v>5.6383897935765583</v>
      </c>
      <c r="F722" s="2">
        <v>0</v>
      </c>
      <c r="G722" s="2">
        <v>0</v>
      </c>
      <c r="H722" s="2">
        <v>0</v>
      </c>
      <c r="I722" s="2">
        <v>0</v>
      </c>
      <c r="J722" s="2">
        <v>21.352739339725854</v>
      </c>
      <c r="K722" s="2">
        <v>0</v>
      </c>
      <c r="L722" s="2">
        <v>63.949816470187287</v>
      </c>
    </row>
    <row r="723" spans="1:12" x14ac:dyDescent="0.3">
      <c r="A723" s="1">
        <v>42034.999999998254</v>
      </c>
      <c r="B723" s="2">
        <v>35.094087661823444</v>
      </c>
      <c r="C723" s="2">
        <v>2.1477167538801454</v>
      </c>
      <c r="D723" s="2">
        <v>0.24439486473240002</v>
      </c>
      <c r="E723" s="2">
        <v>5.6383897935765583</v>
      </c>
      <c r="F723" s="2">
        <v>0</v>
      </c>
      <c r="G723" s="2">
        <v>0</v>
      </c>
      <c r="H723" s="2">
        <v>0</v>
      </c>
      <c r="I723" s="2">
        <v>0</v>
      </c>
      <c r="J723" s="2">
        <v>21.352739339725854</v>
      </c>
      <c r="K723" s="2">
        <v>0</v>
      </c>
      <c r="L723" s="2">
        <v>64.477328413738405</v>
      </c>
    </row>
    <row r="724" spans="1:12" x14ac:dyDescent="0.3">
      <c r="A724" s="1">
        <v>42035.041666664918</v>
      </c>
      <c r="B724" s="2">
        <v>33.409972419016427</v>
      </c>
      <c r="C724" s="2">
        <v>2.044650888276343</v>
      </c>
      <c r="D724" s="2">
        <v>0.2342901732755579</v>
      </c>
      <c r="E724" s="2">
        <v>5.6383897935765583</v>
      </c>
      <c r="F724" s="2">
        <v>0</v>
      </c>
      <c r="G724" s="2">
        <v>0</v>
      </c>
      <c r="H724" s="2">
        <v>0</v>
      </c>
      <c r="I724" s="2">
        <v>0</v>
      </c>
      <c r="J724" s="2">
        <v>21.352739339725854</v>
      </c>
      <c r="K724" s="2">
        <v>0</v>
      </c>
      <c r="L724" s="2">
        <v>62.680042613870739</v>
      </c>
    </row>
    <row r="725" spans="1:12" x14ac:dyDescent="0.3">
      <c r="A725" s="1">
        <v>42035.083333331582</v>
      </c>
      <c r="B725" s="2">
        <v>32.26753878458797</v>
      </c>
      <c r="C725" s="2">
        <v>1.9747352979210104</v>
      </c>
      <c r="D725" s="2">
        <v>0.22743557146898716</v>
      </c>
      <c r="E725" s="2">
        <v>5.6383897935765583</v>
      </c>
      <c r="F725" s="2">
        <v>0</v>
      </c>
      <c r="G725" s="2">
        <v>0</v>
      </c>
      <c r="H725" s="2">
        <v>0</v>
      </c>
      <c r="I725" s="2">
        <v>0</v>
      </c>
      <c r="J725" s="2">
        <v>21.352739339725854</v>
      </c>
      <c r="K725" s="2">
        <v>0</v>
      </c>
      <c r="L725" s="2">
        <v>61.46083878728038</v>
      </c>
    </row>
    <row r="726" spans="1:12" x14ac:dyDescent="0.3">
      <c r="A726" s="1">
        <v>42035.124999998246</v>
      </c>
      <c r="B726" s="2">
        <v>32.212378142305319</v>
      </c>
      <c r="C726" s="2">
        <v>1.97135953170287</v>
      </c>
      <c r="D726" s="2">
        <v>0.22710460761529125</v>
      </c>
      <c r="E726" s="2">
        <v>5.6383897935765583</v>
      </c>
      <c r="F726" s="2">
        <v>0</v>
      </c>
      <c r="G726" s="2">
        <v>0</v>
      </c>
      <c r="H726" s="2">
        <v>0</v>
      </c>
      <c r="I726" s="2">
        <v>0</v>
      </c>
      <c r="J726" s="2">
        <v>21.352739339725854</v>
      </c>
      <c r="K726" s="2">
        <v>0</v>
      </c>
      <c r="L726" s="2">
        <v>61.401971414925896</v>
      </c>
    </row>
    <row r="727" spans="1:12" x14ac:dyDescent="0.3">
      <c r="A727" s="1">
        <v>42035.166666664911</v>
      </c>
      <c r="B727" s="2">
        <v>34.674347299829321</v>
      </c>
      <c r="C727" s="2">
        <v>2.1220291390197326</v>
      </c>
      <c r="D727" s="2">
        <v>0.24187642256043529</v>
      </c>
      <c r="E727" s="2">
        <v>5.6383897935765583</v>
      </c>
      <c r="F727" s="2">
        <v>0</v>
      </c>
      <c r="G727" s="2">
        <v>0</v>
      </c>
      <c r="H727" s="2">
        <v>0</v>
      </c>
      <c r="I727" s="2">
        <v>0</v>
      </c>
      <c r="J727" s="2">
        <v>21.352739339725854</v>
      </c>
      <c r="K727" s="2">
        <v>0</v>
      </c>
      <c r="L727" s="2">
        <v>64.029381994711898</v>
      </c>
    </row>
    <row r="728" spans="1:12" x14ac:dyDescent="0.3">
      <c r="A728" s="1">
        <v>42035.208333331575</v>
      </c>
      <c r="B728" s="2">
        <v>43.144444623425564</v>
      </c>
      <c r="C728" s="2">
        <v>2.6403891005089788</v>
      </c>
      <c r="D728" s="2">
        <v>0.29628605987544249</v>
      </c>
      <c r="E728" s="2">
        <v>6.2365653558148457</v>
      </c>
      <c r="F728" s="2">
        <v>0</v>
      </c>
      <c r="G728" s="2">
        <v>0</v>
      </c>
      <c r="H728" s="2">
        <v>0</v>
      </c>
      <c r="I728" s="2">
        <v>0</v>
      </c>
      <c r="J728" s="2">
        <v>23.618046870329575</v>
      </c>
      <c r="K728" s="2">
        <v>0</v>
      </c>
      <c r="L728" s="2">
        <v>75.935732009954407</v>
      </c>
    </row>
    <row r="729" spans="1:12" x14ac:dyDescent="0.3">
      <c r="A729" s="1">
        <v>42035.249999998239</v>
      </c>
      <c r="B729" s="2">
        <v>55.288161394022232</v>
      </c>
      <c r="C729" s="2">
        <v>3.3835702372837027</v>
      </c>
      <c r="D729" s="2">
        <v>0.37968066665755995</v>
      </c>
      <c r="E729" s="2">
        <v>7.9919497155710975</v>
      </c>
      <c r="F729" s="2">
        <v>0</v>
      </c>
      <c r="G729" s="2">
        <v>0</v>
      </c>
      <c r="H729" s="2">
        <v>0</v>
      </c>
      <c r="I729" s="2">
        <v>0</v>
      </c>
      <c r="J729" s="2">
        <v>30.265736378707977</v>
      </c>
      <c r="K729" s="2">
        <v>0</v>
      </c>
      <c r="L729" s="2">
        <v>97.309098392242561</v>
      </c>
    </row>
    <row r="730" spans="1:12" x14ac:dyDescent="0.3">
      <c r="A730" s="1">
        <v>42035.291666664903</v>
      </c>
      <c r="B730" s="2">
        <v>62.059503665325252</v>
      </c>
      <c r="C730" s="2">
        <v>3.7979683941035658</v>
      </c>
      <c r="D730" s="2">
        <v>0.42618153922976348</v>
      </c>
      <c r="E730" s="2">
        <v>8.9707528729686565</v>
      </c>
      <c r="F730" s="2">
        <v>0</v>
      </c>
      <c r="G730" s="2">
        <v>0</v>
      </c>
      <c r="H730" s="2">
        <v>0</v>
      </c>
      <c r="I730" s="2">
        <v>0</v>
      </c>
      <c r="J730" s="2">
        <v>33.972491223614391</v>
      </c>
      <c r="K730" s="2">
        <v>0</v>
      </c>
      <c r="L730" s="2">
        <v>109.22689769524163</v>
      </c>
    </row>
    <row r="731" spans="1:12" x14ac:dyDescent="0.3">
      <c r="A731" s="1">
        <v>42035.333333331568</v>
      </c>
      <c r="B731" s="2">
        <v>42.484346158614954</v>
      </c>
      <c r="C731" s="2">
        <v>2.599991853378758</v>
      </c>
      <c r="D731" s="2">
        <v>0.29175296239381737</v>
      </c>
      <c r="E731" s="2">
        <v>6.14114757368794</v>
      </c>
      <c r="F731" s="2">
        <v>0</v>
      </c>
      <c r="G731" s="2">
        <v>0</v>
      </c>
      <c r="H731" s="2">
        <v>0</v>
      </c>
      <c r="I731" s="2">
        <v>0</v>
      </c>
      <c r="J731" s="2">
        <v>23.256697069283231</v>
      </c>
      <c r="K731" s="2">
        <v>0</v>
      </c>
      <c r="L731" s="2">
        <v>74.773935617358703</v>
      </c>
    </row>
    <row r="732" spans="1:12" x14ac:dyDescent="0.3">
      <c r="A732" s="1">
        <v>42035.374999998232</v>
      </c>
      <c r="B732" s="2">
        <v>34.51527685779682</v>
      </c>
      <c r="C732" s="2">
        <v>2.1122942156704649</v>
      </c>
      <c r="D732" s="2">
        <v>0.24092199990824026</v>
      </c>
      <c r="E732" s="2">
        <v>5.6383897935765583</v>
      </c>
      <c r="F732" s="2">
        <v>0</v>
      </c>
      <c r="G732" s="2">
        <v>0</v>
      </c>
      <c r="H732" s="2">
        <v>0</v>
      </c>
      <c r="I732" s="2">
        <v>0</v>
      </c>
      <c r="J732" s="2">
        <v>21.352739339725854</v>
      </c>
      <c r="K732" s="2">
        <v>0</v>
      </c>
      <c r="L732" s="2">
        <v>63.85962220667794</v>
      </c>
    </row>
    <row r="733" spans="1:12" x14ac:dyDescent="0.3">
      <c r="A733" s="1">
        <v>42035.416666664896</v>
      </c>
      <c r="B733" s="2">
        <v>29.112131317327318</v>
      </c>
      <c r="C733" s="2">
        <v>1.7816280843054706</v>
      </c>
      <c r="D733" s="2">
        <v>0.20850312666542326</v>
      </c>
      <c r="E733" s="2">
        <v>5.6383897935765583</v>
      </c>
      <c r="F733" s="2">
        <v>0</v>
      </c>
      <c r="G733" s="2">
        <v>0</v>
      </c>
      <c r="H733" s="2">
        <v>0</v>
      </c>
      <c r="I733" s="2">
        <v>0</v>
      </c>
      <c r="J733" s="2">
        <v>21.352739339725854</v>
      </c>
      <c r="K733" s="2">
        <v>0</v>
      </c>
      <c r="L733" s="2">
        <v>58.09339166160062</v>
      </c>
    </row>
    <row r="734" spans="1:12" x14ac:dyDescent="0.3">
      <c r="A734" s="1">
        <v>42035.45833333156</v>
      </c>
      <c r="B734" s="2">
        <v>23.127140112214825</v>
      </c>
      <c r="C734" s="2">
        <v>1.4153536848422095</v>
      </c>
      <c r="D734" s="2">
        <v>0.17259317943474831</v>
      </c>
      <c r="E734" s="2">
        <v>5.6383897935765583</v>
      </c>
      <c r="F734" s="2">
        <v>0</v>
      </c>
      <c r="G734" s="2">
        <v>0</v>
      </c>
      <c r="H734" s="2">
        <v>0</v>
      </c>
      <c r="I734" s="2">
        <v>0</v>
      </c>
      <c r="J734" s="2">
        <v>21.352739339725854</v>
      </c>
      <c r="K734" s="2">
        <v>0</v>
      </c>
      <c r="L734" s="2">
        <v>51.706216109794198</v>
      </c>
    </row>
    <row r="735" spans="1:12" x14ac:dyDescent="0.3">
      <c r="A735" s="1">
        <v>42035.499999998225</v>
      </c>
      <c r="B735" s="2">
        <v>20.53871842901189</v>
      </c>
      <c r="C735" s="2">
        <v>1.2569453321677766</v>
      </c>
      <c r="D735" s="2">
        <v>0.15706264933553069</v>
      </c>
      <c r="E735" s="2">
        <v>5.6383897935765583</v>
      </c>
      <c r="F735" s="2">
        <v>0</v>
      </c>
      <c r="G735" s="2">
        <v>0</v>
      </c>
      <c r="H735" s="2">
        <v>0</v>
      </c>
      <c r="I735" s="2">
        <v>0</v>
      </c>
      <c r="J735" s="2">
        <v>21.352739339725854</v>
      </c>
      <c r="K735" s="2">
        <v>0</v>
      </c>
      <c r="L735" s="2">
        <v>48.943855543817605</v>
      </c>
    </row>
    <row r="736" spans="1:12" x14ac:dyDescent="0.3">
      <c r="A736" s="1">
        <v>42035.541666664889</v>
      </c>
      <c r="B736" s="2">
        <v>21.167741138640533</v>
      </c>
      <c r="C736" s="2">
        <v>1.2954407797502521</v>
      </c>
      <c r="D736" s="2">
        <v>0.16083678559330256</v>
      </c>
      <c r="E736" s="2">
        <v>5.6383897935765583</v>
      </c>
      <c r="F736" s="2">
        <v>0</v>
      </c>
      <c r="G736" s="2">
        <v>0</v>
      </c>
      <c r="H736" s="2">
        <v>0</v>
      </c>
      <c r="I736" s="2">
        <v>0</v>
      </c>
      <c r="J736" s="2">
        <v>21.352739339725854</v>
      </c>
      <c r="K736" s="2">
        <v>0</v>
      </c>
      <c r="L736" s="2">
        <v>49.6151478372865</v>
      </c>
    </row>
    <row r="737" spans="1:12" x14ac:dyDescent="0.3">
      <c r="A737" s="1">
        <v>42035.583333331553</v>
      </c>
      <c r="B737" s="2">
        <v>23.08607380009164</v>
      </c>
      <c r="C737" s="2">
        <v>1.4128404749985188</v>
      </c>
      <c r="D737" s="2">
        <v>0.17234678156200919</v>
      </c>
      <c r="E737" s="2">
        <v>5.6383897935765583</v>
      </c>
      <c r="F737" s="2">
        <v>0</v>
      </c>
      <c r="G737" s="2">
        <v>0</v>
      </c>
      <c r="H737" s="2">
        <v>0</v>
      </c>
      <c r="I737" s="2">
        <v>0</v>
      </c>
      <c r="J737" s="2">
        <v>21.352739339725854</v>
      </c>
      <c r="K737" s="2">
        <v>0</v>
      </c>
      <c r="L737" s="2">
        <v>51.662390189954579</v>
      </c>
    </row>
    <row r="738" spans="1:12" x14ac:dyDescent="0.3">
      <c r="A738" s="1">
        <v>42035.624999998217</v>
      </c>
      <c r="B738" s="2">
        <v>35.234771223095009</v>
      </c>
      <c r="C738" s="2">
        <v>2.1563264218233629</v>
      </c>
      <c r="D738" s="2">
        <v>0.2452389661000294</v>
      </c>
      <c r="E738" s="2">
        <v>5.6383897935765583</v>
      </c>
      <c r="F738" s="2">
        <v>0</v>
      </c>
      <c r="G738" s="2">
        <v>0</v>
      </c>
      <c r="H738" s="2">
        <v>0</v>
      </c>
      <c r="I738" s="2">
        <v>0</v>
      </c>
      <c r="J738" s="2">
        <v>21.352739339725854</v>
      </c>
      <c r="K738" s="2">
        <v>0</v>
      </c>
      <c r="L738" s="2">
        <v>64.627465744320816</v>
      </c>
    </row>
    <row r="739" spans="1:12" x14ac:dyDescent="0.3">
      <c r="A739" s="1">
        <v>42035.666666664882</v>
      </c>
      <c r="B739" s="2">
        <v>46.603995523382217</v>
      </c>
      <c r="C739" s="2">
        <v>2.8521095333162632</v>
      </c>
      <c r="D739" s="2">
        <v>0.32004385103565497</v>
      </c>
      <c r="E739" s="2">
        <v>6.7366463158936094</v>
      </c>
      <c r="F739" s="2">
        <v>0</v>
      </c>
      <c r="G739" s="2">
        <v>0</v>
      </c>
      <c r="H739" s="2">
        <v>0</v>
      </c>
      <c r="I739" s="2">
        <v>0</v>
      </c>
      <c r="J739" s="2">
        <v>25.511867407796938</v>
      </c>
      <c r="K739" s="2">
        <v>0</v>
      </c>
      <c r="L739" s="2">
        <v>82.02466263142469</v>
      </c>
    </row>
    <row r="740" spans="1:12" x14ac:dyDescent="0.3">
      <c r="A740" s="1">
        <v>42035.708333331546</v>
      </c>
      <c r="B740" s="2">
        <v>60.582828069119074</v>
      </c>
      <c r="C740" s="2">
        <v>3.7075975900929516</v>
      </c>
      <c r="D740" s="2">
        <v>0.41604075753856523</v>
      </c>
      <c r="E740" s="2">
        <v>8.7572981873084661</v>
      </c>
      <c r="F740" s="2">
        <v>0</v>
      </c>
      <c r="G740" s="2">
        <v>0</v>
      </c>
      <c r="H740" s="2">
        <v>0</v>
      </c>
      <c r="I740" s="2">
        <v>0</v>
      </c>
      <c r="J740" s="2">
        <v>33.164132378162158</v>
      </c>
      <c r="K740" s="2">
        <v>0</v>
      </c>
      <c r="L740" s="2">
        <v>106.62789698222122</v>
      </c>
    </row>
    <row r="741" spans="1:12" x14ac:dyDescent="0.3">
      <c r="A741" s="1">
        <v>42035.74999999821</v>
      </c>
      <c r="B741" s="2">
        <v>64.878986229763939</v>
      </c>
      <c r="C741" s="2">
        <v>3.9705174000577865</v>
      </c>
      <c r="D741" s="2">
        <v>0.44554378591520288</v>
      </c>
      <c r="E741" s="2">
        <v>9.3783114227698743</v>
      </c>
      <c r="F741" s="2">
        <v>0</v>
      </c>
      <c r="G741" s="2">
        <v>0</v>
      </c>
      <c r="H741" s="2">
        <v>0</v>
      </c>
      <c r="I741" s="2">
        <v>0</v>
      </c>
      <c r="J741" s="2">
        <v>35.515926813948376</v>
      </c>
      <c r="K741" s="2">
        <v>0</v>
      </c>
      <c r="L741" s="2">
        <v>114.18928565245517</v>
      </c>
    </row>
    <row r="742" spans="1:12" x14ac:dyDescent="0.3">
      <c r="A742" s="1">
        <v>42035.791666664874</v>
      </c>
      <c r="B742" s="2">
        <v>58.288046506365561</v>
      </c>
      <c r="C742" s="2">
        <v>3.567159666294681</v>
      </c>
      <c r="D742" s="2">
        <v>0.40028179266052655</v>
      </c>
      <c r="E742" s="2">
        <v>8.4255856037221992</v>
      </c>
      <c r="F742" s="2">
        <v>0</v>
      </c>
      <c r="G742" s="2">
        <v>0</v>
      </c>
      <c r="H742" s="2">
        <v>0</v>
      </c>
      <c r="I742" s="2">
        <v>0</v>
      </c>
      <c r="J742" s="2">
        <v>31.907927576377485</v>
      </c>
      <c r="K742" s="2">
        <v>0</v>
      </c>
      <c r="L742" s="2">
        <v>102.58900114542045</v>
      </c>
    </row>
    <row r="743" spans="1:12" x14ac:dyDescent="0.3">
      <c r="A743" s="1">
        <v>42035.833333331539</v>
      </c>
      <c r="B743" s="2">
        <v>53.90721715516878</v>
      </c>
      <c r="C743" s="2">
        <v>3.2990580793800737</v>
      </c>
      <c r="D743" s="2">
        <v>0.37019730139445894</v>
      </c>
      <c r="E743" s="2">
        <v>7.7923330772410386</v>
      </c>
      <c r="F743" s="2">
        <v>0</v>
      </c>
      <c r="G743" s="2">
        <v>0</v>
      </c>
      <c r="H743" s="2">
        <v>0</v>
      </c>
      <c r="I743" s="2">
        <v>0</v>
      </c>
      <c r="J743" s="2">
        <v>29.509782604282893</v>
      </c>
      <c r="K743" s="2">
        <v>0</v>
      </c>
      <c r="L743" s="2">
        <v>94.878588217467239</v>
      </c>
    </row>
    <row r="744" spans="1:12" x14ac:dyDescent="0.3">
      <c r="A744" s="1">
        <v>42035.874999998203</v>
      </c>
      <c r="B744" s="2">
        <v>46.225987635028098</v>
      </c>
      <c r="C744" s="2">
        <v>2.8289758965982994</v>
      </c>
      <c r="D744" s="2">
        <v>0.31744795557750671</v>
      </c>
      <c r="E744" s="2">
        <v>6.6820049612230248</v>
      </c>
      <c r="F744" s="2">
        <v>0</v>
      </c>
      <c r="G744" s="2">
        <v>0</v>
      </c>
      <c r="H744" s="2">
        <v>0</v>
      </c>
      <c r="I744" s="2">
        <v>0</v>
      </c>
      <c r="J744" s="2">
        <v>25.30493907432491</v>
      </c>
      <c r="K744" s="2">
        <v>0</v>
      </c>
      <c r="L744" s="2">
        <v>81.359355522751841</v>
      </c>
    </row>
    <row r="745" spans="1:12" x14ac:dyDescent="0.3">
      <c r="A745" s="1">
        <v>42035.916666664867</v>
      </c>
      <c r="B745" s="2">
        <v>42.004268032921061</v>
      </c>
      <c r="C745" s="2">
        <v>2.5706116385784803</v>
      </c>
      <c r="D745" s="2">
        <v>0.28845611948540267</v>
      </c>
      <c r="E745" s="2">
        <v>6.0717518813127169</v>
      </c>
      <c r="F745" s="2">
        <v>0</v>
      </c>
      <c r="G745" s="2">
        <v>0</v>
      </c>
      <c r="H745" s="2">
        <v>0</v>
      </c>
      <c r="I745" s="2">
        <v>0</v>
      </c>
      <c r="J745" s="2">
        <v>22.993893647590745</v>
      </c>
      <c r="K745" s="2">
        <v>0</v>
      </c>
      <c r="L745" s="2">
        <v>73.928981319888408</v>
      </c>
    </row>
    <row r="746" spans="1:12" x14ac:dyDescent="0.3">
      <c r="A746" s="1">
        <v>42035.958333331531</v>
      </c>
      <c r="B746" s="2">
        <v>38.982441309005978</v>
      </c>
      <c r="C746" s="2">
        <v>2.3856794088304119</v>
      </c>
      <c r="D746" s="2">
        <v>0.26772498661549521</v>
      </c>
      <c r="E746" s="2">
        <v>5.6383897935765583</v>
      </c>
      <c r="F746" s="2">
        <v>0</v>
      </c>
      <c r="G746" s="2">
        <v>0</v>
      </c>
      <c r="H746" s="2">
        <v>0</v>
      </c>
      <c r="I746" s="2">
        <v>0</v>
      </c>
      <c r="J746" s="2">
        <v>21.352739339725854</v>
      </c>
      <c r="K746" s="2">
        <v>0</v>
      </c>
      <c r="L746" s="2">
        <v>68.626974837754304</v>
      </c>
    </row>
    <row r="747" spans="1:12" x14ac:dyDescent="0.3">
      <c r="A747" s="1">
        <v>42035.999999998196</v>
      </c>
      <c r="B747" s="2">
        <v>21.953102012989827</v>
      </c>
      <c r="C747" s="2">
        <v>1.343503938534597</v>
      </c>
      <c r="D747" s="2">
        <v>0.1655489508393983</v>
      </c>
      <c r="E747" s="2">
        <v>5.6383897935765583</v>
      </c>
      <c r="F747" s="2">
        <v>0</v>
      </c>
      <c r="G747" s="2">
        <v>0</v>
      </c>
      <c r="H747" s="2">
        <v>0</v>
      </c>
      <c r="I747" s="2">
        <v>0</v>
      </c>
      <c r="J747" s="2">
        <v>21.352739339725854</v>
      </c>
      <c r="K747" s="2">
        <v>0</v>
      </c>
      <c r="L747" s="2">
        <v>50.453284035666229</v>
      </c>
    </row>
    <row r="748" spans="1:12" x14ac:dyDescent="0.3">
      <c r="A748" s="1">
        <v>42036.04166666486</v>
      </c>
      <c r="B748" s="2">
        <v>20.619918322882327</v>
      </c>
      <c r="C748" s="2">
        <v>1.2619146698567725</v>
      </c>
      <c r="D748" s="2">
        <v>0.15754984869875333</v>
      </c>
      <c r="E748" s="2">
        <v>5.6383897935765583</v>
      </c>
      <c r="F748" s="2">
        <v>0</v>
      </c>
      <c r="G748" s="2">
        <v>0</v>
      </c>
      <c r="H748" s="2">
        <v>0</v>
      </c>
      <c r="I748" s="2">
        <v>0</v>
      </c>
      <c r="J748" s="2">
        <v>21.352739339725854</v>
      </c>
      <c r="K748" s="2">
        <v>0</v>
      </c>
      <c r="L748" s="2">
        <v>49.030511974740264</v>
      </c>
    </row>
    <row r="749" spans="1:12" x14ac:dyDescent="0.3">
      <c r="A749" s="1">
        <v>42036.083333331524</v>
      </c>
      <c r="B749" s="2">
        <v>19.133088196765296</v>
      </c>
      <c r="C749" s="2">
        <v>1.1709224205979594</v>
      </c>
      <c r="D749" s="2">
        <v>0.14862886794205113</v>
      </c>
      <c r="E749" s="2">
        <v>5.6383897935765583</v>
      </c>
      <c r="F749" s="2">
        <v>0</v>
      </c>
      <c r="G749" s="2">
        <v>0</v>
      </c>
      <c r="H749" s="2">
        <v>0</v>
      </c>
      <c r="I749" s="2">
        <v>0</v>
      </c>
      <c r="J749" s="2">
        <v>21.352739339725854</v>
      </c>
      <c r="K749" s="2">
        <v>0</v>
      </c>
      <c r="L749" s="2">
        <v>47.44376861860772</v>
      </c>
    </row>
    <row r="750" spans="1:12" x14ac:dyDescent="0.3">
      <c r="A750" s="1">
        <v>42036.124999998188</v>
      </c>
      <c r="B750" s="2">
        <v>19.163164248455388</v>
      </c>
      <c r="C750" s="2">
        <v>1.1727630394716522</v>
      </c>
      <c r="D750" s="2">
        <v>0.14880932425219168</v>
      </c>
      <c r="E750" s="2">
        <v>5.6383897935765583</v>
      </c>
      <c r="F750" s="2">
        <v>0</v>
      </c>
      <c r="G750" s="2">
        <v>0</v>
      </c>
      <c r="H750" s="2">
        <v>0</v>
      </c>
      <c r="I750" s="2">
        <v>0</v>
      </c>
      <c r="J750" s="2">
        <v>21.352739339725854</v>
      </c>
      <c r="K750" s="2">
        <v>0</v>
      </c>
      <c r="L750" s="2">
        <v>47.475865745481642</v>
      </c>
    </row>
    <row r="751" spans="1:12" x14ac:dyDescent="0.3">
      <c r="A751" s="1">
        <v>42036.166666664853</v>
      </c>
      <c r="B751" s="2">
        <v>20.968748030348038</v>
      </c>
      <c r="C751" s="2">
        <v>1.2832626363346191</v>
      </c>
      <c r="D751" s="2">
        <v>0.15964282694354759</v>
      </c>
      <c r="E751" s="2">
        <v>5.6383897935765583</v>
      </c>
      <c r="F751" s="2">
        <v>0</v>
      </c>
      <c r="G751" s="2">
        <v>0</v>
      </c>
      <c r="H751" s="2">
        <v>0</v>
      </c>
      <c r="I751" s="2">
        <v>0</v>
      </c>
      <c r="J751" s="2">
        <v>21.352739339725854</v>
      </c>
      <c r="K751" s="2">
        <v>0</v>
      </c>
      <c r="L751" s="2">
        <v>49.402782626928612</v>
      </c>
    </row>
    <row r="752" spans="1:12" x14ac:dyDescent="0.3">
      <c r="A752" s="1">
        <v>42036.208333331517</v>
      </c>
      <c r="B752" s="2">
        <v>28.142259073333271</v>
      </c>
      <c r="C752" s="2">
        <v>1.7222730474222832</v>
      </c>
      <c r="D752" s="2">
        <v>0.20643822770183301</v>
      </c>
      <c r="E752" s="2">
        <v>6.2641122103055613</v>
      </c>
      <c r="F752" s="2">
        <v>0</v>
      </c>
      <c r="G752" s="2">
        <v>0</v>
      </c>
      <c r="H752" s="2">
        <v>0</v>
      </c>
      <c r="I752" s="2">
        <v>0</v>
      </c>
      <c r="J752" s="2">
        <v>23.722367576258726</v>
      </c>
      <c r="K752" s="2">
        <v>0</v>
      </c>
      <c r="L752" s="2">
        <v>60.057450135021675</v>
      </c>
    </row>
    <row r="753" spans="1:12" x14ac:dyDescent="0.3">
      <c r="A753" s="1">
        <v>42036.249999998181</v>
      </c>
      <c r="B753" s="2">
        <v>35.099985746436218</v>
      </c>
      <c r="C753" s="2">
        <v>2.1480777096987076</v>
      </c>
      <c r="D753" s="2">
        <v>0.25747680138159046</v>
      </c>
      <c r="E753" s="2">
        <v>7.8128144838288618</v>
      </c>
      <c r="F753" s="2">
        <v>0</v>
      </c>
      <c r="G753" s="2">
        <v>0</v>
      </c>
      <c r="H753" s="2">
        <v>0</v>
      </c>
      <c r="I753" s="2">
        <v>0</v>
      </c>
      <c r="J753" s="2">
        <v>29.587346262027687</v>
      </c>
      <c r="K753" s="2">
        <v>0</v>
      </c>
      <c r="L753" s="2">
        <v>74.905701003373068</v>
      </c>
    </row>
    <row r="754" spans="1:12" x14ac:dyDescent="0.3">
      <c r="A754" s="1">
        <v>42036.291666664845</v>
      </c>
      <c r="B754" s="2">
        <v>39.58134030074374</v>
      </c>
      <c r="C754" s="2">
        <v>2.4223313204239529</v>
      </c>
      <c r="D754" s="2">
        <v>0.29034988699579406</v>
      </c>
      <c r="E754" s="2">
        <v>8.8103075318886024</v>
      </c>
      <c r="F754" s="2">
        <v>0</v>
      </c>
      <c r="G754" s="2">
        <v>0</v>
      </c>
      <c r="H754" s="2">
        <v>0</v>
      </c>
      <c r="I754" s="2">
        <v>0</v>
      </c>
      <c r="J754" s="2">
        <v>33.36488024392321</v>
      </c>
      <c r="K754" s="2">
        <v>0</v>
      </c>
      <c r="L754" s="2">
        <v>84.469209283975289</v>
      </c>
    </row>
    <row r="755" spans="1:12" x14ac:dyDescent="0.3">
      <c r="A755" s="1">
        <v>42036.333333331509</v>
      </c>
      <c r="B755" s="2">
        <v>26.62671504310185</v>
      </c>
      <c r="C755" s="2">
        <v>1.629523541114076</v>
      </c>
      <c r="D755" s="2">
        <v>0.19532091751043013</v>
      </c>
      <c r="E755" s="2">
        <v>5.9267712086365067</v>
      </c>
      <c r="F755" s="2">
        <v>0</v>
      </c>
      <c r="G755" s="2">
        <v>0</v>
      </c>
      <c r="H755" s="2">
        <v>0</v>
      </c>
      <c r="I755" s="2">
        <v>0</v>
      </c>
      <c r="J755" s="2">
        <v>22.444847798281067</v>
      </c>
      <c r="K755" s="2">
        <v>0</v>
      </c>
      <c r="L755" s="2">
        <v>56.823178508643927</v>
      </c>
    </row>
    <row r="756" spans="1:12" x14ac:dyDescent="0.3">
      <c r="A756" s="1">
        <v>42036.374999998174</v>
      </c>
      <c r="B756" s="2">
        <v>20.666986274493031</v>
      </c>
      <c r="C756" s="2">
        <v>1.2647951729551647</v>
      </c>
      <c r="D756" s="2">
        <v>0.15783225640841753</v>
      </c>
      <c r="E756" s="2">
        <v>5.6383897935765583</v>
      </c>
      <c r="F756" s="2">
        <v>0</v>
      </c>
      <c r="G756" s="2">
        <v>0</v>
      </c>
      <c r="H756" s="2">
        <v>0</v>
      </c>
      <c r="I756" s="2">
        <v>0</v>
      </c>
      <c r="J756" s="2">
        <v>21.352739339725854</v>
      </c>
      <c r="K756" s="2">
        <v>0</v>
      </c>
      <c r="L756" s="2">
        <v>49.080742837159022</v>
      </c>
    </row>
    <row r="757" spans="1:12" x14ac:dyDescent="0.3">
      <c r="A757" s="1">
        <v>42036.416666664838</v>
      </c>
      <c r="B757" s="2">
        <v>22.291034741158676</v>
      </c>
      <c r="C757" s="2">
        <v>1.3641850227379111</v>
      </c>
      <c r="D757" s="2">
        <v>0.16757654720841139</v>
      </c>
      <c r="E757" s="2">
        <v>5.6383897935765583</v>
      </c>
      <c r="F757" s="2">
        <v>0</v>
      </c>
      <c r="G757" s="2">
        <v>0</v>
      </c>
      <c r="H757" s="2">
        <v>0</v>
      </c>
      <c r="I757" s="2">
        <v>0</v>
      </c>
      <c r="J757" s="2">
        <v>21.352739339725854</v>
      </c>
      <c r="K757" s="2">
        <v>0</v>
      </c>
      <c r="L757" s="2">
        <v>50.81392544440741</v>
      </c>
    </row>
    <row r="758" spans="1:12" x14ac:dyDescent="0.3">
      <c r="A758" s="1">
        <v>42036.458333331502</v>
      </c>
      <c r="B758" s="2">
        <v>19.144928090417054</v>
      </c>
      <c r="C758" s="2">
        <v>1.1716470081183725</v>
      </c>
      <c r="D758" s="2">
        <v>0.14869990730396168</v>
      </c>
      <c r="E758" s="2">
        <v>5.6383897935765583</v>
      </c>
      <c r="F758" s="2">
        <v>0</v>
      </c>
      <c r="G758" s="2">
        <v>0</v>
      </c>
      <c r="H758" s="2">
        <v>0</v>
      </c>
      <c r="I758" s="2">
        <v>0</v>
      </c>
      <c r="J758" s="2">
        <v>21.352739339725854</v>
      </c>
      <c r="K758" s="2">
        <v>0</v>
      </c>
      <c r="L758" s="2">
        <v>47.456404139141796</v>
      </c>
    </row>
    <row r="759" spans="1:12" x14ac:dyDescent="0.3">
      <c r="A759" s="1">
        <v>42036.499999998166</v>
      </c>
      <c r="B759" s="2">
        <v>19.91713606398174</v>
      </c>
      <c r="C759" s="2">
        <v>1.2189052248951222</v>
      </c>
      <c r="D759" s="2">
        <v>0.15333315514534979</v>
      </c>
      <c r="E759" s="2">
        <v>5.6383897935765583</v>
      </c>
      <c r="F759" s="2">
        <v>0</v>
      </c>
      <c r="G759" s="2">
        <v>0</v>
      </c>
      <c r="H759" s="2">
        <v>0</v>
      </c>
      <c r="I759" s="2">
        <v>0</v>
      </c>
      <c r="J759" s="2">
        <v>21.352739339725854</v>
      </c>
      <c r="K759" s="2">
        <v>0</v>
      </c>
      <c r="L759" s="2">
        <v>48.280503577324623</v>
      </c>
    </row>
    <row r="760" spans="1:12" x14ac:dyDescent="0.3">
      <c r="A760" s="1">
        <v>42036.541666664831</v>
      </c>
      <c r="B760" s="2">
        <v>21.785622926186832</v>
      </c>
      <c r="C760" s="2">
        <v>1.3332544160475761</v>
      </c>
      <c r="D760" s="2">
        <v>0.16454407631858034</v>
      </c>
      <c r="E760" s="2">
        <v>5.6383897935765583</v>
      </c>
      <c r="F760" s="2">
        <v>0</v>
      </c>
      <c r="G760" s="2">
        <v>0</v>
      </c>
      <c r="H760" s="2">
        <v>0</v>
      </c>
      <c r="I760" s="2">
        <v>0</v>
      </c>
      <c r="J760" s="2">
        <v>21.352739339725854</v>
      </c>
      <c r="K760" s="2">
        <v>0</v>
      </c>
      <c r="L760" s="2">
        <v>50.274550551855398</v>
      </c>
    </row>
    <row r="761" spans="1:12" x14ac:dyDescent="0.3">
      <c r="A761" s="1">
        <v>42036.583333331495</v>
      </c>
      <c r="B761" s="2">
        <v>19.728319894612532</v>
      </c>
      <c r="C761" s="2">
        <v>1.2073498981328068</v>
      </c>
      <c r="D761" s="2">
        <v>0.15220025812913454</v>
      </c>
      <c r="E761" s="2">
        <v>5.6383897935765583</v>
      </c>
      <c r="F761" s="2">
        <v>0</v>
      </c>
      <c r="G761" s="2">
        <v>0</v>
      </c>
      <c r="H761" s="2">
        <v>0</v>
      </c>
      <c r="I761" s="2">
        <v>0</v>
      </c>
      <c r="J761" s="2">
        <v>21.352739339725854</v>
      </c>
      <c r="K761" s="2">
        <v>0</v>
      </c>
      <c r="L761" s="2">
        <v>48.078999184176887</v>
      </c>
    </row>
    <row r="762" spans="1:12" x14ac:dyDescent="0.3">
      <c r="A762" s="1">
        <v>42036.624999998159</v>
      </c>
      <c r="B762" s="2">
        <v>22.383906944729183</v>
      </c>
      <c r="C762" s="2">
        <v>1.3698686920072261</v>
      </c>
      <c r="D762" s="2">
        <v>0.16813378042983446</v>
      </c>
      <c r="E762" s="2">
        <v>5.6383897935765583</v>
      </c>
      <c r="F762" s="2">
        <v>0</v>
      </c>
      <c r="G762" s="2">
        <v>0</v>
      </c>
      <c r="H762" s="2">
        <v>0</v>
      </c>
      <c r="I762" s="2">
        <v>0</v>
      </c>
      <c r="J762" s="2">
        <v>21.352739339725854</v>
      </c>
      <c r="K762" s="2">
        <v>0</v>
      </c>
      <c r="L762" s="2">
        <v>50.913038550468656</v>
      </c>
    </row>
    <row r="763" spans="1:12" x14ac:dyDescent="0.3">
      <c r="A763" s="1">
        <v>42036.666666664823</v>
      </c>
      <c r="B763" s="2">
        <v>28.826750891846352</v>
      </c>
      <c r="C763" s="2">
        <v>1.7641631390149375</v>
      </c>
      <c r="D763" s="2">
        <v>0.21145933412836512</v>
      </c>
      <c r="E763" s="2">
        <v>6.4164714628811677</v>
      </c>
      <c r="F763" s="2">
        <v>0</v>
      </c>
      <c r="G763" s="2">
        <v>0</v>
      </c>
      <c r="H763" s="2">
        <v>0</v>
      </c>
      <c r="I763" s="2">
        <v>0</v>
      </c>
      <c r="J763" s="2">
        <v>24.299356313353236</v>
      </c>
      <c r="K763" s="2">
        <v>0</v>
      </c>
      <c r="L763" s="2">
        <v>61.518201141224054</v>
      </c>
    </row>
    <row r="764" spans="1:12" x14ac:dyDescent="0.3">
      <c r="A764" s="1">
        <v>42036.708333331488</v>
      </c>
      <c r="B764" s="2">
        <v>38.940576812905256</v>
      </c>
      <c r="C764" s="2">
        <v>2.3831173510691532</v>
      </c>
      <c r="D764" s="2">
        <v>0.28564955080527249</v>
      </c>
      <c r="E764" s="2">
        <v>8.6676816546401625</v>
      </c>
      <c r="F764" s="2">
        <v>0</v>
      </c>
      <c r="G764" s="2">
        <v>0</v>
      </c>
      <c r="H764" s="2">
        <v>0</v>
      </c>
      <c r="I764" s="2">
        <v>0</v>
      </c>
      <c r="J764" s="2">
        <v>32.824752070547333</v>
      </c>
      <c r="K764" s="2">
        <v>0</v>
      </c>
      <c r="L764" s="2">
        <v>83.101777439967179</v>
      </c>
    </row>
    <row r="765" spans="1:12" x14ac:dyDescent="0.3">
      <c r="A765" s="1">
        <v>42036.749999998152</v>
      </c>
      <c r="B765" s="2">
        <v>44.814857454585812</v>
      </c>
      <c r="C765" s="2">
        <v>2.7426163946888447</v>
      </c>
      <c r="D765" s="2">
        <v>0.32874047970091386</v>
      </c>
      <c r="E765" s="2">
        <v>9.9752224955664932</v>
      </c>
      <c r="F765" s="2">
        <v>0</v>
      </c>
      <c r="G765" s="2">
        <v>0</v>
      </c>
      <c r="H765" s="2">
        <v>0</v>
      </c>
      <c r="I765" s="2">
        <v>0</v>
      </c>
      <c r="J765" s="2">
        <v>37.776445687784069</v>
      </c>
      <c r="K765" s="2">
        <v>0</v>
      </c>
      <c r="L765" s="2">
        <v>95.637882512326129</v>
      </c>
    </row>
    <row r="766" spans="1:12" x14ac:dyDescent="0.3">
      <c r="A766" s="1">
        <v>42036.791666664816</v>
      </c>
      <c r="B766" s="2">
        <v>38.788134748367696</v>
      </c>
      <c r="C766" s="2">
        <v>2.373788076601091</v>
      </c>
      <c r="D766" s="2">
        <v>0.28453130832344692</v>
      </c>
      <c r="E766" s="2">
        <v>8.633749972206795</v>
      </c>
      <c r="F766" s="2">
        <v>0</v>
      </c>
      <c r="G766" s="2">
        <v>0</v>
      </c>
      <c r="H766" s="2">
        <v>0</v>
      </c>
      <c r="I766" s="2">
        <v>0</v>
      </c>
      <c r="J766" s="2">
        <v>32.69625184319812</v>
      </c>
      <c r="K766" s="2">
        <v>0</v>
      </c>
      <c r="L766" s="2">
        <v>82.776455948697134</v>
      </c>
    </row>
    <row r="767" spans="1:12" x14ac:dyDescent="0.3">
      <c r="A767" s="1">
        <v>42036.83333333148</v>
      </c>
      <c r="B767" s="2">
        <v>37.370833012849303</v>
      </c>
      <c r="C767" s="2">
        <v>2.2870508828034133</v>
      </c>
      <c r="D767" s="2">
        <v>0.27413465688062111</v>
      </c>
      <c r="E767" s="2">
        <v>8.3182764672542167</v>
      </c>
      <c r="F767" s="2">
        <v>0</v>
      </c>
      <c r="G767" s="2">
        <v>0</v>
      </c>
      <c r="H767" s="2">
        <v>0</v>
      </c>
      <c r="I767" s="2">
        <v>0</v>
      </c>
      <c r="J767" s="2">
        <v>31.501544884924986</v>
      </c>
      <c r="K767" s="2">
        <v>0</v>
      </c>
      <c r="L767" s="2">
        <v>79.75183990471254</v>
      </c>
    </row>
    <row r="768" spans="1:12" x14ac:dyDescent="0.3">
      <c r="A768" s="1">
        <v>42036.874999998145</v>
      </c>
      <c r="B768" s="2">
        <v>31.04062939477458</v>
      </c>
      <c r="C768" s="2">
        <v>1.8996498910175112</v>
      </c>
      <c r="D768" s="2">
        <v>0.22769929387362797</v>
      </c>
      <c r="E768" s="2">
        <v>6.9092529174967483</v>
      </c>
      <c r="F768" s="2">
        <v>0</v>
      </c>
      <c r="G768" s="2">
        <v>0</v>
      </c>
      <c r="H768" s="2">
        <v>0</v>
      </c>
      <c r="I768" s="2">
        <v>0</v>
      </c>
      <c r="J768" s="2">
        <v>26.165533420130195</v>
      </c>
      <c r="K768" s="2">
        <v>0</v>
      </c>
      <c r="L768" s="2">
        <v>66.242764917292675</v>
      </c>
    </row>
    <row r="769" spans="1:12" x14ac:dyDescent="0.3">
      <c r="A769" s="1">
        <v>42036.916666664809</v>
      </c>
      <c r="B769" s="2">
        <v>26.54645786255535</v>
      </c>
      <c r="C769" s="2">
        <v>1.6246118963681033</v>
      </c>
      <c r="D769" s="2">
        <v>0.19473218900540173</v>
      </c>
      <c r="E769" s="2">
        <v>5.9089069716782712</v>
      </c>
      <c r="F769" s="2">
        <v>0</v>
      </c>
      <c r="G769" s="2">
        <v>0</v>
      </c>
      <c r="H769" s="2">
        <v>0</v>
      </c>
      <c r="I769" s="2">
        <v>0</v>
      </c>
      <c r="J769" s="2">
        <v>22.377195434887032</v>
      </c>
      <c r="K769" s="2">
        <v>0</v>
      </c>
      <c r="L769" s="2">
        <v>56.651904354494164</v>
      </c>
    </row>
    <row r="770" spans="1:12" x14ac:dyDescent="0.3">
      <c r="A770" s="1">
        <v>42036.958333331473</v>
      </c>
      <c r="B770" s="2">
        <v>23.912030887129259</v>
      </c>
      <c r="C770" s="2">
        <v>1.4633880740958582</v>
      </c>
      <c r="D770" s="2">
        <v>0.17730252408423491</v>
      </c>
      <c r="E770" s="2">
        <v>5.6383897935765583</v>
      </c>
      <c r="F770" s="2">
        <v>0</v>
      </c>
      <c r="G770" s="2">
        <v>0</v>
      </c>
      <c r="H770" s="2">
        <v>0</v>
      </c>
      <c r="I770" s="2">
        <v>0</v>
      </c>
      <c r="J770" s="2">
        <v>21.352739339725854</v>
      </c>
      <c r="K770" s="2">
        <v>0</v>
      </c>
      <c r="L770" s="2">
        <v>52.543850618611764</v>
      </c>
    </row>
    <row r="771" spans="1:12" x14ac:dyDescent="0.3">
      <c r="A771" s="1">
        <v>42036.999999998137</v>
      </c>
      <c r="B771" s="2">
        <v>20.394322948250608</v>
      </c>
      <c r="C771" s="2">
        <v>1.2481084991318534</v>
      </c>
      <c r="D771" s="2">
        <v>0.15619627645096298</v>
      </c>
      <c r="E771" s="2">
        <v>5.6383897935765583</v>
      </c>
      <c r="F771" s="2">
        <v>0</v>
      </c>
      <c r="G771" s="2">
        <v>0</v>
      </c>
      <c r="H771" s="2">
        <v>0</v>
      </c>
      <c r="I771" s="2">
        <v>0</v>
      </c>
      <c r="J771" s="2">
        <v>21.352739339725854</v>
      </c>
      <c r="K771" s="2">
        <v>0</v>
      </c>
      <c r="L771" s="2">
        <v>48.789756857135835</v>
      </c>
    </row>
    <row r="772" spans="1:12" x14ac:dyDescent="0.3">
      <c r="A772" s="1">
        <v>42037.041666664802</v>
      </c>
      <c r="B772" s="2">
        <v>18.242924535846701</v>
      </c>
      <c r="C772" s="2">
        <v>1.1164454549428615</v>
      </c>
      <c r="D772" s="2">
        <v>0.14328788597653955</v>
      </c>
      <c r="E772" s="2">
        <v>5.6383897935765583</v>
      </c>
      <c r="F772" s="2">
        <v>0</v>
      </c>
      <c r="G772" s="2">
        <v>0</v>
      </c>
      <c r="H772" s="2">
        <v>0</v>
      </c>
      <c r="I772" s="2">
        <v>0</v>
      </c>
      <c r="J772" s="2">
        <v>21.352739339725854</v>
      </c>
      <c r="K772" s="2">
        <v>0</v>
      </c>
      <c r="L772" s="2">
        <v>46.493787010068516</v>
      </c>
    </row>
    <row r="773" spans="1:12" x14ac:dyDescent="0.3">
      <c r="A773" s="1">
        <v>42037.083333331466</v>
      </c>
      <c r="B773" s="2">
        <v>17.669403465720951</v>
      </c>
      <c r="C773" s="2">
        <v>1.0813466422060285</v>
      </c>
      <c r="D773" s="2">
        <v>0.13984675955578504</v>
      </c>
      <c r="E773" s="2">
        <v>5.6383897935765583</v>
      </c>
      <c r="F773" s="2">
        <v>0</v>
      </c>
      <c r="G773" s="2">
        <v>0</v>
      </c>
      <c r="H773" s="2">
        <v>0</v>
      </c>
      <c r="I773" s="2">
        <v>0</v>
      </c>
      <c r="J773" s="2">
        <v>21.352739339725854</v>
      </c>
      <c r="K773" s="2">
        <v>0</v>
      </c>
      <c r="L773" s="2">
        <v>45.881726000785179</v>
      </c>
    </row>
    <row r="774" spans="1:12" x14ac:dyDescent="0.3">
      <c r="A774" s="1">
        <v>42037.12499999813</v>
      </c>
      <c r="B774" s="2">
        <v>17.585479647841197</v>
      </c>
      <c r="C774" s="2">
        <v>1.0762106035818926</v>
      </c>
      <c r="D774" s="2">
        <v>0.13934321664850652</v>
      </c>
      <c r="E774" s="2">
        <v>5.6383897935765583</v>
      </c>
      <c r="F774" s="2">
        <v>0</v>
      </c>
      <c r="G774" s="2">
        <v>0</v>
      </c>
      <c r="H774" s="2">
        <v>0</v>
      </c>
      <c r="I774" s="2">
        <v>0</v>
      </c>
      <c r="J774" s="2">
        <v>21.352739339725854</v>
      </c>
      <c r="K774" s="2">
        <v>0</v>
      </c>
      <c r="L774" s="2">
        <v>45.792162601374002</v>
      </c>
    </row>
    <row r="775" spans="1:12" x14ac:dyDescent="0.3">
      <c r="A775" s="1">
        <v>42037.166666664794</v>
      </c>
      <c r="B775" s="2">
        <v>18.761258871860552</v>
      </c>
      <c r="C775" s="2">
        <v>1.1481669046723926</v>
      </c>
      <c r="D775" s="2">
        <v>0.14639789199262265</v>
      </c>
      <c r="E775" s="2">
        <v>5.6383897935765583</v>
      </c>
      <c r="F775" s="2">
        <v>0</v>
      </c>
      <c r="G775" s="2">
        <v>0</v>
      </c>
      <c r="H775" s="2">
        <v>0</v>
      </c>
      <c r="I775" s="2">
        <v>0</v>
      </c>
      <c r="J775" s="2">
        <v>21.352739339725854</v>
      </c>
      <c r="K775" s="2">
        <v>0</v>
      </c>
      <c r="L775" s="2">
        <v>47.046952801827985</v>
      </c>
    </row>
    <row r="776" spans="1:12" x14ac:dyDescent="0.3">
      <c r="A776" s="1">
        <v>42037.208333331459</v>
      </c>
      <c r="B776" s="2">
        <v>24.117562954234938</v>
      </c>
      <c r="C776" s="2">
        <v>1.4759663940748866</v>
      </c>
      <c r="D776" s="2">
        <v>0.17853571648686897</v>
      </c>
      <c r="E776" s="2">
        <v>5.6383897935765583</v>
      </c>
      <c r="F776" s="2">
        <v>0</v>
      </c>
      <c r="G776" s="2">
        <v>0</v>
      </c>
      <c r="H776" s="2">
        <v>0</v>
      </c>
      <c r="I776" s="2">
        <v>0</v>
      </c>
      <c r="J776" s="2">
        <v>21.352739339725854</v>
      </c>
      <c r="K776" s="2">
        <v>0</v>
      </c>
      <c r="L776" s="2">
        <v>52.763194198099107</v>
      </c>
    </row>
    <row r="777" spans="1:12" x14ac:dyDescent="0.3">
      <c r="A777" s="1">
        <v>42037.249999998123</v>
      </c>
      <c r="B777" s="2">
        <v>33.055360052800722</v>
      </c>
      <c r="C777" s="2">
        <v>2.0229490299065342</v>
      </c>
      <c r="D777" s="2">
        <v>0.24247839974624696</v>
      </c>
      <c r="E777" s="2">
        <v>7.3577065715737708</v>
      </c>
      <c r="F777" s="2">
        <v>0</v>
      </c>
      <c r="G777" s="2">
        <v>0</v>
      </c>
      <c r="H777" s="2">
        <v>0</v>
      </c>
      <c r="I777" s="2">
        <v>0</v>
      </c>
      <c r="J777" s="2">
        <v>27.863839910462456</v>
      </c>
      <c r="K777" s="2">
        <v>0</v>
      </c>
      <c r="L777" s="2">
        <v>70.542333964489728</v>
      </c>
    </row>
    <row r="778" spans="1:12" x14ac:dyDescent="0.3">
      <c r="A778" s="1">
        <v>42037.291666664787</v>
      </c>
      <c r="B778" s="2">
        <v>36.679883559159236</v>
      </c>
      <c r="C778" s="2">
        <v>2.244765591557937</v>
      </c>
      <c r="D778" s="2">
        <v>0.26906618031377411</v>
      </c>
      <c r="E778" s="2">
        <v>8.1644798264697815</v>
      </c>
      <c r="F778" s="2">
        <v>0</v>
      </c>
      <c r="G778" s="2">
        <v>0</v>
      </c>
      <c r="H778" s="2">
        <v>0</v>
      </c>
      <c r="I778" s="2">
        <v>0</v>
      </c>
      <c r="J778" s="2">
        <v>30.919112718610993</v>
      </c>
      <c r="K778" s="2">
        <v>0</v>
      </c>
      <c r="L778" s="2">
        <v>78.27730787611172</v>
      </c>
    </row>
    <row r="779" spans="1:12" x14ac:dyDescent="0.3">
      <c r="A779" s="1">
        <v>42037.333333331451</v>
      </c>
      <c r="B779" s="2">
        <v>27.366039953289953</v>
      </c>
      <c r="C779" s="2">
        <v>2.4698090784354121</v>
      </c>
      <c r="D779" s="2">
        <v>0.20197502755696178</v>
      </c>
      <c r="E779" s="2">
        <v>6.2964646395370112</v>
      </c>
      <c r="F779" s="2">
        <v>0</v>
      </c>
      <c r="G779" s="2">
        <v>0</v>
      </c>
      <c r="H779" s="2">
        <v>0</v>
      </c>
      <c r="I779" s="2">
        <v>0</v>
      </c>
      <c r="J779" s="2">
        <v>23.844887127704606</v>
      </c>
      <c r="K779" s="2">
        <v>0</v>
      </c>
      <c r="L779" s="2">
        <v>60.179175826523945</v>
      </c>
    </row>
    <row r="780" spans="1:12" x14ac:dyDescent="0.3">
      <c r="A780" s="1">
        <v>42037.374999998116</v>
      </c>
      <c r="B780" s="2">
        <v>23.448386111345599</v>
      </c>
      <c r="C780" s="2">
        <v>2.1162373873351696</v>
      </c>
      <c r="D780" s="2">
        <v>0.17544681636909834</v>
      </c>
      <c r="E780" s="2">
        <v>5.7927499501707906</v>
      </c>
      <c r="F780" s="2">
        <v>0</v>
      </c>
      <c r="G780" s="2">
        <v>0</v>
      </c>
      <c r="H780" s="2">
        <v>0</v>
      </c>
      <c r="I780" s="2">
        <v>0</v>
      </c>
      <c r="J780" s="2">
        <v>21.937305556121686</v>
      </c>
      <c r="K780" s="2">
        <v>0</v>
      </c>
      <c r="L780" s="2">
        <v>53.470125821342343</v>
      </c>
    </row>
    <row r="781" spans="1:12" x14ac:dyDescent="0.3">
      <c r="A781" s="1">
        <v>42037.41666666478</v>
      </c>
      <c r="B781" s="2">
        <v>23.788473639480621</v>
      </c>
      <c r="C781" s="2">
        <v>2.1469305846660296</v>
      </c>
      <c r="D781" s="2">
        <v>0.17748734153790846</v>
      </c>
      <c r="E781" s="2">
        <v>5.7927499501707906</v>
      </c>
      <c r="F781" s="2">
        <v>0</v>
      </c>
      <c r="G781" s="2">
        <v>0</v>
      </c>
      <c r="H781" s="2">
        <v>0</v>
      </c>
      <c r="I781" s="2">
        <v>0</v>
      </c>
      <c r="J781" s="2">
        <v>21.937305556121686</v>
      </c>
      <c r="K781" s="2">
        <v>0</v>
      </c>
      <c r="L781" s="2">
        <v>53.842947071977036</v>
      </c>
    </row>
    <row r="782" spans="1:12" x14ac:dyDescent="0.3">
      <c r="A782" s="1">
        <v>42037.458333331444</v>
      </c>
      <c r="B782" s="2">
        <v>22.944304984437991</v>
      </c>
      <c r="C782" s="2">
        <v>2.070743624056691</v>
      </c>
      <c r="D782" s="2">
        <v>0.17242232960765269</v>
      </c>
      <c r="E782" s="2">
        <v>5.7927499501707906</v>
      </c>
      <c r="F782" s="2">
        <v>0</v>
      </c>
      <c r="G782" s="2">
        <v>0</v>
      </c>
      <c r="H782" s="2">
        <v>0</v>
      </c>
      <c r="I782" s="2">
        <v>0</v>
      </c>
      <c r="J782" s="2">
        <v>21.937305556121686</v>
      </c>
      <c r="K782" s="2">
        <v>0</v>
      </c>
      <c r="L782" s="2">
        <v>52.917526444394809</v>
      </c>
    </row>
    <row r="783" spans="1:12" x14ac:dyDescent="0.3">
      <c r="A783" s="1">
        <v>42037.499999998108</v>
      </c>
      <c r="B783" s="2">
        <v>21.680680628098294</v>
      </c>
      <c r="C783" s="2">
        <v>1.9567004189620971</v>
      </c>
      <c r="D783" s="2">
        <v>0.1648405834696145</v>
      </c>
      <c r="E783" s="2">
        <v>5.7927499501707906</v>
      </c>
      <c r="F783" s="2">
        <v>0</v>
      </c>
      <c r="G783" s="2">
        <v>0</v>
      </c>
      <c r="H783" s="2">
        <v>0</v>
      </c>
      <c r="I783" s="2">
        <v>0</v>
      </c>
      <c r="J783" s="2">
        <v>21.937305556121686</v>
      </c>
      <c r="K783" s="2">
        <v>0</v>
      </c>
      <c r="L783" s="2">
        <v>51.532277136822486</v>
      </c>
    </row>
    <row r="784" spans="1:12" x14ac:dyDescent="0.3">
      <c r="A784" s="1">
        <v>42037.541666664772</v>
      </c>
      <c r="B784" s="2">
        <v>23.01113071802914</v>
      </c>
      <c r="C784" s="2">
        <v>2.0767747050526344</v>
      </c>
      <c r="D784" s="2">
        <v>0.17282328400919958</v>
      </c>
      <c r="E784" s="2">
        <v>5.7927499501707906</v>
      </c>
      <c r="F784" s="2">
        <v>0</v>
      </c>
      <c r="G784" s="2">
        <v>0</v>
      </c>
      <c r="H784" s="2">
        <v>0</v>
      </c>
      <c r="I784" s="2">
        <v>0</v>
      </c>
      <c r="J784" s="2">
        <v>21.937305556121686</v>
      </c>
      <c r="K784" s="2">
        <v>0</v>
      </c>
      <c r="L784" s="2">
        <v>52.990784213383449</v>
      </c>
    </row>
    <row r="785" spans="1:12" x14ac:dyDescent="0.3">
      <c r="A785" s="1">
        <v>42037.583333331437</v>
      </c>
      <c r="B785" s="2">
        <v>22.694744075703952</v>
      </c>
      <c r="C785" s="2">
        <v>2.0482205334280876</v>
      </c>
      <c r="D785" s="2">
        <v>0.17092496415524847</v>
      </c>
      <c r="E785" s="2">
        <v>5.7927499501707906</v>
      </c>
      <c r="F785" s="2">
        <v>0</v>
      </c>
      <c r="G785" s="2">
        <v>0</v>
      </c>
      <c r="H785" s="2">
        <v>0</v>
      </c>
      <c r="I785" s="2">
        <v>0</v>
      </c>
      <c r="J785" s="2">
        <v>21.937305556121686</v>
      </c>
      <c r="K785" s="2">
        <v>0</v>
      </c>
      <c r="L785" s="2">
        <v>52.643945079579765</v>
      </c>
    </row>
    <row r="786" spans="1:12" x14ac:dyDescent="0.3">
      <c r="A786" s="1">
        <v>42037.624999998101</v>
      </c>
      <c r="B786" s="2">
        <v>25.572181741398651</v>
      </c>
      <c r="C786" s="2">
        <v>2.3079118033924289</v>
      </c>
      <c r="D786" s="2">
        <v>0.18873545901147806</v>
      </c>
      <c r="E786" s="2">
        <v>5.8837280938476955</v>
      </c>
      <c r="F786" s="2">
        <v>0</v>
      </c>
      <c r="G786" s="2">
        <v>0</v>
      </c>
      <c r="H786" s="2">
        <v>0</v>
      </c>
      <c r="I786" s="2">
        <v>0</v>
      </c>
      <c r="J786" s="2">
        <v>22.281842322586144</v>
      </c>
      <c r="K786" s="2">
        <v>0</v>
      </c>
      <c r="L786" s="2">
        <v>56.2343994202364</v>
      </c>
    </row>
    <row r="787" spans="1:12" x14ac:dyDescent="0.3">
      <c r="A787" s="1">
        <v>42037.666666664765</v>
      </c>
      <c r="B787" s="2">
        <v>29.977838253390477</v>
      </c>
      <c r="C787" s="2">
        <v>2.7055261629547949</v>
      </c>
      <c r="D787" s="2">
        <v>0.22125140201729399</v>
      </c>
      <c r="E787" s="2">
        <v>6.8973954161585205</v>
      </c>
      <c r="F787" s="2">
        <v>0</v>
      </c>
      <c r="G787" s="2">
        <v>0</v>
      </c>
      <c r="H787" s="2">
        <v>0</v>
      </c>
      <c r="I787" s="2">
        <v>0</v>
      </c>
      <c r="J787" s="2">
        <v>26.120628731989612</v>
      </c>
      <c r="K787" s="2">
        <v>0</v>
      </c>
      <c r="L787" s="2">
        <v>65.922639966510701</v>
      </c>
    </row>
    <row r="788" spans="1:12" x14ac:dyDescent="0.3">
      <c r="A788" s="1">
        <v>42037.708333331429</v>
      </c>
      <c r="B788" s="2">
        <v>38.256587244853961</v>
      </c>
      <c r="C788" s="2">
        <v>3.4526905116184894</v>
      </c>
      <c r="D788" s="2">
        <v>0.2823526997769279</v>
      </c>
      <c r="E788" s="2">
        <v>8.8021960513006867</v>
      </c>
      <c r="F788" s="2">
        <v>0</v>
      </c>
      <c r="G788" s="2">
        <v>0</v>
      </c>
      <c r="H788" s="2">
        <v>0</v>
      </c>
      <c r="I788" s="2">
        <v>0</v>
      </c>
      <c r="J788" s="2">
        <v>33.334161840798558</v>
      </c>
      <c r="K788" s="2">
        <v>0</v>
      </c>
      <c r="L788" s="2">
        <v>84.127988348348623</v>
      </c>
    </row>
    <row r="789" spans="1:12" x14ac:dyDescent="0.3">
      <c r="A789" s="1">
        <v>42037.749999998094</v>
      </c>
      <c r="B789" s="2">
        <v>44.620798061886077</v>
      </c>
      <c r="C789" s="2">
        <v>4.0270661129043122</v>
      </c>
      <c r="D789" s="2">
        <v>0.32932375066125008</v>
      </c>
      <c r="E789" s="2">
        <v>10.266493714988934</v>
      </c>
      <c r="F789" s="2">
        <v>0</v>
      </c>
      <c r="G789" s="2">
        <v>0</v>
      </c>
      <c r="H789" s="2">
        <v>0</v>
      </c>
      <c r="I789" s="2">
        <v>0</v>
      </c>
      <c r="J789" s="2">
        <v>38.879497916024292</v>
      </c>
      <c r="K789" s="2">
        <v>0</v>
      </c>
      <c r="L789" s="2">
        <v>98.123179556464862</v>
      </c>
    </row>
    <row r="790" spans="1:12" x14ac:dyDescent="0.3">
      <c r="A790" s="1">
        <v>42037.791666664758</v>
      </c>
      <c r="B790" s="2">
        <v>40.052655213987549</v>
      </c>
      <c r="C790" s="2">
        <v>3.6147872191883361</v>
      </c>
      <c r="D790" s="2">
        <v>0.29560857743329011</v>
      </c>
      <c r="E790" s="2">
        <v>9.2154410248941367</v>
      </c>
      <c r="F790" s="2">
        <v>0</v>
      </c>
      <c r="G790" s="2">
        <v>0</v>
      </c>
      <c r="H790" s="2">
        <v>0</v>
      </c>
      <c r="I790" s="2">
        <v>0</v>
      </c>
      <c r="J790" s="2">
        <v>34.899132076564328</v>
      </c>
      <c r="K790" s="2">
        <v>0</v>
      </c>
      <c r="L790" s="2">
        <v>88.077624112067639</v>
      </c>
    </row>
    <row r="791" spans="1:12" x14ac:dyDescent="0.3">
      <c r="A791" s="1">
        <v>42037.833333331422</v>
      </c>
      <c r="B791" s="2">
        <v>37.080521039711911</v>
      </c>
      <c r="C791" s="2">
        <v>3.3465495063704238</v>
      </c>
      <c r="D791" s="2">
        <v>0.27367274445281747</v>
      </c>
      <c r="E791" s="2">
        <v>8.5316030357576711</v>
      </c>
      <c r="F791" s="2">
        <v>0</v>
      </c>
      <c r="G791" s="2">
        <v>0</v>
      </c>
      <c r="H791" s="2">
        <v>0</v>
      </c>
      <c r="I791" s="2">
        <v>0</v>
      </c>
      <c r="J791" s="2">
        <v>32.309418547132893</v>
      </c>
      <c r="K791" s="2">
        <v>0</v>
      </c>
      <c r="L791" s="2">
        <v>81.541764873425706</v>
      </c>
    </row>
    <row r="792" spans="1:12" x14ac:dyDescent="0.3">
      <c r="A792" s="1">
        <v>42037.874999998086</v>
      </c>
      <c r="B792" s="2">
        <v>30.602665870810373</v>
      </c>
      <c r="C792" s="2">
        <v>1.8728470401478601</v>
      </c>
      <c r="D792" s="2">
        <v>0.22448660176353039</v>
      </c>
      <c r="E792" s="2">
        <v>6.8117677564446915</v>
      </c>
      <c r="F792" s="2">
        <v>0</v>
      </c>
      <c r="G792" s="2">
        <v>0</v>
      </c>
      <c r="H792" s="2">
        <v>0</v>
      </c>
      <c r="I792" s="2">
        <v>0</v>
      </c>
      <c r="J792" s="2">
        <v>25.796354397458302</v>
      </c>
      <c r="K792" s="2">
        <v>0</v>
      </c>
      <c r="L792" s="2">
        <v>65.308121666624757</v>
      </c>
    </row>
    <row r="793" spans="1:12" x14ac:dyDescent="0.3">
      <c r="A793" s="1">
        <v>42037.916666664751</v>
      </c>
      <c r="B793" s="2">
        <v>26.239090558231116</v>
      </c>
      <c r="C793" s="2">
        <v>1.6058013800368793</v>
      </c>
      <c r="D793" s="2">
        <v>0.1924774886491567</v>
      </c>
      <c r="E793" s="2">
        <v>5.8404908832950015</v>
      </c>
      <c r="F793" s="2">
        <v>0</v>
      </c>
      <c r="G793" s="2">
        <v>0</v>
      </c>
      <c r="H793" s="2">
        <v>0</v>
      </c>
      <c r="I793" s="2">
        <v>0</v>
      </c>
      <c r="J793" s="2">
        <v>22.118101800822224</v>
      </c>
      <c r="K793" s="2">
        <v>0</v>
      </c>
      <c r="L793" s="2">
        <v>55.99596211103438</v>
      </c>
    </row>
    <row r="794" spans="1:12" x14ac:dyDescent="0.3">
      <c r="A794" s="1">
        <v>42037.958333331415</v>
      </c>
      <c r="B794" s="2">
        <v>22.787372363053869</v>
      </c>
      <c r="C794" s="2">
        <v>1.394560299519503</v>
      </c>
      <c r="D794" s="2">
        <v>0.17055457293978257</v>
      </c>
      <c r="E794" s="2">
        <v>5.6383897935765583</v>
      </c>
      <c r="F794" s="2">
        <v>0</v>
      </c>
      <c r="G794" s="2">
        <v>0</v>
      </c>
      <c r="H794" s="2">
        <v>0</v>
      </c>
      <c r="I794" s="2">
        <v>0</v>
      </c>
      <c r="J794" s="2">
        <v>21.352739339725854</v>
      </c>
      <c r="K794" s="2">
        <v>0</v>
      </c>
      <c r="L794" s="2">
        <v>51.343616368815567</v>
      </c>
    </row>
    <row r="795" spans="1:12" x14ac:dyDescent="0.3">
      <c r="A795" s="1">
        <v>42037.999999998079</v>
      </c>
      <c r="B795" s="2">
        <v>21.109302617356715</v>
      </c>
      <c r="C795" s="2">
        <v>1.2918644112051374</v>
      </c>
      <c r="D795" s="2">
        <v>0.16048615446559963</v>
      </c>
      <c r="E795" s="2">
        <v>5.6383897935765583</v>
      </c>
      <c r="F795" s="2">
        <v>0</v>
      </c>
      <c r="G795" s="2">
        <v>0</v>
      </c>
      <c r="H795" s="2">
        <v>0</v>
      </c>
      <c r="I795" s="2">
        <v>0</v>
      </c>
      <c r="J795" s="2">
        <v>21.352739339725854</v>
      </c>
      <c r="K795" s="2">
        <v>0</v>
      </c>
      <c r="L795" s="2">
        <v>49.552782316329861</v>
      </c>
    </row>
    <row r="796" spans="1:12" x14ac:dyDescent="0.3">
      <c r="A796" s="1">
        <v>42038.041666664743</v>
      </c>
      <c r="B796" s="2">
        <v>18.286753854015213</v>
      </c>
      <c r="C796" s="2">
        <v>1.1191277574961791</v>
      </c>
      <c r="D796" s="2">
        <v>0.14355086188555063</v>
      </c>
      <c r="E796" s="2">
        <v>5.6383897935765583</v>
      </c>
      <c r="F796" s="2">
        <v>0</v>
      </c>
      <c r="G796" s="2">
        <v>0</v>
      </c>
      <c r="H796" s="2">
        <v>0</v>
      </c>
      <c r="I796" s="2">
        <v>0</v>
      </c>
      <c r="J796" s="2">
        <v>21.352739339725854</v>
      </c>
      <c r="K796" s="2">
        <v>0</v>
      </c>
      <c r="L796" s="2">
        <v>46.540561606699356</v>
      </c>
    </row>
    <row r="797" spans="1:12" x14ac:dyDescent="0.3">
      <c r="A797" s="1">
        <v>42038.083333331408</v>
      </c>
      <c r="B797" s="2">
        <v>17.687187930543992</v>
      </c>
      <c r="C797" s="2">
        <v>1.0824350304675301</v>
      </c>
      <c r="D797" s="2">
        <v>0.1399534663447233</v>
      </c>
      <c r="E797" s="2">
        <v>5.6383897935765583</v>
      </c>
      <c r="F797" s="2">
        <v>0</v>
      </c>
      <c r="G797" s="2">
        <v>0</v>
      </c>
      <c r="H797" s="2">
        <v>0</v>
      </c>
      <c r="I797" s="2">
        <v>0</v>
      </c>
      <c r="J797" s="2">
        <v>21.352739339725854</v>
      </c>
      <c r="K797" s="2">
        <v>0</v>
      </c>
      <c r="L797" s="2">
        <v>45.900705560658658</v>
      </c>
    </row>
    <row r="798" spans="1:12" x14ac:dyDescent="0.3">
      <c r="A798" s="1">
        <v>42038.124999998072</v>
      </c>
      <c r="B798" s="2">
        <v>17.818834001802642</v>
      </c>
      <c r="C798" s="2">
        <v>1.0904916146861954</v>
      </c>
      <c r="D798" s="2">
        <v>0.14074334277227521</v>
      </c>
      <c r="E798" s="2">
        <v>5.6383897935765583</v>
      </c>
      <c r="F798" s="2">
        <v>0</v>
      </c>
      <c r="G798" s="2">
        <v>0</v>
      </c>
      <c r="H798" s="2">
        <v>0</v>
      </c>
      <c r="I798" s="2">
        <v>0</v>
      </c>
      <c r="J798" s="2">
        <v>21.352739339725854</v>
      </c>
      <c r="K798" s="2">
        <v>0</v>
      </c>
      <c r="L798" s="2">
        <v>46.041198092563519</v>
      </c>
    </row>
    <row r="799" spans="1:12" x14ac:dyDescent="0.3">
      <c r="A799" s="1">
        <v>42038.166666664736</v>
      </c>
      <c r="B799" s="2">
        <v>19.600833245422422</v>
      </c>
      <c r="C799" s="2">
        <v>1.1995478656366181</v>
      </c>
      <c r="D799" s="2">
        <v>0.15143533823399388</v>
      </c>
      <c r="E799" s="2">
        <v>5.6383897935765583</v>
      </c>
      <c r="F799" s="2">
        <v>0</v>
      </c>
      <c r="G799" s="2">
        <v>0</v>
      </c>
      <c r="H799" s="2">
        <v>0</v>
      </c>
      <c r="I799" s="2">
        <v>0</v>
      </c>
      <c r="J799" s="2">
        <v>21.352739339725854</v>
      </c>
      <c r="K799" s="2">
        <v>0</v>
      </c>
      <c r="L799" s="2">
        <v>47.942945582595442</v>
      </c>
    </row>
    <row r="800" spans="1:12" x14ac:dyDescent="0.3">
      <c r="A800" s="1">
        <v>42038.2083333314</v>
      </c>
      <c r="B800" s="2">
        <v>24.95790802357072</v>
      </c>
      <c r="C800" s="2">
        <v>1.5273945207110544</v>
      </c>
      <c r="D800" s="2">
        <v>0.18357778690288368</v>
      </c>
      <c r="E800" s="2">
        <v>5.6383897935765583</v>
      </c>
      <c r="F800" s="2">
        <v>0</v>
      </c>
      <c r="G800" s="2">
        <v>0</v>
      </c>
      <c r="H800" s="2">
        <v>0</v>
      </c>
      <c r="I800" s="2">
        <v>0</v>
      </c>
      <c r="J800" s="2">
        <v>21.352739339725854</v>
      </c>
      <c r="K800" s="2">
        <v>0</v>
      </c>
      <c r="L800" s="2">
        <v>53.660009464487075</v>
      </c>
    </row>
    <row r="801" spans="1:12" x14ac:dyDescent="0.3">
      <c r="A801" s="1">
        <v>42038.249999998065</v>
      </c>
      <c r="B801" s="2">
        <v>30.61484466685269</v>
      </c>
      <c r="C801" s="2">
        <v>1.8735923680946707</v>
      </c>
      <c r="D801" s="2">
        <v>0.22457593961888758</v>
      </c>
      <c r="E801" s="2">
        <v>6.8144786029619047</v>
      </c>
      <c r="F801" s="2">
        <v>0</v>
      </c>
      <c r="G801" s="2">
        <v>0</v>
      </c>
      <c r="H801" s="2">
        <v>0</v>
      </c>
      <c r="I801" s="2">
        <v>0</v>
      </c>
      <c r="J801" s="2">
        <v>25.806620448794103</v>
      </c>
      <c r="K801" s="2">
        <v>0</v>
      </c>
      <c r="L801" s="2">
        <v>65.334112026322259</v>
      </c>
    </row>
    <row r="802" spans="1:12" x14ac:dyDescent="0.3">
      <c r="A802" s="1">
        <v>42038.291666664729</v>
      </c>
      <c r="B802" s="2">
        <v>34.534320188945358</v>
      </c>
      <c r="C802" s="2">
        <v>2.1134596450656247</v>
      </c>
      <c r="D802" s="2">
        <v>0.25332734789045142</v>
      </c>
      <c r="E802" s="2">
        <v>7.6869044594632117</v>
      </c>
      <c r="F802" s="2">
        <v>0</v>
      </c>
      <c r="G802" s="2">
        <v>0</v>
      </c>
      <c r="H802" s="2">
        <v>0</v>
      </c>
      <c r="I802" s="2">
        <v>0</v>
      </c>
      <c r="J802" s="2">
        <v>29.110521489536598</v>
      </c>
      <c r="K802" s="2">
        <v>0</v>
      </c>
      <c r="L802" s="2">
        <v>73.698533130901254</v>
      </c>
    </row>
    <row r="803" spans="1:12" x14ac:dyDescent="0.3">
      <c r="A803" s="1">
        <v>42038.333333331393</v>
      </c>
      <c r="B803" s="2">
        <v>28.555317244533573</v>
      </c>
      <c r="C803" s="2">
        <v>2.5771423957770558</v>
      </c>
      <c r="D803" s="2">
        <v>0.21075248728740853</v>
      </c>
      <c r="E803" s="2">
        <v>6.5700973033678487</v>
      </c>
      <c r="F803" s="2">
        <v>0</v>
      </c>
      <c r="G803" s="2">
        <v>0</v>
      </c>
      <c r="H803" s="2">
        <v>0</v>
      </c>
      <c r="I803" s="2">
        <v>0</v>
      </c>
      <c r="J803" s="2">
        <v>24.881141654177924</v>
      </c>
      <c r="K803" s="2">
        <v>0</v>
      </c>
      <c r="L803" s="2">
        <v>62.794451085143805</v>
      </c>
    </row>
    <row r="804" spans="1:12" x14ac:dyDescent="0.3">
      <c r="A804" s="1">
        <v>42038.374999998057</v>
      </c>
      <c r="B804" s="2">
        <v>23.947804485986634</v>
      </c>
      <c r="C804" s="2">
        <v>2.1613103331370191</v>
      </c>
      <c r="D804" s="2">
        <v>0.17844332661694454</v>
      </c>
      <c r="E804" s="2">
        <v>5.7927499501707906</v>
      </c>
      <c r="F804" s="2">
        <v>0</v>
      </c>
      <c r="G804" s="2">
        <v>0</v>
      </c>
      <c r="H804" s="2">
        <v>0</v>
      </c>
      <c r="I804" s="2">
        <v>0</v>
      </c>
      <c r="J804" s="2">
        <v>21.937305556121686</v>
      </c>
      <c r="K804" s="2">
        <v>0</v>
      </c>
      <c r="L804" s="2">
        <v>54.017613652033077</v>
      </c>
    </row>
    <row r="805" spans="1:12" x14ac:dyDescent="0.3">
      <c r="A805" s="1">
        <v>42038.416666664722</v>
      </c>
      <c r="B805" s="2">
        <v>21.076048257949008</v>
      </c>
      <c r="C805" s="2">
        <v>1.9021318178981681</v>
      </c>
      <c r="D805" s="2">
        <v>0.16121278924871879</v>
      </c>
      <c r="E805" s="2">
        <v>5.7927499501707906</v>
      </c>
      <c r="F805" s="2">
        <v>0</v>
      </c>
      <c r="G805" s="2">
        <v>0</v>
      </c>
      <c r="H805" s="2">
        <v>0</v>
      </c>
      <c r="I805" s="2">
        <v>0</v>
      </c>
      <c r="J805" s="2">
        <v>21.937305556121686</v>
      </c>
      <c r="K805" s="2">
        <v>0</v>
      </c>
      <c r="L805" s="2">
        <v>50.869448371388373</v>
      </c>
    </row>
    <row r="806" spans="1:12" x14ac:dyDescent="0.3">
      <c r="A806" s="1">
        <v>42038.458333331386</v>
      </c>
      <c r="B806" s="2">
        <v>18.019983626344057</v>
      </c>
      <c r="C806" s="2">
        <v>1.6263193077832045</v>
      </c>
      <c r="D806" s="2">
        <v>0.14287640145908909</v>
      </c>
      <c r="E806" s="2">
        <v>5.7927499501707906</v>
      </c>
      <c r="F806" s="2">
        <v>0</v>
      </c>
      <c r="G806" s="2">
        <v>0</v>
      </c>
      <c r="H806" s="2">
        <v>0</v>
      </c>
      <c r="I806" s="2">
        <v>0</v>
      </c>
      <c r="J806" s="2">
        <v>21.937305556121686</v>
      </c>
      <c r="K806" s="2">
        <v>0</v>
      </c>
      <c r="L806" s="2">
        <v>47.519234841878827</v>
      </c>
    </row>
    <row r="807" spans="1:12" x14ac:dyDescent="0.3">
      <c r="A807" s="1">
        <v>42038.49999999805</v>
      </c>
      <c r="B807" s="2">
        <v>15.851419831127842</v>
      </c>
      <c r="C807" s="2">
        <v>1.4306045256030568</v>
      </c>
      <c r="D807" s="2">
        <v>0.12986501868779179</v>
      </c>
      <c r="E807" s="2">
        <v>5.7927499501707906</v>
      </c>
      <c r="F807" s="2">
        <v>0</v>
      </c>
      <c r="G807" s="2">
        <v>0</v>
      </c>
      <c r="H807" s="2">
        <v>0</v>
      </c>
      <c r="I807" s="2">
        <v>0</v>
      </c>
      <c r="J807" s="2">
        <v>21.937305556121686</v>
      </c>
      <c r="K807" s="2">
        <v>0</v>
      </c>
      <c r="L807" s="2">
        <v>45.141944881711169</v>
      </c>
    </row>
    <row r="808" spans="1:12" x14ac:dyDescent="0.3">
      <c r="A808" s="1">
        <v>42038.541666664714</v>
      </c>
      <c r="B808" s="2">
        <v>15.996260764002749</v>
      </c>
      <c r="C808" s="2">
        <v>1.4436765466756742</v>
      </c>
      <c r="D808" s="2">
        <v>0.13073406428504125</v>
      </c>
      <c r="E808" s="2">
        <v>5.7927499501707906</v>
      </c>
      <c r="F808" s="2">
        <v>0</v>
      </c>
      <c r="G808" s="2">
        <v>0</v>
      </c>
      <c r="H808" s="2">
        <v>0</v>
      </c>
      <c r="I808" s="2">
        <v>0</v>
      </c>
      <c r="J808" s="2">
        <v>21.937305556121686</v>
      </c>
      <c r="K808" s="2">
        <v>0</v>
      </c>
      <c r="L808" s="2">
        <v>45.30072688125594</v>
      </c>
    </row>
    <row r="809" spans="1:12" x14ac:dyDescent="0.3">
      <c r="A809" s="1">
        <v>42038.583333331379</v>
      </c>
      <c r="B809" s="2">
        <v>16.868185417595964</v>
      </c>
      <c r="C809" s="2">
        <v>1.5223685104684583</v>
      </c>
      <c r="D809" s="2">
        <v>0.13596561220660053</v>
      </c>
      <c r="E809" s="2">
        <v>5.7927499501707906</v>
      </c>
      <c r="F809" s="2">
        <v>0</v>
      </c>
      <c r="G809" s="2">
        <v>0</v>
      </c>
      <c r="H809" s="2">
        <v>0</v>
      </c>
      <c r="I809" s="2">
        <v>0</v>
      </c>
      <c r="J809" s="2">
        <v>21.937305556121686</v>
      </c>
      <c r="K809" s="2">
        <v>0</v>
      </c>
      <c r="L809" s="2">
        <v>46.256575046563498</v>
      </c>
    </row>
    <row r="810" spans="1:12" x14ac:dyDescent="0.3">
      <c r="A810" s="1">
        <v>42038.624999998043</v>
      </c>
      <c r="B810" s="2">
        <v>21.7682514790989</v>
      </c>
      <c r="C810" s="2">
        <v>1.9646037649769674</v>
      </c>
      <c r="D810" s="2">
        <v>0.16536600857561815</v>
      </c>
      <c r="E810" s="2">
        <v>5.7927499501707906</v>
      </c>
      <c r="F810" s="2">
        <v>0</v>
      </c>
      <c r="G810" s="2">
        <v>0</v>
      </c>
      <c r="H810" s="2">
        <v>0</v>
      </c>
      <c r="I810" s="2">
        <v>0</v>
      </c>
      <c r="J810" s="2">
        <v>21.937305556121686</v>
      </c>
      <c r="K810" s="2">
        <v>0</v>
      </c>
      <c r="L810" s="2">
        <v>51.628276758943962</v>
      </c>
    </row>
    <row r="811" spans="1:12" x14ac:dyDescent="0.3">
      <c r="A811" s="1">
        <v>42038.666666664707</v>
      </c>
      <c r="B811" s="2">
        <v>27.702544210369705</v>
      </c>
      <c r="C811" s="2">
        <v>2.500178882414589</v>
      </c>
      <c r="D811" s="2">
        <v>0.20445859685353249</v>
      </c>
      <c r="E811" s="2">
        <v>6.3738885985523739</v>
      </c>
      <c r="F811" s="2">
        <v>0</v>
      </c>
      <c r="G811" s="2">
        <v>0</v>
      </c>
      <c r="H811" s="2">
        <v>0</v>
      </c>
      <c r="I811" s="2">
        <v>0</v>
      </c>
      <c r="J811" s="2">
        <v>24.138093818981623</v>
      </c>
      <c r="K811" s="2">
        <v>0</v>
      </c>
      <c r="L811" s="2">
        <v>60.919164107171824</v>
      </c>
    </row>
    <row r="812" spans="1:12" x14ac:dyDescent="0.3">
      <c r="A812" s="1">
        <v>42038.708333331371</v>
      </c>
      <c r="B812" s="2">
        <v>35.015318887291244</v>
      </c>
      <c r="C812" s="2">
        <v>3.1601632029973734</v>
      </c>
      <c r="D812" s="2">
        <v>0.2584305222548734</v>
      </c>
      <c r="E812" s="2">
        <v>8.0564348218543191</v>
      </c>
      <c r="F812" s="2">
        <v>0</v>
      </c>
      <c r="G812" s="2">
        <v>0</v>
      </c>
      <c r="H812" s="2">
        <v>0</v>
      </c>
      <c r="I812" s="2">
        <v>0</v>
      </c>
      <c r="J812" s="2">
        <v>30.509943273968894</v>
      </c>
      <c r="K812" s="2">
        <v>0</v>
      </c>
      <c r="L812" s="2">
        <v>77.000290708366705</v>
      </c>
    </row>
    <row r="813" spans="1:12" x14ac:dyDescent="0.3">
      <c r="A813" s="1">
        <v>42038.749999998035</v>
      </c>
      <c r="B813" s="2">
        <v>39.257756478660916</v>
      </c>
      <c r="C813" s="2">
        <v>3.5430469119938155</v>
      </c>
      <c r="D813" s="2">
        <v>0.28974182819786454</v>
      </c>
      <c r="E813" s="2">
        <v>9.0325482209831716</v>
      </c>
      <c r="F813" s="2">
        <v>0</v>
      </c>
      <c r="G813" s="2">
        <v>0</v>
      </c>
      <c r="H813" s="2">
        <v>0</v>
      </c>
      <c r="I813" s="2">
        <v>0</v>
      </c>
      <c r="J813" s="2">
        <v>34.206511929324513</v>
      </c>
      <c r="K813" s="2">
        <v>0</v>
      </c>
      <c r="L813" s="2">
        <v>86.329605369160276</v>
      </c>
    </row>
    <row r="814" spans="1:12" x14ac:dyDescent="0.3">
      <c r="A814" s="1">
        <v>42038.7916666647</v>
      </c>
      <c r="B814" s="2">
        <v>34.87694374847306</v>
      </c>
      <c r="C814" s="2">
        <v>3.1476747255024109</v>
      </c>
      <c r="D814" s="2">
        <v>0.25740924469612886</v>
      </c>
      <c r="E814" s="2">
        <v>8.0245970342150841</v>
      </c>
      <c r="F814" s="2">
        <v>0</v>
      </c>
      <c r="G814" s="2">
        <v>0</v>
      </c>
      <c r="H814" s="2">
        <v>0</v>
      </c>
      <c r="I814" s="2">
        <v>0</v>
      </c>
      <c r="J814" s="2">
        <v>30.389372684580302</v>
      </c>
      <c r="K814" s="2">
        <v>0</v>
      </c>
      <c r="L814" s="2">
        <v>76.695997437466986</v>
      </c>
    </row>
    <row r="815" spans="1:12" x14ac:dyDescent="0.3">
      <c r="A815" s="1">
        <v>42038.833333331364</v>
      </c>
      <c r="B815" s="2">
        <v>31.462043278812175</v>
      </c>
      <c r="C815" s="2">
        <v>2.8394769666627053</v>
      </c>
      <c r="D815" s="2">
        <v>0.2322055755630974</v>
      </c>
      <c r="E815" s="2">
        <v>7.2388859817040601</v>
      </c>
      <c r="F815" s="2">
        <v>0</v>
      </c>
      <c r="G815" s="2">
        <v>0</v>
      </c>
      <c r="H815" s="2">
        <v>0</v>
      </c>
      <c r="I815" s="2">
        <v>0</v>
      </c>
      <c r="J815" s="2">
        <v>27.413863024052297</v>
      </c>
      <c r="K815" s="2">
        <v>0</v>
      </c>
      <c r="L815" s="2">
        <v>69.186474826794338</v>
      </c>
    </row>
    <row r="816" spans="1:12" x14ac:dyDescent="0.3">
      <c r="A816" s="1">
        <v>42038.874999998028</v>
      </c>
      <c r="B816" s="2">
        <v>28.380327402791156</v>
      </c>
      <c r="C816" s="2">
        <v>1.7368425482644767</v>
      </c>
      <c r="D816" s="2">
        <v>0.20818458373804019</v>
      </c>
      <c r="E816" s="2">
        <v>6.3171032202155404</v>
      </c>
      <c r="F816" s="2">
        <v>0</v>
      </c>
      <c r="G816" s="2">
        <v>0</v>
      </c>
      <c r="H816" s="2">
        <v>0</v>
      </c>
      <c r="I816" s="2">
        <v>0</v>
      </c>
      <c r="J816" s="2">
        <v>23.923046008112728</v>
      </c>
      <c r="K816" s="2">
        <v>0</v>
      </c>
      <c r="L816" s="2">
        <v>60.565503763121939</v>
      </c>
    </row>
    <row r="817" spans="1:12" x14ac:dyDescent="0.3">
      <c r="A817" s="1">
        <v>42038.916666664692</v>
      </c>
      <c r="B817" s="2">
        <v>26.353223880721494</v>
      </c>
      <c r="C817" s="2">
        <v>1.61278620469597</v>
      </c>
      <c r="D817" s="2">
        <v>0.19331471641950868</v>
      </c>
      <c r="E817" s="2">
        <v>5.8658955225299554</v>
      </c>
      <c r="F817" s="2">
        <v>0</v>
      </c>
      <c r="G817" s="2">
        <v>0</v>
      </c>
      <c r="H817" s="2">
        <v>0</v>
      </c>
      <c r="I817" s="2">
        <v>0</v>
      </c>
      <c r="J817" s="2">
        <v>22.214309877855452</v>
      </c>
      <c r="K817" s="2">
        <v>0</v>
      </c>
      <c r="L817" s="2">
        <v>56.239530202222383</v>
      </c>
    </row>
    <row r="818" spans="1:12" x14ac:dyDescent="0.3">
      <c r="A818" s="1">
        <v>42038.958333331357</v>
      </c>
      <c r="B818" s="2">
        <v>22.62361793759591</v>
      </c>
      <c r="C818" s="2">
        <v>1.384538721911698</v>
      </c>
      <c r="D818" s="2">
        <v>0.1695720463870348</v>
      </c>
      <c r="E818" s="2">
        <v>5.6383897935765583</v>
      </c>
      <c r="F818" s="2">
        <v>0</v>
      </c>
      <c r="G818" s="2">
        <v>0</v>
      </c>
      <c r="H818" s="2">
        <v>0</v>
      </c>
      <c r="I818" s="2">
        <v>0</v>
      </c>
      <c r="J818" s="2">
        <v>21.352739339725854</v>
      </c>
      <c r="K818" s="2">
        <v>0</v>
      </c>
      <c r="L818" s="2">
        <v>51.168857839197059</v>
      </c>
    </row>
    <row r="819" spans="1:12" x14ac:dyDescent="0.3">
      <c r="A819" s="1">
        <v>42038.999999998021</v>
      </c>
      <c r="B819" s="2">
        <v>22.791569397325251</v>
      </c>
      <c r="C819" s="2">
        <v>1.3948171530644111</v>
      </c>
      <c r="D819" s="2">
        <v>0.17057975514541085</v>
      </c>
      <c r="E819" s="2">
        <v>5.6383897935765583</v>
      </c>
      <c r="F819" s="2">
        <v>0</v>
      </c>
      <c r="G819" s="2">
        <v>0</v>
      </c>
      <c r="H819" s="2">
        <v>0</v>
      </c>
      <c r="I819" s="2">
        <v>0</v>
      </c>
      <c r="J819" s="2">
        <v>21.352739339725854</v>
      </c>
      <c r="K819" s="2">
        <v>0</v>
      </c>
      <c r="L819" s="2">
        <v>51.34809543883749</v>
      </c>
    </row>
    <row r="820" spans="1:12" x14ac:dyDescent="0.3">
      <c r="A820" s="1">
        <v>42039.041666664685</v>
      </c>
      <c r="B820" s="2">
        <v>20.845239473310066</v>
      </c>
      <c r="C820" s="2">
        <v>1.2757040583839927</v>
      </c>
      <c r="D820" s="2">
        <v>0.15890177560131974</v>
      </c>
      <c r="E820" s="2">
        <v>5.6383897935765583</v>
      </c>
      <c r="F820" s="2">
        <v>0</v>
      </c>
      <c r="G820" s="2">
        <v>0</v>
      </c>
      <c r="H820" s="2">
        <v>0</v>
      </c>
      <c r="I820" s="2">
        <v>0</v>
      </c>
      <c r="J820" s="2">
        <v>21.352739339725854</v>
      </c>
      <c r="K820" s="2">
        <v>0</v>
      </c>
      <c r="L820" s="2">
        <v>49.27097444059779</v>
      </c>
    </row>
    <row r="821" spans="1:12" x14ac:dyDescent="0.3">
      <c r="A821" s="1">
        <v>42039.083333331349</v>
      </c>
      <c r="B821" s="2">
        <v>19.299937699201443</v>
      </c>
      <c r="C821" s="2">
        <v>1.1811334132646387</v>
      </c>
      <c r="D821" s="2">
        <v>0.149629964956668</v>
      </c>
      <c r="E821" s="2">
        <v>5.6383897935765583</v>
      </c>
      <c r="F821" s="2">
        <v>0</v>
      </c>
      <c r="G821" s="2">
        <v>0</v>
      </c>
      <c r="H821" s="2">
        <v>0</v>
      </c>
      <c r="I821" s="2">
        <v>0</v>
      </c>
      <c r="J821" s="2">
        <v>21.352739339725854</v>
      </c>
      <c r="K821" s="2">
        <v>0</v>
      </c>
      <c r="L821" s="2">
        <v>47.621830210725165</v>
      </c>
    </row>
    <row r="822" spans="1:12" x14ac:dyDescent="0.3">
      <c r="A822" s="1">
        <v>42039.124999998014</v>
      </c>
      <c r="B822" s="2">
        <v>18.667911635393153</v>
      </c>
      <c r="C822" s="2">
        <v>1.1424541639503267</v>
      </c>
      <c r="D822" s="2">
        <v>0.14583780857381826</v>
      </c>
      <c r="E822" s="2">
        <v>5.6383897935765583</v>
      </c>
      <c r="F822" s="2">
        <v>0</v>
      </c>
      <c r="G822" s="2">
        <v>0</v>
      </c>
      <c r="H822" s="2">
        <v>0</v>
      </c>
      <c r="I822" s="2">
        <v>0</v>
      </c>
      <c r="J822" s="2">
        <v>21.352739339725854</v>
      </c>
      <c r="K822" s="2">
        <v>0</v>
      </c>
      <c r="L822" s="2">
        <v>46.947332741219711</v>
      </c>
    </row>
    <row r="823" spans="1:12" x14ac:dyDescent="0.3">
      <c r="A823" s="1">
        <v>42039.166666664678</v>
      </c>
      <c r="B823" s="2">
        <v>21.118905978178013</v>
      </c>
      <c r="C823" s="2">
        <v>1.2924521255554351</v>
      </c>
      <c r="D823" s="2">
        <v>0.16054377463052744</v>
      </c>
      <c r="E823" s="2">
        <v>5.6383897935765583</v>
      </c>
      <c r="F823" s="2">
        <v>0</v>
      </c>
      <c r="G823" s="2">
        <v>0</v>
      </c>
      <c r="H823" s="2">
        <v>0</v>
      </c>
      <c r="I823" s="2">
        <v>0</v>
      </c>
      <c r="J823" s="2">
        <v>21.352739339725854</v>
      </c>
      <c r="K823" s="2">
        <v>0</v>
      </c>
      <c r="L823" s="2">
        <v>49.563031011666389</v>
      </c>
    </row>
    <row r="824" spans="1:12" x14ac:dyDescent="0.3">
      <c r="A824" s="1">
        <v>42039.208333331342</v>
      </c>
      <c r="B824" s="2">
        <v>22.566915166892873</v>
      </c>
      <c r="C824" s="2">
        <v>1.3810685792539417</v>
      </c>
      <c r="D824" s="2">
        <v>0.16923182976281659</v>
      </c>
      <c r="E824" s="2">
        <v>5.6383897935765583</v>
      </c>
      <c r="F824" s="2">
        <v>0</v>
      </c>
      <c r="G824" s="2">
        <v>0</v>
      </c>
      <c r="H824" s="2">
        <v>0</v>
      </c>
      <c r="I824" s="2">
        <v>0</v>
      </c>
      <c r="J824" s="2">
        <v>21.352739339725854</v>
      </c>
      <c r="K824" s="2">
        <v>0</v>
      </c>
      <c r="L824" s="2">
        <v>51.108344709212048</v>
      </c>
    </row>
    <row r="825" spans="1:12" x14ac:dyDescent="0.3">
      <c r="A825" s="1">
        <v>42039.249999998006</v>
      </c>
      <c r="B825" s="2">
        <v>25.669444243591798</v>
      </c>
      <c r="C825" s="2">
        <v>1.5709396977636045</v>
      </c>
      <c r="D825" s="2">
        <v>0.18829883421688146</v>
      </c>
      <c r="E825" s="2">
        <v>5.7136947925551116</v>
      </c>
      <c r="F825" s="2">
        <v>0</v>
      </c>
      <c r="G825" s="2">
        <v>0</v>
      </c>
      <c r="H825" s="2">
        <v>0</v>
      </c>
      <c r="I825" s="2">
        <v>0</v>
      </c>
      <c r="J825" s="2">
        <v>21.637921470269443</v>
      </c>
      <c r="K825" s="2">
        <v>0</v>
      </c>
      <c r="L825" s="2">
        <v>54.780299038396834</v>
      </c>
    </row>
    <row r="826" spans="1:12" x14ac:dyDescent="0.3">
      <c r="A826" s="1">
        <v>42039.291666664671</v>
      </c>
      <c r="B826" s="2">
        <v>25.603834670200314</v>
      </c>
      <c r="C826" s="2">
        <v>1.5669244692913424</v>
      </c>
      <c r="D826" s="2">
        <v>0.1878175535913312</v>
      </c>
      <c r="E826" s="2">
        <v>5.699090928354889</v>
      </c>
      <c r="F826" s="2">
        <v>0</v>
      </c>
      <c r="G826" s="2">
        <v>0</v>
      </c>
      <c r="H826" s="2">
        <v>0</v>
      </c>
      <c r="I826" s="2">
        <v>0</v>
      </c>
      <c r="J826" s="2">
        <v>21.582616229405215</v>
      </c>
      <c r="K826" s="2">
        <v>0</v>
      </c>
      <c r="L826" s="2">
        <v>54.64028385084309</v>
      </c>
    </row>
    <row r="827" spans="1:12" x14ac:dyDescent="0.3">
      <c r="A827" s="1">
        <v>42039.333333331335</v>
      </c>
      <c r="B827" s="2">
        <v>20.080958549919984</v>
      </c>
      <c r="C827" s="2">
        <v>1.8123241000499646</v>
      </c>
      <c r="D827" s="2">
        <v>0.15524225100054465</v>
      </c>
      <c r="E827" s="2">
        <v>5.7927499501707906</v>
      </c>
      <c r="F827" s="2">
        <v>0</v>
      </c>
      <c r="G827" s="2">
        <v>0</v>
      </c>
      <c r="H827" s="2">
        <v>0</v>
      </c>
      <c r="I827" s="2">
        <v>0</v>
      </c>
      <c r="J827" s="2">
        <v>21.937305556121686</v>
      </c>
      <c r="K827" s="2">
        <v>0</v>
      </c>
      <c r="L827" s="2">
        <v>49.778580407262965</v>
      </c>
    </row>
    <row r="828" spans="1:12" x14ac:dyDescent="0.3">
      <c r="A828" s="1">
        <v>42039.374999997999</v>
      </c>
      <c r="B828" s="2">
        <v>10.585811209094651</v>
      </c>
      <c r="C828" s="2">
        <v>0.95537873479140945</v>
      </c>
      <c r="D828" s="2">
        <v>9.8271366955592646E-2</v>
      </c>
      <c r="E828" s="2">
        <v>5.7927499501707906</v>
      </c>
      <c r="F828" s="2">
        <v>0</v>
      </c>
      <c r="G828" s="2">
        <v>0</v>
      </c>
      <c r="H828" s="2">
        <v>0</v>
      </c>
      <c r="I828" s="2">
        <v>0</v>
      </c>
      <c r="J828" s="2">
        <v>21.937305556121686</v>
      </c>
      <c r="K828" s="2">
        <v>0</v>
      </c>
      <c r="L828" s="2">
        <v>39.369516817134127</v>
      </c>
    </row>
    <row r="829" spans="1:12" x14ac:dyDescent="0.3">
      <c r="A829" s="1">
        <v>42039.416666664663</v>
      </c>
      <c r="B829" s="2">
        <v>15.814811897753152</v>
      </c>
      <c r="C829" s="2">
        <v>1.4273006275474416</v>
      </c>
      <c r="D829" s="2">
        <v>0.12964537108754365</v>
      </c>
      <c r="E829" s="2">
        <v>5.7927499501707906</v>
      </c>
      <c r="F829" s="2">
        <v>0</v>
      </c>
      <c r="G829" s="2">
        <v>0</v>
      </c>
      <c r="H829" s="2">
        <v>0</v>
      </c>
      <c r="I829" s="2">
        <v>0</v>
      </c>
      <c r="J829" s="2">
        <v>21.937305556121686</v>
      </c>
      <c r="K829" s="2">
        <v>0</v>
      </c>
      <c r="L829" s="2">
        <v>45.101813402680619</v>
      </c>
    </row>
    <row r="830" spans="1:12" x14ac:dyDescent="0.3">
      <c r="A830" s="1">
        <v>42039.458333331328</v>
      </c>
      <c r="B830" s="2">
        <v>11.46335734219301</v>
      </c>
      <c r="C830" s="2">
        <v>1.0345780420339488</v>
      </c>
      <c r="D830" s="2">
        <v>0.10353664375418281</v>
      </c>
      <c r="E830" s="2">
        <v>5.7927499501707906</v>
      </c>
      <c r="F830" s="2">
        <v>0</v>
      </c>
      <c r="G830" s="2">
        <v>0</v>
      </c>
      <c r="H830" s="2">
        <v>0</v>
      </c>
      <c r="I830" s="2">
        <v>0</v>
      </c>
      <c r="J830" s="2">
        <v>21.937305556121686</v>
      </c>
      <c r="K830" s="2">
        <v>0</v>
      </c>
      <c r="L830" s="2">
        <v>40.331527534273619</v>
      </c>
    </row>
    <row r="831" spans="1:12" x14ac:dyDescent="0.3">
      <c r="A831" s="1">
        <v>42039.499999997992</v>
      </c>
      <c r="B831" s="2">
        <v>10.837460252567421</v>
      </c>
      <c r="C831" s="2">
        <v>0.97809028140938903</v>
      </c>
      <c r="D831" s="2">
        <v>9.9781261216429273E-2</v>
      </c>
      <c r="E831" s="2">
        <v>5.7927499501707906</v>
      </c>
      <c r="F831" s="2">
        <v>0</v>
      </c>
      <c r="G831" s="2">
        <v>0</v>
      </c>
      <c r="H831" s="2">
        <v>0</v>
      </c>
      <c r="I831" s="2">
        <v>0</v>
      </c>
      <c r="J831" s="2">
        <v>21.937305556121686</v>
      </c>
      <c r="K831" s="2">
        <v>0</v>
      </c>
      <c r="L831" s="2">
        <v>39.645387301485719</v>
      </c>
    </row>
    <row r="832" spans="1:12" x14ac:dyDescent="0.3">
      <c r="A832" s="1">
        <v>42039.541666664656</v>
      </c>
      <c r="B832" s="2">
        <v>11.208321747698914</v>
      </c>
      <c r="C832" s="2">
        <v>1.0115608562196758</v>
      </c>
      <c r="D832" s="2">
        <v>0.10200643018721824</v>
      </c>
      <c r="E832" s="2">
        <v>5.7927499501707906</v>
      </c>
      <c r="F832" s="2">
        <v>0</v>
      </c>
      <c r="G832" s="2">
        <v>0</v>
      </c>
      <c r="H832" s="2">
        <v>0</v>
      </c>
      <c r="I832" s="2">
        <v>0</v>
      </c>
      <c r="J832" s="2">
        <v>21.937305556121686</v>
      </c>
      <c r="K832" s="2">
        <v>0</v>
      </c>
      <c r="L832" s="2">
        <v>40.051944540398281</v>
      </c>
    </row>
    <row r="833" spans="1:12" x14ac:dyDescent="0.3">
      <c r="A833" s="1">
        <v>42039.58333333132</v>
      </c>
      <c r="B833" s="2">
        <v>11.046274793352506</v>
      </c>
      <c r="C833" s="2">
        <v>0.99693597663678057</v>
      </c>
      <c r="D833" s="2">
        <v>0.10103414846113978</v>
      </c>
      <c r="E833" s="2">
        <v>5.7927499501707906</v>
      </c>
      <c r="F833" s="2">
        <v>0</v>
      </c>
      <c r="G833" s="2">
        <v>0</v>
      </c>
      <c r="H833" s="2">
        <v>0</v>
      </c>
      <c r="I833" s="2">
        <v>0</v>
      </c>
      <c r="J833" s="2">
        <v>21.937305556121686</v>
      </c>
      <c r="K833" s="2">
        <v>0</v>
      </c>
      <c r="L833" s="2">
        <v>39.874300424742906</v>
      </c>
    </row>
    <row r="834" spans="1:12" x14ac:dyDescent="0.3">
      <c r="A834" s="1">
        <v>42039.624999997985</v>
      </c>
      <c r="B834" s="2">
        <v>15.08137473405246</v>
      </c>
      <c r="C834" s="2">
        <v>1.3611072810324987</v>
      </c>
      <c r="D834" s="2">
        <v>0.1252447481053395</v>
      </c>
      <c r="E834" s="2">
        <v>5.7927499501707906</v>
      </c>
      <c r="F834" s="2">
        <v>0</v>
      </c>
      <c r="G834" s="2">
        <v>0</v>
      </c>
      <c r="H834" s="2">
        <v>0</v>
      </c>
      <c r="I834" s="2">
        <v>0</v>
      </c>
      <c r="J834" s="2">
        <v>21.937305556121686</v>
      </c>
      <c r="K834" s="2">
        <v>0</v>
      </c>
      <c r="L834" s="2">
        <v>44.297782269482774</v>
      </c>
    </row>
    <row r="835" spans="1:12" x14ac:dyDescent="0.3">
      <c r="A835" s="1">
        <v>42039.666666664649</v>
      </c>
      <c r="B835" s="2">
        <v>23.107568971201143</v>
      </c>
      <c r="C835" s="2">
        <v>2.0854783418813176</v>
      </c>
      <c r="D835" s="2">
        <v>0.17340191352823162</v>
      </c>
      <c r="E835" s="2">
        <v>5.7927499501707906</v>
      </c>
      <c r="F835" s="2">
        <v>0</v>
      </c>
      <c r="G835" s="2">
        <v>0</v>
      </c>
      <c r="H835" s="2">
        <v>0</v>
      </c>
      <c r="I835" s="2">
        <v>0</v>
      </c>
      <c r="J835" s="2">
        <v>21.937305556121686</v>
      </c>
      <c r="K835" s="2">
        <v>0</v>
      </c>
      <c r="L835" s="2">
        <v>53.096504732903171</v>
      </c>
    </row>
    <row r="836" spans="1:12" x14ac:dyDescent="0.3">
      <c r="A836" s="1">
        <v>42039.708333331313</v>
      </c>
      <c r="B836" s="2">
        <v>33.721287002257313</v>
      </c>
      <c r="C836" s="2">
        <v>3.0433756918011303</v>
      </c>
      <c r="D836" s="2">
        <v>0.24887992136101283</v>
      </c>
      <c r="E836" s="2">
        <v>7.7586998912448211</v>
      </c>
      <c r="F836" s="2">
        <v>0</v>
      </c>
      <c r="G836" s="2">
        <v>0</v>
      </c>
      <c r="H836" s="2">
        <v>0</v>
      </c>
      <c r="I836" s="2">
        <v>0</v>
      </c>
      <c r="J836" s="2">
        <v>29.382412791262894</v>
      </c>
      <c r="K836" s="2">
        <v>0</v>
      </c>
      <c r="L836" s="2">
        <v>74.154655297927178</v>
      </c>
    </row>
    <row r="837" spans="1:12" x14ac:dyDescent="0.3">
      <c r="A837" s="1">
        <v>42039.749999997977</v>
      </c>
      <c r="B837" s="2">
        <v>38.17042186748462</v>
      </c>
      <c r="C837" s="2">
        <v>3.4449140108300358</v>
      </c>
      <c r="D837" s="2">
        <v>0.28171675630471438</v>
      </c>
      <c r="E837" s="2">
        <v>8.7823708499677746</v>
      </c>
      <c r="F837" s="2">
        <v>0</v>
      </c>
      <c r="G837" s="2">
        <v>0</v>
      </c>
      <c r="H837" s="2">
        <v>0</v>
      </c>
      <c r="I837" s="2">
        <v>0</v>
      </c>
      <c r="J837" s="2">
        <v>33.25908325064831</v>
      </c>
      <c r="K837" s="2">
        <v>0</v>
      </c>
      <c r="L837" s="2">
        <v>83.93850673523545</v>
      </c>
    </row>
    <row r="838" spans="1:12" x14ac:dyDescent="0.3">
      <c r="A838" s="1">
        <v>42039.791666664642</v>
      </c>
      <c r="B838" s="2">
        <v>33.14830172727406</v>
      </c>
      <c r="C838" s="2">
        <v>2.9916632687987907</v>
      </c>
      <c r="D838" s="2">
        <v>0.24465100417379798</v>
      </c>
      <c r="E838" s="2">
        <v>7.6268656350256014</v>
      </c>
      <c r="F838" s="2">
        <v>0</v>
      </c>
      <c r="G838" s="2">
        <v>0</v>
      </c>
      <c r="H838" s="2">
        <v>0</v>
      </c>
      <c r="I838" s="2">
        <v>0</v>
      </c>
      <c r="J838" s="2">
        <v>28.883152787581942</v>
      </c>
      <c r="K838" s="2">
        <v>0</v>
      </c>
      <c r="L838" s="2">
        <v>72.894634422854182</v>
      </c>
    </row>
    <row r="839" spans="1:12" x14ac:dyDescent="0.3">
      <c r="A839" s="1">
        <v>42039.833333331306</v>
      </c>
      <c r="B839" s="2">
        <v>31.564360492218729</v>
      </c>
      <c r="C839" s="2">
        <v>2.8487111848025255</v>
      </c>
      <c r="D839" s="2">
        <v>0.23296072764328929</v>
      </c>
      <c r="E839" s="2">
        <v>7.2624274483294871</v>
      </c>
      <c r="F839" s="2">
        <v>0</v>
      </c>
      <c r="G839" s="2">
        <v>0</v>
      </c>
      <c r="H839" s="2">
        <v>0</v>
      </c>
      <c r="I839" s="2">
        <v>0</v>
      </c>
      <c r="J839" s="2">
        <v>27.503015214470249</v>
      </c>
      <c r="K839" s="2">
        <v>0</v>
      </c>
      <c r="L839" s="2">
        <v>69.411475067464281</v>
      </c>
    </row>
    <row r="840" spans="1:12" x14ac:dyDescent="0.3">
      <c r="A840" s="1">
        <v>42039.87499999797</v>
      </c>
      <c r="B840" s="2">
        <v>29.472923572601093</v>
      </c>
      <c r="C840" s="2">
        <v>1.8037081445933643</v>
      </c>
      <c r="D840" s="2">
        <v>0.21619934958543094</v>
      </c>
      <c r="E840" s="2">
        <v>6.5603013583040637</v>
      </c>
      <c r="F840" s="2">
        <v>0</v>
      </c>
      <c r="G840" s="2">
        <v>0</v>
      </c>
      <c r="H840" s="2">
        <v>0</v>
      </c>
      <c r="I840" s="2">
        <v>0</v>
      </c>
      <c r="J840" s="2">
        <v>24.844044137122342</v>
      </c>
      <c r="K840" s="2">
        <v>0</v>
      </c>
      <c r="L840" s="2">
        <v>62.897176562206297</v>
      </c>
    </row>
    <row r="841" spans="1:12" x14ac:dyDescent="0.3">
      <c r="A841" s="1">
        <v>42039.916666664634</v>
      </c>
      <c r="B841" s="2">
        <v>25.751346448604178</v>
      </c>
      <c r="C841" s="2">
        <v>1.5759520160657603</v>
      </c>
      <c r="D841" s="2">
        <v>0.18889962983899447</v>
      </c>
      <c r="E841" s="2">
        <v>5.7319251912282319</v>
      </c>
      <c r="F841" s="2">
        <v>0</v>
      </c>
      <c r="G841" s="2">
        <v>0</v>
      </c>
      <c r="H841" s="2">
        <v>0</v>
      </c>
      <c r="I841" s="2">
        <v>0</v>
      </c>
      <c r="J841" s="2">
        <v>21.706960498285888</v>
      </c>
      <c r="K841" s="2">
        <v>0</v>
      </c>
      <c r="L841" s="2">
        <v>54.955083784023053</v>
      </c>
    </row>
    <row r="842" spans="1:12" x14ac:dyDescent="0.3">
      <c r="A842" s="1">
        <v>42039.958333331298</v>
      </c>
      <c r="B842" s="2">
        <v>22.391468401156637</v>
      </c>
      <c r="C842" s="2">
        <v>1.3703314442180676</v>
      </c>
      <c r="D842" s="2">
        <v>0.16817914916839916</v>
      </c>
      <c r="E842" s="2">
        <v>5.6383897935765583</v>
      </c>
      <c r="F842" s="2">
        <v>0</v>
      </c>
      <c r="G842" s="2">
        <v>0</v>
      </c>
      <c r="H842" s="2">
        <v>0</v>
      </c>
      <c r="I842" s="2">
        <v>0</v>
      </c>
      <c r="J842" s="2">
        <v>21.352739339725854</v>
      </c>
      <c r="K842" s="2">
        <v>0</v>
      </c>
      <c r="L842" s="2">
        <v>50.921108127845514</v>
      </c>
    </row>
    <row r="843" spans="1:12" x14ac:dyDescent="0.3">
      <c r="A843" s="1">
        <v>42039.999999997963</v>
      </c>
      <c r="B843" s="2">
        <v>18.789134546735959</v>
      </c>
      <c r="C843" s="2">
        <v>1.1498728630814712</v>
      </c>
      <c r="D843" s="2">
        <v>0.14656514604187509</v>
      </c>
      <c r="E843" s="2">
        <v>5.6383897935765583</v>
      </c>
      <c r="F843" s="2">
        <v>0</v>
      </c>
      <c r="G843" s="2">
        <v>0</v>
      </c>
      <c r="H843" s="2">
        <v>0</v>
      </c>
      <c r="I843" s="2">
        <v>0</v>
      </c>
      <c r="J843" s="2">
        <v>21.352739339725854</v>
      </c>
      <c r="K843" s="2">
        <v>0</v>
      </c>
      <c r="L843" s="2">
        <v>47.076701689161716</v>
      </c>
    </row>
    <row r="844" spans="1:12" x14ac:dyDescent="0.3">
      <c r="A844" s="1">
        <v>42040.041666664627</v>
      </c>
      <c r="B844" s="2">
        <v>17.787222939099156</v>
      </c>
      <c r="C844" s="2">
        <v>1.088557054949796</v>
      </c>
      <c r="D844" s="2">
        <v>0.14055367639605429</v>
      </c>
      <c r="E844" s="2">
        <v>5.6383897935765583</v>
      </c>
      <c r="F844" s="2">
        <v>0</v>
      </c>
      <c r="G844" s="2">
        <v>0</v>
      </c>
      <c r="H844" s="2">
        <v>0</v>
      </c>
      <c r="I844" s="2">
        <v>0</v>
      </c>
      <c r="J844" s="2">
        <v>21.352739339725854</v>
      </c>
      <c r="K844" s="2">
        <v>0</v>
      </c>
      <c r="L844" s="2">
        <v>46.007462803747416</v>
      </c>
    </row>
    <row r="845" spans="1:12" x14ac:dyDescent="0.3">
      <c r="A845" s="1">
        <v>42040.083333331291</v>
      </c>
      <c r="B845" s="2">
        <v>16.76063928252313</v>
      </c>
      <c r="C845" s="2">
        <v>1.0257313465360582</v>
      </c>
      <c r="D845" s="2">
        <v>0.13439417445659813</v>
      </c>
      <c r="E845" s="2">
        <v>5.6383897935765583</v>
      </c>
      <c r="F845" s="2">
        <v>0</v>
      </c>
      <c r="G845" s="2">
        <v>0</v>
      </c>
      <c r="H845" s="2">
        <v>0</v>
      </c>
      <c r="I845" s="2">
        <v>0</v>
      </c>
      <c r="J845" s="2">
        <v>21.352739339725854</v>
      </c>
      <c r="K845" s="2">
        <v>0</v>
      </c>
      <c r="L845" s="2">
        <v>44.911893936818203</v>
      </c>
    </row>
    <row r="846" spans="1:12" x14ac:dyDescent="0.3">
      <c r="A846" s="1">
        <v>42040.124999997955</v>
      </c>
      <c r="B846" s="2">
        <v>16.7905229114203</v>
      </c>
      <c r="C846" s="2">
        <v>1.0275601893618829</v>
      </c>
      <c r="D846" s="2">
        <v>0.13457347622998114</v>
      </c>
      <c r="E846" s="2">
        <v>5.6383897935765583</v>
      </c>
      <c r="F846" s="2">
        <v>0</v>
      </c>
      <c r="G846" s="2">
        <v>0</v>
      </c>
      <c r="H846" s="2">
        <v>0</v>
      </c>
      <c r="I846" s="2">
        <v>0</v>
      </c>
      <c r="J846" s="2">
        <v>21.352739339725854</v>
      </c>
      <c r="K846" s="2">
        <v>0</v>
      </c>
      <c r="L846" s="2">
        <v>44.943785710314572</v>
      </c>
    </row>
    <row r="847" spans="1:12" x14ac:dyDescent="0.3">
      <c r="A847" s="1">
        <v>42040.16666666462</v>
      </c>
      <c r="B847" s="2">
        <v>18.24339233762392</v>
      </c>
      <c r="C847" s="2">
        <v>1.1164740838596212</v>
      </c>
      <c r="D847" s="2">
        <v>0.14329069278720286</v>
      </c>
      <c r="E847" s="2">
        <v>5.6383897935765583</v>
      </c>
      <c r="F847" s="2">
        <v>0</v>
      </c>
      <c r="G847" s="2">
        <v>0</v>
      </c>
      <c r="H847" s="2">
        <v>0</v>
      </c>
      <c r="I847" s="2">
        <v>0</v>
      </c>
      <c r="J847" s="2">
        <v>21.352739339725854</v>
      </c>
      <c r="K847" s="2">
        <v>0</v>
      </c>
      <c r="L847" s="2">
        <v>46.494286247573157</v>
      </c>
    </row>
    <row r="848" spans="1:12" x14ac:dyDescent="0.3">
      <c r="A848" s="1">
        <v>42040.208333331284</v>
      </c>
      <c r="B848" s="2">
        <v>20.750211094939178</v>
      </c>
      <c r="C848" s="2">
        <v>1.2698884337611809</v>
      </c>
      <c r="D848" s="2">
        <v>0.15833160533109442</v>
      </c>
      <c r="E848" s="2">
        <v>5.6383897935765583</v>
      </c>
      <c r="F848" s="2">
        <v>0</v>
      </c>
      <c r="G848" s="2">
        <v>0</v>
      </c>
      <c r="H848" s="2">
        <v>0</v>
      </c>
      <c r="I848" s="2">
        <v>0</v>
      </c>
      <c r="J848" s="2">
        <v>21.352739339725854</v>
      </c>
      <c r="K848" s="2">
        <v>0</v>
      </c>
      <c r="L848" s="2">
        <v>49.169560267333864</v>
      </c>
    </row>
    <row r="849" spans="1:12" x14ac:dyDescent="0.3">
      <c r="A849" s="1">
        <v>42040.249999997948</v>
      </c>
      <c r="B849" s="2">
        <v>28.466779730304218</v>
      </c>
      <c r="C849" s="2">
        <v>1.7421333286945297</v>
      </c>
      <c r="D849" s="2">
        <v>0.20881875689471496</v>
      </c>
      <c r="E849" s="2">
        <v>6.3363464188149408</v>
      </c>
      <c r="F849" s="2">
        <v>0</v>
      </c>
      <c r="G849" s="2">
        <v>0</v>
      </c>
      <c r="H849" s="2">
        <v>0</v>
      </c>
      <c r="I849" s="2">
        <v>0</v>
      </c>
      <c r="J849" s="2">
        <v>23.995920537685638</v>
      </c>
      <c r="K849" s="2">
        <v>0</v>
      </c>
      <c r="L849" s="2">
        <v>60.749998772394036</v>
      </c>
    </row>
    <row r="850" spans="1:12" x14ac:dyDescent="0.3">
      <c r="A850" s="1">
        <v>42040.291666664612</v>
      </c>
      <c r="B850" s="2">
        <v>27.75530820728877</v>
      </c>
      <c r="C850" s="2">
        <v>1.6985921110223816</v>
      </c>
      <c r="D850" s="2">
        <v>0.2035997401878861</v>
      </c>
      <c r="E850" s="2">
        <v>6.1779818240255784</v>
      </c>
      <c r="F850" s="2">
        <v>0</v>
      </c>
      <c r="G850" s="2">
        <v>0</v>
      </c>
      <c r="H850" s="2">
        <v>0</v>
      </c>
      <c r="I850" s="2">
        <v>0</v>
      </c>
      <c r="J850" s="2">
        <v>23.396189402205977</v>
      </c>
      <c r="K850" s="2">
        <v>0</v>
      </c>
      <c r="L850" s="2">
        <v>59.231671284730595</v>
      </c>
    </row>
    <row r="851" spans="1:12" x14ac:dyDescent="0.3">
      <c r="A851" s="1">
        <v>42040.333333331277</v>
      </c>
      <c r="B851" s="2">
        <v>17.34566959257771</v>
      </c>
      <c r="C851" s="2">
        <v>1.5654618755366982</v>
      </c>
      <c r="D851" s="2">
        <v>0.13883051725649101</v>
      </c>
      <c r="E851" s="2">
        <v>5.7927499501707906</v>
      </c>
      <c r="F851" s="2">
        <v>0</v>
      </c>
      <c r="G851" s="2">
        <v>0</v>
      </c>
      <c r="H851" s="2">
        <v>0</v>
      </c>
      <c r="I851" s="2">
        <v>0</v>
      </c>
      <c r="J851" s="2">
        <v>21.937305556121686</v>
      </c>
      <c r="K851" s="2">
        <v>0</v>
      </c>
      <c r="L851" s="2">
        <v>46.780017491663372</v>
      </c>
    </row>
    <row r="852" spans="1:12" x14ac:dyDescent="0.3">
      <c r="A852" s="1">
        <v>42040.374999997941</v>
      </c>
      <c r="B852" s="2">
        <v>14.019490918847691</v>
      </c>
      <c r="C852" s="2">
        <v>1.2652713365000463</v>
      </c>
      <c r="D852" s="2">
        <v>0.11887344521411089</v>
      </c>
      <c r="E852" s="2">
        <v>5.7927499501707906</v>
      </c>
      <c r="F852" s="2">
        <v>0</v>
      </c>
      <c r="G852" s="2">
        <v>0</v>
      </c>
      <c r="H852" s="2">
        <v>0</v>
      </c>
      <c r="I852" s="2">
        <v>0</v>
      </c>
      <c r="J852" s="2">
        <v>21.937305556121686</v>
      </c>
      <c r="K852" s="2">
        <v>0</v>
      </c>
      <c r="L852" s="2">
        <v>43.133691206854323</v>
      </c>
    </row>
    <row r="853" spans="1:12" x14ac:dyDescent="0.3">
      <c r="A853" s="1">
        <v>42040.416666664605</v>
      </c>
      <c r="B853" s="2">
        <v>10.707512336575956</v>
      </c>
      <c r="C853" s="2">
        <v>0.96636236815678489</v>
      </c>
      <c r="D853" s="2">
        <v>9.9001573720480476E-2</v>
      </c>
      <c r="E853" s="2">
        <v>5.7927499501707906</v>
      </c>
      <c r="F853" s="2">
        <v>0</v>
      </c>
      <c r="G853" s="2">
        <v>0</v>
      </c>
      <c r="H853" s="2">
        <v>0</v>
      </c>
      <c r="I853" s="2">
        <v>0</v>
      </c>
      <c r="J853" s="2">
        <v>21.937305556121686</v>
      </c>
      <c r="K853" s="2">
        <v>0</v>
      </c>
      <c r="L853" s="2">
        <v>39.502931784745698</v>
      </c>
    </row>
    <row r="854" spans="1:12" x14ac:dyDescent="0.3">
      <c r="A854" s="1">
        <v>42040.458333331269</v>
      </c>
      <c r="B854" s="2">
        <v>10.744744878784545</v>
      </c>
      <c r="C854" s="2">
        <v>0.96972263770681699</v>
      </c>
      <c r="D854" s="2">
        <v>9.9224968973732008E-2</v>
      </c>
      <c r="E854" s="2">
        <v>5.7927499501707906</v>
      </c>
      <c r="F854" s="2">
        <v>0</v>
      </c>
      <c r="G854" s="2">
        <v>0</v>
      </c>
      <c r="H854" s="2">
        <v>0</v>
      </c>
      <c r="I854" s="2">
        <v>0</v>
      </c>
      <c r="J854" s="2">
        <v>21.937305556121686</v>
      </c>
      <c r="K854" s="2">
        <v>0</v>
      </c>
      <c r="L854" s="2">
        <v>39.54374799175757</v>
      </c>
    </row>
    <row r="855" spans="1:12" x14ac:dyDescent="0.3">
      <c r="A855" s="1">
        <v>42040.499999997934</v>
      </c>
      <c r="B855" s="2">
        <v>9.7077283027796515</v>
      </c>
      <c r="C855" s="2">
        <v>0.87613098329585493</v>
      </c>
      <c r="D855" s="2">
        <v>9.300286951770266E-2</v>
      </c>
      <c r="E855" s="2">
        <v>5.7927499501707906</v>
      </c>
      <c r="F855" s="2">
        <v>0</v>
      </c>
      <c r="G855" s="2">
        <v>0</v>
      </c>
      <c r="H855" s="2">
        <v>0</v>
      </c>
      <c r="I855" s="2">
        <v>0</v>
      </c>
      <c r="J855" s="2">
        <v>21.937305556121686</v>
      </c>
      <c r="K855" s="2">
        <v>0</v>
      </c>
      <c r="L855" s="2">
        <v>38.406917661885686</v>
      </c>
    </row>
    <row r="856" spans="1:12" x14ac:dyDescent="0.3">
      <c r="A856" s="1">
        <v>42040.541666664598</v>
      </c>
      <c r="B856" s="2">
        <v>9.7898350858991492</v>
      </c>
      <c r="C856" s="2">
        <v>0.88354119239793161</v>
      </c>
      <c r="D856" s="2">
        <v>9.3495510216419636E-2</v>
      </c>
      <c r="E856" s="2">
        <v>5.7927499501707906</v>
      </c>
      <c r="F856" s="2">
        <v>0</v>
      </c>
      <c r="G856" s="2">
        <v>0</v>
      </c>
      <c r="H856" s="2">
        <v>0</v>
      </c>
      <c r="I856" s="2">
        <v>0</v>
      </c>
      <c r="J856" s="2">
        <v>21.937305556121686</v>
      </c>
      <c r="K856" s="2">
        <v>0</v>
      </c>
      <c r="L856" s="2">
        <v>38.496927294805978</v>
      </c>
    </row>
    <row r="857" spans="1:12" x14ac:dyDescent="0.3">
      <c r="A857" s="1">
        <v>42040.583333331262</v>
      </c>
      <c r="B857" s="2">
        <v>13.909784232879975</v>
      </c>
      <c r="C857" s="2">
        <v>1.2553702119884032</v>
      </c>
      <c r="D857" s="2">
        <v>0.11821520509830459</v>
      </c>
      <c r="E857" s="2">
        <v>5.7927499501707906</v>
      </c>
      <c r="F857" s="2">
        <v>0</v>
      </c>
      <c r="G857" s="2">
        <v>0</v>
      </c>
      <c r="H857" s="2">
        <v>0</v>
      </c>
      <c r="I857" s="2">
        <v>0</v>
      </c>
      <c r="J857" s="2">
        <v>21.937305556121686</v>
      </c>
      <c r="K857" s="2">
        <v>0</v>
      </c>
      <c r="L857" s="2">
        <v>43.01342515625916</v>
      </c>
    </row>
    <row r="858" spans="1:12" x14ac:dyDescent="0.3">
      <c r="A858" s="1">
        <v>42040.624999997926</v>
      </c>
      <c r="B858" s="2">
        <v>19.969973367745407</v>
      </c>
      <c r="C858" s="2">
        <v>1.8023075901356893</v>
      </c>
      <c r="D858" s="2">
        <v>0.1545763399074972</v>
      </c>
      <c r="E858" s="2">
        <v>5.7927499501707906</v>
      </c>
      <c r="F858" s="2">
        <v>0</v>
      </c>
      <c r="G858" s="2">
        <v>0</v>
      </c>
      <c r="H858" s="2">
        <v>0</v>
      </c>
      <c r="I858" s="2">
        <v>0</v>
      </c>
      <c r="J858" s="2">
        <v>21.937305556121686</v>
      </c>
      <c r="K858" s="2">
        <v>0</v>
      </c>
      <c r="L858" s="2">
        <v>49.656912804081074</v>
      </c>
    </row>
    <row r="859" spans="1:12" x14ac:dyDescent="0.3">
      <c r="A859" s="1">
        <v>42040.666666664591</v>
      </c>
      <c r="B859" s="2">
        <v>22.945775764193524</v>
      </c>
      <c r="C859" s="2">
        <v>2.0708763632180305</v>
      </c>
      <c r="D859" s="2">
        <v>0.17243115428618588</v>
      </c>
      <c r="E859" s="2">
        <v>5.7927499501707906</v>
      </c>
      <c r="F859" s="2">
        <v>0</v>
      </c>
      <c r="G859" s="2">
        <v>0</v>
      </c>
      <c r="H859" s="2">
        <v>0</v>
      </c>
      <c r="I859" s="2">
        <v>0</v>
      </c>
      <c r="J859" s="2">
        <v>21.937305556121686</v>
      </c>
      <c r="K859" s="2">
        <v>0</v>
      </c>
      <c r="L859" s="2">
        <v>52.919138787990221</v>
      </c>
    </row>
    <row r="860" spans="1:12" x14ac:dyDescent="0.3">
      <c r="A860" s="1">
        <v>42040.708333331255</v>
      </c>
      <c r="B860" s="2">
        <v>33.141008128643051</v>
      </c>
      <c r="C860" s="2">
        <v>2.9910050151331498</v>
      </c>
      <c r="D860" s="2">
        <v>0.24459717377718229</v>
      </c>
      <c r="E860" s="2">
        <v>7.6251875008873249</v>
      </c>
      <c r="F860" s="2">
        <v>0</v>
      </c>
      <c r="G860" s="2">
        <v>0</v>
      </c>
      <c r="H860" s="2">
        <v>0</v>
      </c>
      <c r="I860" s="2">
        <v>0</v>
      </c>
      <c r="J860" s="2">
        <v>28.876797646815948</v>
      </c>
      <c r="K860" s="2">
        <v>0</v>
      </c>
      <c r="L860" s="2">
        <v>72.878595465256652</v>
      </c>
    </row>
    <row r="861" spans="1:12" x14ac:dyDescent="0.3">
      <c r="A861" s="1">
        <v>42040.749999997919</v>
      </c>
      <c r="B861" s="2">
        <v>37.32557492638778</v>
      </c>
      <c r="C861" s="2">
        <v>3.3686658343101259</v>
      </c>
      <c r="D861" s="2">
        <v>0.27548136439193838</v>
      </c>
      <c r="E861" s="2">
        <v>8.5879858056019476</v>
      </c>
      <c r="F861" s="2">
        <v>0</v>
      </c>
      <c r="G861" s="2">
        <v>0</v>
      </c>
      <c r="H861" s="2">
        <v>0</v>
      </c>
      <c r="I861" s="2">
        <v>0</v>
      </c>
      <c r="J861" s="2">
        <v>32.522941668416252</v>
      </c>
      <c r="K861" s="2">
        <v>0</v>
      </c>
      <c r="L861" s="2">
        <v>82.080649599108042</v>
      </c>
    </row>
    <row r="862" spans="1:12" x14ac:dyDescent="0.3">
      <c r="A862" s="1">
        <v>42040.791666664583</v>
      </c>
      <c r="B862" s="2">
        <v>35.453104862025448</v>
      </c>
      <c r="C862" s="2">
        <v>3.199673770717649</v>
      </c>
      <c r="D862" s="2">
        <v>0.26166160115638476</v>
      </c>
      <c r="E862" s="2">
        <v>8.1571619973720093</v>
      </c>
      <c r="F862" s="2">
        <v>0</v>
      </c>
      <c r="G862" s="2">
        <v>0</v>
      </c>
      <c r="H862" s="2">
        <v>0</v>
      </c>
      <c r="I862" s="2">
        <v>0</v>
      </c>
      <c r="J862" s="2">
        <v>30.891399895805559</v>
      </c>
      <c r="K862" s="2">
        <v>0</v>
      </c>
      <c r="L862" s="2">
        <v>77.963002127077047</v>
      </c>
    </row>
    <row r="863" spans="1:12" x14ac:dyDescent="0.3">
      <c r="A863" s="1">
        <v>42040.833333331248</v>
      </c>
      <c r="B863" s="2">
        <v>31.241175832564341</v>
      </c>
      <c r="C863" s="2">
        <v>2.8195434861589552</v>
      </c>
      <c r="D863" s="2">
        <v>0.23057546362075998</v>
      </c>
      <c r="E863" s="2">
        <v>7.1880681042289858</v>
      </c>
      <c r="F863" s="2">
        <v>0</v>
      </c>
      <c r="G863" s="2">
        <v>0</v>
      </c>
      <c r="H863" s="2">
        <v>0</v>
      </c>
      <c r="I863" s="2">
        <v>0</v>
      </c>
      <c r="J863" s="2">
        <v>27.221414305313562</v>
      </c>
      <c r="K863" s="2">
        <v>0</v>
      </c>
      <c r="L863" s="2">
        <v>68.700777191886601</v>
      </c>
    </row>
    <row r="864" spans="1:12" x14ac:dyDescent="0.3">
      <c r="A864" s="1">
        <v>42040.874999997912</v>
      </c>
      <c r="B864" s="2">
        <v>27.832803977879415</v>
      </c>
      <c r="C864" s="2">
        <v>1.7033347607375198</v>
      </c>
      <c r="D864" s="2">
        <v>0.20416821230284432</v>
      </c>
      <c r="E864" s="2">
        <v>6.1952314059279709</v>
      </c>
      <c r="F864" s="2">
        <v>0</v>
      </c>
      <c r="G864" s="2">
        <v>0</v>
      </c>
      <c r="H864" s="2">
        <v>0</v>
      </c>
      <c r="I864" s="2">
        <v>0</v>
      </c>
      <c r="J864" s="2">
        <v>23.461514049767711</v>
      </c>
      <c r="K864" s="2">
        <v>0</v>
      </c>
      <c r="L864" s="2">
        <v>59.397052406615458</v>
      </c>
    </row>
    <row r="865" spans="1:12" x14ac:dyDescent="0.3">
      <c r="A865" s="1">
        <v>42040.916666664576</v>
      </c>
      <c r="B865" s="2">
        <v>23.477263023284319</v>
      </c>
      <c r="C865" s="2">
        <v>1.4367807938546273</v>
      </c>
      <c r="D865" s="2">
        <v>0.17469391690116526</v>
      </c>
      <c r="E865" s="2">
        <v>5.6383897935765583</v>
      </c>
      <c r="F865" s="2">
        <v>0</v>
      </c>
      <c r="G865" s="2">
        <v>0</v>
      </c>
      <c r="H865" s="2">
        <v>0</v>
      </c>
      <c r="I865" s="2">
        <v>0</v>
      </c>
      <c r="J865" s="2">
        <v>21.352739339725854</v>
      </c>
      <c r="K865" s="2">
        <v>0</v>
      </c>
      <c r="L865" s="2">
        <v>52.079866867342524</v>
      </c>
    </row>
    <row r="866" spans="1:12" x14ac:dyDescent="0.3">
      <c r="A866" s="1">
        <v>42040.95833333124</v>
      </c>
      <c r="B866" s="2">
        <v>21.3845306443095</v>
      </c>
      <c r="C866" s="2">
        <v>1.3087080416855761</v>
      </c>
      <c r="D866" s="2">
        <v>0.16213752262731634</v>
      </c>
      <c r="E866" s="2">
        <v>5.6383897935765583</v>
      </c>
      <c r="F866" s="2">
        <v>0</v>
      </c>
      <c r="G866" s="2">
        <v>0</v>
      </c>
      <c r="H866" s="2">
        <v>0</v>
      </c>
      <c r="I866" s="2">
        <v>0</v>
      </c>
      <c r="J866" s="2">
        <v>21.352739339725854</v>
      </c>
      <c r="K866" s="2">
        <v>0</v>
      </c>
      <c r="L866" s="2">
        <v>49.846505341924804</v>
      </c>
    </row>
    <row r="867" spans="1:12" x14ac:dyDescent="0.3">
      <c r="A867" s="1">
        <v>42040.999999997905</v>
      </c>
      <c r="B867" s="2">
        <v>16.677981885952686</v>
      </c>
      <c r="C867" s="2">
        <v>1.020672811401675</v>
      </c>
      <c r="D867" s="2">
        <v>0.13389823007717547</v>
      </c>
      <c r="E867" s="2">
        <v>5.6383897935765583</v>
      </c>
      <c r="F867" s="2">
        <v>0</v>
      </c>
      <c r="G867" s="2">
        <v>0</v>
      </c>
      <c r="H867" s="2">
        <v>0</v>
      </c>
      <c r="I867" s="2">
        <v>0</v>
      </c>
      <c r="J867" s="2">
        <v>21.352739339725854</v>
      </c>
      <c r="K867" s="2">
        <v>0</v>
      </c>
      <c r="L867" s="2">
        <v>44.823682060733944</v>
      </c>
    </row>
    <row r="868" spans="1:12" x14ac:dyDescent="0.3">
      <c r="A868" s="1">
        <v>42041.041666664569</v>
      </c>
      <c r="B868" s="2">
        <v>14.982460931829188</v>
      </c>
      <c r="C868" s="2">
        <v>0.91690892972404325</v>
      </c>
      <c r="D868" s="2">
        <v>0.12372510435243447</v>
      </c>
      <c r="E868" s="2">
        <v>5.6383897935765583</v>
      </c>
      <c r="F868" s="2">
        <v>0</v>
      </c>
      <c r="G868" s="2">
        <v>0</v>
      </c>
      <c r="H868" s="2">
        <v>0</v>
      </c>
      <c r="I868" s="2">
        <v>0</v>
      </c>
      <c r="J868" s="2">
        <v>21.352739339725854</v>
      </c>
      <c r="K868" s="2">
        <v>0</v>
      </c>
      <c r="L868" s="2">
        <v>43.014224099208079</v>
      </c>
    </row>
    <row r="869" spans="1:12" x14ac:dyDescent="0.3">
      <c r="A869" s="1">
        <v>42041.083333331233</v>
      </c>
      <c r="B869" s="2">
        <v>13.996523771949406</v>
      </c>
      <c r="C869" s="2">
        <v>0.85657073894524938</v>
      </c>
      <c r="D869" s="2">
        <v>0.11780948139315578</v>
      </c>
      <c r="E869" s="2">
        <v>5.6383897935765583</v>
      </c>
      <c r="F869" s="2">
        <v>0</v>
      </c>
      <c r="G869" s="2">
        <v>0</v>
      </c>
      <c r="H869" s="2">
        <v>0</v>
      </c>
      <c r="I869" s="2">
        <v>0</v>
      </c>
      <c r="J869" s="2">
        <v>21.352739339725854</v>
      </c>
      <c r="K869" s="2">
        <v>0</v>
      </c>
      <c r="L869" s="2">
        <v>41.962033125590224</v>
      </c>
    </row>
    <row r="870" spans="1:12" x14ac:dyDescent="0.3">
      <c r="A870" s="1">
        <v>42041.124999997897</v>
      </c>
      <c r="B870" s="2">
        <v>14.943276351476179</v>
      </c>
      <c r="C870" s="2">
        <v>0.91451087964424393</v>
      </c>
      <c r="D870" s="2">
        <v>0.12348999687031642</v>
      </c>
      <c r="E870" s="2">
        <v>5.6383897935765583</v>
      </c>
      <c r="F870" s="2">
        <v>0</v>
      </c>
      <c r="G870" s="2">
        <v>0</v>
      </c>
      <c r="H870" s="2">
        <v>0</v>
      </c>
      <c r="I870" s="2">
        <v>0</v>
      </c>
      <c r="J870" s="2">
        <v>21.352739339725854</v>
      </c>
      <c r="K870" s="2">
        <v>0</v>
      </c>
      <c r="L870" s="2">
        <v>42.972406361293153</v>
      </c>
    </row>
    <row r="871" spans="1:12" x14ac:dyDescent="0.3">
      <c r="A871" s="1">
        <v>42041.166666664561</v>
      </c>
      <c r="B871" s="2">
        <v>17.30863164314222</v>
      </c>
      <c r="C871" s="2">
        <v>1.0592678323749609</v>
      </c>
      <c r="D871" s="2">
        <v>0.13768212862031268</v>
      </c>
      <c r="E871" s="2">
        <v>5.6383897935765583</v>
      </c>
      <c r="F871" s="2">
        <v>0</v>
      </c>
      <c r="G871" s="2">
        <v>0</v>
      </c>
      <c r="H871" s="2">
        <v>0</v>
      </c>
      <c r="I871" s="2">
        <v>0</v>
      </c>
      <c r="J871" s="2">
        <v>21.352739339725854</v>
      </c>
      <c r="K871" s="2">
        <v>0</v>
      </c>
      <c r="L871" s="2">
        <v>45.496710737439905</v>
      </c>
    </row>
    <row r="872" spans="1:12" x14ac:dyDescent="0.3">
      <c r="A872" s="1">
        <v>42041.208333331226</v>
      </c>
      <c r="B872" s="2">
        <v>23.08072645946384</v>
      </c>
      <c r="C872" s="2">
        <v>1.4125132240619593</v>
      </c>
      <c r="D872" s="2">
        <v>0.17231469751824238</v>
      </c>
      <c r="E872" s="2">
        <v>5.6383897935765583</v>
      </c>
      <c r="F872" s="2">
        <v>0</v>
      </c>
      <c r="G872" s="2">
        <v>0</v>
      </c>
      <c r="H872" s="2">
        <v>0</v>
      </c>
      <c r="I872" s="2">
        <v>0</v>
      </c>
      <c r="J872" s="2">
        <v>21.352739339725854</v>
      </c>
      <c r="K872" s="2">
        <v>0</v>
      </c>
      <c r="L872" s="2">
        <v>51.656683514346454</v>
      </c>
    </row>
    <row r="873" spans="1:12" x14ac:dyDescent="0.3">
      <c r="A873" s="1">
        <v>42041.24999999789</v>
      </c>
      <c r="B873" s="2">
        <v>28.302689523450915</v>
      </c>
      <c r="C873" s="2">
        <v>1.7320912016615517</v>
      </c>
      <c r="D873" s="2">
        <v>0.20761506918088388</v>
      </c>
      <c r="E873" s="2">
        <v>6.2998220066963935</v>
      </c>
      <c r="F873" s="2">
        <v>0</v>
      </c>
      <c r="G873" s="2">
        <v>0</v>
      </c>
      <c r="H873" s="2">
        <v>0</v>
      </c>
      <c r="I873" s="2">
        <v>0</v>
      </c>
      <c r="J873" s="2">
        <v>23.857601570736502</v>
      </c>
      <c r="K873" s="2">
        <v>0</v>
      </c>
      <c r="L873" s="2">
        <v>60.399819371726252</v>
      </c>
    </row>
    <row r="874" spans="1:12" x14ac:dyDescent="0.3">
      <c r="A874" s="1">
        <v>42041.291666664554</v>
      </c>
      <c r="B874" s="2">
        <v>35.396468349148279</v>
      </c>
      <c r="C874" s="2">
        <v>2.1662220951352142</v>
      </c>
      <c r="D874" s="2">
        <v>0.25965165674372809</v>
      </c>
      <c r="E874" s="2">
        <v>7.8788077748064005</v>
      </c>
      <c r="F874" s="2">
        <v>0</v>
      </c>
      <c r="G874" s="2">
        <v>0</v>
      </c>
      <c r="H874" s="2">
        <v>0</v>
      </c>
      <c r="I874" s="2">
        <v>0</v>
      </c>
      <c r="J874" s="2">
        <v>29.837264694772344</v>
      </c>
      <c r="K874" s="2">
        <v>0</v>
      </c>
      <c r="L874" s="2">
        <v>75.538414570605966</v>
      </c>
    </row>
    <row r="875" spans="1:12" x14ac:dyDescent="0.3">
      <c r="A875" s="1">
        <v>42041.333333331218</v>
      </c>
      <c r="B875" s="2">
        <v>26.965185459699843</v>
      </c>
      <c r="C875" s="2">
        <v>2.4336316092403685</v>
      </c>
      <c r="D875" s="2">
        <v>0.19901652141111875</v>
      </c>
      <c r="E875" s="2">
        <v>6.2042347754866141</v>
      </c>
      <c r="F875" s="2">
        <v>0</v>
      </c>
      <c r="G875" s="2">
        <v>0</v>
      </c>
      <c r="H875" s="2">
        <v>0</v>
      </c>
      <c r="I875" s="2">
        <v>0</v>
      </c>
      <c r="J875" s="2">
        <v>23.495610061289291</v>
      </c>
      <c r="K875" s="2">
        <v>0</v>
      </c>
      <c r="L875" s="2">
        <v>59.297678427127231</v>
      </c>
    </row>
    <row r="876" spans="1:12" x14ac:dyDescent="0.3">
      <c r="A876" s="1">
        <v>42041.374999997883</v>
      </c>
      <c r="B876" s="2">
        <v>22.257760819136777</v>
      </c>
      <c r="C876" s="2">
        <v>2.0087824117255675</v>
      </c>
      <c r="D876" s="2">
        <v>0.1683030646158454</v>
      </c>
      <c r="E876" s="2">
        <v>5.7927499501707906</v>
      </c>
      <c r="F876" s="2">
        <v>0</v>
      </c>
      <c r="G876" s="2">
        <v>0</v>
      </c>
      <c r="H876" s="2">
        <v>0</v>
      </c>
      <c r="I876" s="2">
        <v>0</v>
      </c>
      <c r="J876" s="2">
        <v>21.937305556121686</v>
      </c>
      <c r="K876" s="2">
        <v>0</v>
      </c>
      <c r="L876" s="2">
        <v>52.164901801770668</v>
      </c>
    </row>
    <row r="877" spans="1:12" x14ac:dyDescent="0.3">
      <c r="A877" s="1">
        <v>42041.416666664547</v>
      </c>
      <c r="B877" s="2">
        <v>17.591416409146319</v>
      </c>
      <c r="C877" s="2">
        <v>1.5876407410062265</v>
      </c>
      <c r="D877" s="2">
        <v>0.14030499815590267</v>
      </c>
      <c r="E877" s="2">
        <v>5.7927499501707906</v>
      </c>
      <c r="F877" s="2">
        <v>0</v>
      </c>
      <c r="G877" s="2">
        <v>0</v>
      </c>
      <c r="H877" s="2">
        <v>0</v>
      </c>
      <c r="I877" s="2">
        <v>0</v>
      </c>
      <c r="J877" s="2">
        <v>21.937305556121686</v>
      </c>
      <c r="K877" s="2">
        <v>0</v>
      </c>
      <c r="L877" s="2">
        <v>47.049417654600923</v>
      </c>
    </row>
    <row r="878" spans="1:12" x14ac:dyDescent="0.3">
      <c r="A878" s="1">
        <v>42041.458333331211</v>
      </c>
      <c r="B878" s="2">
        <v>17.922315027757474</v>
      </c>
      <c r="C878" s="2">
        <v>1.617504631203073</v>
      </c>
      <c r="D878" s="2">
        <v>0.14229038986756959</v>
      </c>
      <c r="E878" s="2">
        <v>5.7927499501707906</v>
      </c>
      <c r="F878" s="2">
        <v>0</v>
      </c>
      <c r="G878" s="2">
        <v>0</v>
      </c>
      <c r="H878" s="2">
        <v>0</v>
      </c>
      <c r="I878" s="2">
        <v>0</v>
      </c>
      <c r="J878" s="2">
        <v>21.937305556121686</v>
      </c>
      <c r="K878" s="2">
        <v>0</v>
      </c>
      <c r="L878" s="2">
        <v>47.412165555120595</v>
      </c>
    </row>
    <row r="879" spans="1:12" x14ac:dyDescent="0.3">
      <c r="A879" s="1">
        <v>42041.499999997875</v>
      </c>
      <c r="B879" s="2">
        <v>16.49321750767837</v>
      </c>
      <c r="C879" s="2">
        <v>1.4885273281265066</v>
      </c>
      <c r="D879" s="2">
        <v>0.13371580474709496</v>
      </c>
      <c r="E879" s="2">
        <v>5.7927499501707906</v>
      </c>
      <c r="F879" s="2">
        <v>0</v>
      </c>
      <c r="G879" s="2">
        <v>0</v>
      </c>
      <c r="H879" s="2">
        <v>0</v>
      </c>
      <c r="I879" s="2">
        <v>0</v>
      </c>
      <c r="J879" s="2">
        <v>21.937305556121686</v>
      </c>
      <c r="K879" s="2">
        <v>0</v>
      </c>
      <c r="L879" s="2">
        <v>45.845516146844446</v>
      </c>
    </row>
    <row r="880" spans="1:12" x14ac:dyDescent="0.3">
      <c r="A880" s="1">
        <v>42041.54166666454</v>
      </c>
      <c r="B880" s="2">
        <v>17.238576803964165</v>
      </c>
      <c r="C880" s="2">
        <v>1.5557966575510429</v>
      </c>
      <c r="D880" s="2">
        <v>0.13818796052480972</v>
      </c>
      <c r="E880" s="2">
        <v>5.7927499501707906</v>
      </c>
      <c r="F880" s="2">
        <v>0</v>
      </c>
      <c r="G880" s="2">
        <v>0</v>
      </c>
      <c r="H880" s="2">
        <v>0</v>
      </c>
      <c r="I880" s="2">
        <v>0</v>
      </c>
      <c r="J880" s="2">
        <v>21.937305556121686</v>
      </c>
      <c r="K880" s="2">
        <v>0</v>
      </c>
      <c r="L880" s="2">
        <v>46.662616928332497</v>
      </c>
    </row>
    <row r="881" spans="1:12" x14ac:dyDescent="0.3">
      <c r="A881" s="1">
        <v>42041.583333331204</v>
      </c>
      <c r="B881" s="2">
        <v>17.403074742578326</v>
      </c>
      <c r="C881" s="2">
        <v>1.5706427406111652</v>
      </c>
      <c r="D881" s="2">
        <v>0.1391749481564947</v>
      </c>
      <c r="E881" s="2">
        <v>5.7927499501707906</v>
      </c>
      <c r="F881" s="2">
        <v>0</v>
      </c>
      <c r="G881" s="2">
        <v>0</v>
      </c>
      <c r="H881" s="2">
        <v>0</v>
      </c>
      <c r="I881" s="2">
        <v>0</v>
      </c>
      <c r="J881" s="2">
        <v>21.937305556121686</v>
      </c>
      <c r="K881" s="2">
        <v>0</v>
      </c>
      <c r="L881" s="2">
        <v>46.842947937638463</v>
      </c>
    </row>
    <row r="882" spans="1:12" x14ac:dyDescent="0.3">
      <c r="A882" s="1">
        <v>42041.624999997868</v>
      </c>
      <c r="B882" s="2">
        <v>22.595933459492791</v>
      </c>
      <c r="C882" s="2">
        <v>2.0393027887569306</v>
      </c>
      <c r="D882" s="2">
        <v>0.1703321004579815</v>
      </c>
      <c r="E882" s="2">
        <v>5.7927499501707906</v>
      </c>
      <c r="F882" s="2">
        <v>0</v>
      </c>
      <c r="G882" s="2">
        <v>0</v>
      </c>
      <c r="H882" s="2">
        <v>0</v>
      </c>
      <c r="I882" s="2">
        <v>0</v>
      </c>
      <c r="J882" s="2">
        <v>21.937305556121686</v>
      </c>
      <c r="K882" s="2">
        <v>0</v>
      </c>
      <c r="L882" s="2">
        <v>52.535623855000182</v>
      </c>
    </row>
    <row r="883" spans="1:12" x14ac:dyDescent="0.3">
      <c r="A883" s="1">
        <v>42041.666666664532</v>
      </c>
      <c r="B883" s="2">
        <v>27.923678201473034</v>
      </c>
      <c r="C883" s="2">
        <v>2.5201364188250408</v>
      </c>
      <c r="D883" s="2">
        <v>0.20609067602988063</v>
      </c>
      <c r="E883" s="2">
        <v>6.424767803507069</v>
      </c>
      <c r="F883" s="2">
        <v>0</v>
      </c>
      <c r="G883" s="2">
        <v>0</v>
      </c>
      <c r="H883" s="2">
        <v>0</v>
      </c>
      <c r="I883" s="2">
        <v>0</v>
      </c>
      <c r="J883" s="2">
        <v>24.33077478659542</v>
      </c>
      <c r="K883" s="2">
        <v>0</v>
      </c>
      <c r="L883" s="2">
        <v>61.405447886430444</v>
      </c>
    </row>
    <row r="884" spans="1:12" x14ac:dyDescent="0.3">
      <c r="A884" s="1">
        <v>42041.708333331197</v>
      </c>
      <c r="B884" s="2">
        <v>36.109384994311597</v>
      </c>
      <c r="C884" s="2">
        <v>3.2589036275578698</v>
      </c>
      <c r="D884" s="2">
        <v>0.26650527594564288</v>
      </c>
      <c r="E884" s="2">
        <v>8.308160996628887</v>
      </c>
      <c r="F884" s="2">
        <v>0</v>
      </c>
      <c r="G884" s="2">
        <v>0</v>
      </c>
      <c r="H884" s="2">
        <v>0</v>
      </c>
      <c r="I884" s="2">
        <v>0</v>
      </c>
      <c r="J884" s="2">
        <v>31.463237315659836</v>
      </c>
      <c r="K884" s="2">
        <v>0</v>
      </c>
      <c r="L884" s="2">
        <v>79.406192210103825</v>
      </c>
    </row>
    <row r="885" spans="1:12" x14ac:dyDescent="0.3">
      <c r="A885" s="1">
        <v>42041.749999997861</v>
      </c>
      <c r="B885" s="2">
        <v>41.675759400982272</v>
      </c>
      <c r="C885" s="2">
        <v>3.7612737939038774</v>
      </c>
      <c r="D885" s="2">
        <v>0.30758789608719966</v>
      </c>
      <c r="E885" s="2">
        <v>9.5888899468843345</v>
      </c>
      <c r="F885" s="2">
        <v>0</v>
      </c>
      <c r="G885" s="2">
        <v>0</v>
      </c>
      <c r="H885" s="2">
        <v>0</v>
      </c>
      <c r="I885" s="2">
        <v>0</v>
      </c>
      <c r="J885" s="2">
        <v>36.313393555443049</v>
      </c>
      <c r="K885" s="2">
        <v>0</v>
      </c>
      <c r="L885" s="2">
        <v>91.646904593300732</v>
      </c>
    </row>
    <row r="886" spans="1:12" x14ac:dyDescent="0.3">
      <c r="A886" s="1">
        <v>42041.791666664525</v>
      </c>
      <c r="B886" s="2">
        <v>37.301393558228504</v>
      </c>
      <c r="C886" s="2">
        <v>3.3664834446508727</v>
      </c>
      <c r="D886" s="2">
        <v>0.27530289383102891</v>
      </c>
      <c r="E886" s="2">
        <v>8.5824220802763111</v>
      </c>
      <c r="F886" s="2">
        <v>0</v>
      </c>
      <c r="G886" s="2">
        <v>0</v>
      </c>
      <c r="H886" s="2">
        <v>0</v>
      </c>
      <c r="I886" s="2">
        <v>0</v>
      </c>
      <c r="J886" s="2">
        <v>32.501871685498166</v>
      </c>
      <c r="K886" s="2">
        <v>0</v>
      </c>
      <c r="L886" s="2">
        <v>82.02747366248488</v>
      </c>
    </row>
    <row r="887" spans="1:12" x14ac:dyDescent="0.3">
      <c r="A887" s="1">
        <v>42041.833333331189</v>
      </c>
      <c r="B887" s="2">
        <v>34.248487991584533</v>
      </c>
      <c r="C887" s="2">
        <v>3.0909560429159781</v>
      </c>
      <c r="D887" s="2">
        <v>0.25277092767866682</v>
      </c>
      <c r="E887" s="2">
        <v>7.8799999548599349</v>
      </c>
      <c r="F887" s="2">
        <v>0</v>
      </c>
      <c r="G887" s="2">
        <v>0</v>
      </c>
      <c r="H887" s="2">
        <v>0</v>
      </c>
      <c r="I887" s="2">
        <v>0</v>
      </c>
      <c r="J887" s="2">
        <v>29.8417795138716</v>
      </c>
      <c r="K887" s="2">
        <v>0</v>
      </c>
      <c r="L887" s="2">
        <v>75.313994430910711</v>
      </c>
    </row>
    <row r="888" spans="1:12" x14ac:dyDescent="0.3">
      <c r="A888" s="1">
        <v>42041.874999997854</v>
      </c>
      <c r="B888" s="2">
        <v>28.428054616148028</v>
      </c>
      <c r="C888" s="2">
        <v>1.7397633974038056</v>
      </c>
      <c r="D888" s="2">
        <v>0.20853468787548227</v>
      </c>
      <c r="E888" s="2">
        <v>6.3277266964323458</v>
      </c>
      <c r="F888" s="2">
        <v>0</v>
      </c>
      <c r="G888" s="2">
        <v>0</v>
      </c>
      <c r="H888" s="2">
        <v>0</v>
      </c>
      <c r="I888" s="2">
        <v>0</v>
      </c>
      <c r="J888" s="2">
        <v>23.963277408715367</v>
      </c>
      <c r="K888" s="2">
        <v>0</v>
      </c>
      <c r="L888" s="2">
        <v>60.667356806575029</v>
      </c>
    </row>
    <row r="889" spans="1:12" x14ac:dyDescent="0.3">
      <c r="A889" s="1">
        <v>42041.916666664518</v>
      </c>
      <c r="B889" s="2">
        <v>24.187378685929538</v>
      </c>
      <c r="C889" s="2">
        <v>1.4802390344720326</v>
      </c>
      <c r="D889" s="2">
        <v>0.17895461087703657</v>
      </c>
      <c r="E889" s="2">
        <v>5.6383897935765583</v>
      </c>
      <c r="F889" s="2">
        <v>0</v>
      </c>
      <c r="G889" s="2">
        <v>0</v>
      </c>
      <c r="H889" s="2">
        <v>0</v>
      </c>
      <c r="I889" s="2">
        <v>0</v>
      </c>
      <c r="J889" s="2">
        <v>21.352739339725854</v>
      </c>
      <c r="K889" s="2">
        <v>0</v>
      </c>
      <c r="L889" s="2">
        <v>52.837701464581016</v>
      </c>
    </row>
    <row r="890" spans="1:12" x14ac:dyDescent="0.3">
      <c r="A890" s="1">
        <v>42041.958333331182</v>
      </c>
      <c r="B890" s="2">
        <v>20.843370166239893</v>
      </c>
      <c r="C890" s="2">
        <v>1.2755896589970803</v>
      </c>
      <c r="D890" s="2">
        <v>0.15889055975889871</v>
      </c>
      <c r="E890" s="2">
        <v>5.6383897935765583</v>
      </c>
      <c r="F890" s="2">
        <v>0</v>
      </c>
      <c r="G890" s="2">
        <v>0</v>
      </c>
      <c r="H890" s="2">
        <v>0</v>
      </c>
      <c r="I890" s="2">
        <v>0</v>
      </c>
      <c r="J890" s="2">
        <v>21.352739339725854</v>
      </c>
      <c r="K890" s="2">
        <v>0</v>
      </c>
      <c r="L890" s="2">
        <v>49.268979518298281</v>
      </c>
    </row>
    <row r="891" spans="1:12" x14ac:dyDescent="0.3">
      <c r="A891" s="1">
        <v>42041.999999997846</v>
      </c>
      <c r="B891" s="2">
        <v>16.642974611446743</v>
      </c>
      <c r="C891" s="2">
        <v>1.0185304075104953</v>
      </c>
      <c r="D891" s="2">
        <v>0.1336881864301398</v>
      </c>
      <c r="E891" s="2">
        <v>5.6383897935765583</v>
      </c>
      <c r="F891" s="2">
        <v>0</v>
      </c>
      <c r="G891" s="2">
        <v>0</v>
      </c>
      <c r="H891" s="2">
        <v>0</v>
      </c>
      <c r="I891" s="2">
        <v>0</v>
      </c>
      <c r="J891" s="2">
        <v>21.352739339725854</v>
      </c>
      <c r="K891" s="2">
        <v>0</v>
      </c>
      <c r="L891" s="2">
        <v>44.786322338689786</v>
      </c>
    </row>
    <row r="892" spans="1:12" x14ac:dyDescent="0.3">
      <c r="A892" s="1">
        <v>42042.041666664511</v>
      </c>
      <c r="B892" s="2">
        <v>15.16411623932316</v>
      </c>
      <c r="C892" s="2">
        <v>0.92802602018941149</v>
      </c>
      <c r="D892" s="2">
        <v>0.12481503619739831</v>
      </c>
      <c r="E892" s="2">
        <v>5.6383897935765583</v>
      </c>
      <c r="F892" s="2">
        <v>0</v>
      </c>
      <c r="G892" s="2">
        <v>0</v>
      </c>
      <c r="H892" s="2">
        <v>0</v>
      </c>
      <c r="I892" s="2">
        <v>0</v>
      </c>
      <c r="J892" s="2">
        <v>21.352739339725854</v>
      </c>
      <c r="K892" s="2">
        <v>0</v>
      </c>
      <c r="L892" s="2">
        <v>43.208086429012383</v>
      </c>
    </row>
    <row r="893" spans="1:12" x14ac:dyDescent="0.3">
      <c r="A893" s="1">
        <v>42042.083333331175</v>
      </c>
      <c r="B893" s="2">
        <v>14.121580421221228</v>
      </c>
      <c r="C893" s="2">
        <v>0.86422405831383886</v>
      </c>
      <c r="D893" s="2">
        <v>0.11855982128878671</v>
      </c>
      <c r="E893" s="2">
        <v>5.6383897935765583</v>
      </c>
      <c r="F893" s="2">
        <v>0</v>
      </c>
      <c r="G893" s="2">
        <v>0</v>
      </c>
      <c r="H893" s="2">
        <v>0</v>
      </c>
      <c r="I893" s="2">
        <v>0</v>
      </c>
      <c r="J893" s="2">
        <v>21.352739339725854</v>
      </c>
      <c r="K893" s="2">
        <v>0</v>
      </c>
      <c r="L893" s="2">
        <v>42.095493434126269</v>
      </c>
    </row>
    <row r="894" spans="1:12" x14ac:dyDescent="0.3">
      <c r="A894" s="1">
        <v>42042.124999997839</v>
      </c>
      <c r="B894" s="2">
        <v>13.475750755894449</v>
      </c>
      <c r="C894" s="2">
        <v>0.82470004487484516</v>
      </c>
      <c r="D894" s="2">
        <v>0.11468484329682604</v>
      </c>
      <c r="E894" s="2">
        <v>5.6383897935765583</v>
      </c>
      <c r="F894" s="2">
        <v>0</v>
      </c>
      <c r="G894" s="2">
        <v>0</v>
      </c>
      <c r="H894" s="2">
        <v>0</v>
      </c>
      <c r="I894" s="2">
        <v>0</v>
      </c>
      <c r="J894" s="2">
        <v>21.352739339725854</v>
      </c>
      <c r="K894" s="2">
        <v>0</v>
      </c>
      <c r="L894" s="2">
        <v>41.406264777368534</v>
      </c>
    </row>
    <row r="895" spans="1:12" x14ac:dyDescent="0.3">
      <c r="A895" s="1">
        <v>42042.166666664503</v>
      </c>
      <c r="B895" s="2">
        <v>17.009672294043138</v>
      </c>
      <c r="C895" s="2">
        <v>1.0409718729821291</v>
      </c>
      <c r="D895" s="2">
        <v>0.13588837252571817</v>
      </c>
      <c r="E895" s="2">
        <v>5.6383897935765583</v>
      </c>
      <c r="F895" s="2">
        <v>0</v>
      </c>
      <c r="G895" s="2">
        <v>0</v>
      </c>
      <c r="H895" s="2">
        <v>0</v>
      </c>
      <c r="I895" s="2">
        <v>0</v>
      </c>
      <c r="J895" s="2">
        <v>21.352739339725854</v>
      </c>
      <c r="K895" s="2">
        <v>0</v>
      </c>
      <c r="L895" s="2">
        <v>45.177661672853397</v>
      </c>
    </row>
    <row r="896" spans="1:12" x14ac:dyDescent="0.3">
      <c r="A896" s="1">
        <v>42042.208333331168</v>
      </c>
      <c r="B896" s="2">
        <v>20.551444827066387</v>
      </c>
      <c r="C896" s="2">
        <v>1.2577241727115622</v>
      </c>
      <c r="D896" s="2">
        <v>0.15713900772385767</v>
      </c>
      <c r="E896" s="2">
        <v>5.6383897935765583</v>
      </c>
      <c r="F896" s="2">
        <v>0</v>
      </c>
      <c r="G896" s="2">
        <v>0</v>
      </c>
      <c r="H896" s="2">
        <v>0</v>
      </c>
      <c r="I896" s="2">
        <v>0</v>
      </c>
      <c r="J896" s="2">
        <v>21.352739339725854</v>
      </c>
      <c r="K896" s="2">
        <v>0</v>
      </c>
      <c r="L896" s="2">
        <v>48.957437140804217</v>
      </c>
    </row>
    <row r="897" spans="1:12" x14ac:dyDescent="0.3">
      <c r="A897" s="1">
        <v>42042.249999997832</v>
      </c>
      <c r="B897" s="2">
        <v>27.09265334122086</v>
      </c>
      <c r="C897" s="2">
        <v>1.6580384151517675</v>
      </c>
      <c r="D897" s="2">
        <v>0.19873881925852546</v>
      </c>
      <c r="E897" s="2">
        <v>6.0304832018667156</v>
      </c>
      <c r="F897" s="2">
        <v>0</v>
      </c>
      <c r="G897" s="2">
        <v>0</v>
      </c>
      <c r="H897" s="2">
        <v>0</v>
      </c>
      <c r="I897" s="2">
        <v>0</v>
      </c>
      <c r="J897" s="2">
        <v>22.837608008008136</v>
      </c>
      <c r="K897" s="2">
        <v>0</v>
      </c>
      <c r="L897" s="2">
        <v>57.817521785506003</v>
      </c>
    </row>
    <row r="898" spans="1:12" x14ac:dyDescent="0.3">
      <c r="A898" s="1">
        <v>42042.291666664496</v>
      </c>
      <c r="B898" s="2">
        <v>33.364328599113549</v>
      </c>
      <c r="C898" s="2">
        <v>2.0418575403579942</v>
      </c>
      <c r="D898" s="2">
        <v>0.24474484605214678</v>
      </c>
      <c r="E898" s="2">
        <v>7.4264790762442479</v>
      </c>
      <c r="F898" s="2">
        <v>0</v>
      </c>
      <c r="G898" s="2">
        <v>0</v>
      </c>
      <c r="H898" s="2">
        <v>0</v>
      </c>
      <c r="I898" s="2">
        <v>0</v>
      </c>
      <c r="J898" s="2">
        <v>28.124283302943361</v>
      </c>
      <c r="K898" s="2">
        <v>0</v>
      </c>
      <c r="L898" s="2">
        <v>71.201693364711304</v>
      </c>
    </row>
    <row r="899" spans="1:12" x14ac:dyDescent="0.3">
      <c r="A899" s="1">
        <v>42042.33333333116</v>
      </c>
      <c r="B899" s="2">
        <v>27.75808782527049</v>
      </c>
      <c r="C899" s="2">
        <v>1.6987622203629136</v>
      </c>
      <c r="D899" s="2">
        <v>0.20362013014337396</v>
      </c>
      <c r="E899" s="2">
        <v>6.178600531958506</v>
      </c>
      <c r="F899" s="2">
        <v>0</v>
      </c>
      <c r="G899" s="2">
        <v>0</v>
      </c>
      <c r="H899" s="2">
        <v>0</v>
      </c>
      <c r="I899" s="2">
        <v>0</v>
      </c>
      <c r="J899" s="2">
        <v>23.398532466396798</v>
      </c>
      <c r="K899" s="2">
        <v>0</v>
      </c>
      <c r="L899" s="2">
        <v>59.237603174132076</v>
      </c>
    </row>
    <row r="900" spans="1:12" x14ac:dyDescent="0.3">
      <c r="A900" s="1">
        <v>42042.374999997824</v>
      </c>
      <c r="B900" s="2">
        <v>24.102172714856909</v>
      </c>
      <c r="C900" s="2">
        <v>1.4750245295854336</v>
      </c>
      <c r="D900" s="2">
        <v>0.17844337505060082</v>
      </c>
      <c r="E900" s="2">
        <v>5.6383897935765583</v>
      </c>
      <c r="F900" s="2">
        <v>0</v>
      </c>
      <c r="G900" s="2">
        <v>0</v>
      </c>
      <c r="H900" s="2">
        <v>0</v>
      </c>
      <c r="I900" s="2">
        <v>0</v>
      </c>
      <c r="J900" s="2">
        <v>21.352739339725854</v>
      </c>
      <c r="K900" s="2">
        <v>0</v>
      </c>
      <c r="L900" s="2">
        <v>52.746769752795359</v>
      </c>
    </row>
    <row r="901" spans="1:12" x14ac:dyDescent="0.3">
      <c r="A901" s="1">
        <v>42042.416666664489</v>
      </c>
      <c r="B901" s="2">
        <v>21.881937467405994</v>
      </c>
      <c r="C901" s="2">
        <v>1.3391487523190302</v>
      </c>
      <c r="D901" s="2">
        <v>0.16512196356589531</v>
      </c>
      <c r="E901" s="2">
        <v>5.6383897935765583</v>
      </c>
      <c r="F901" s="2">
        <v>0</v>
      </c>
      <c r="G901" s="2">
        <v>0</v>
      </c>
      <c r="H901" s="2">
        <v>0</v>
      </c>
      <c r="I901" s="2">
        <v>0</v>
      </c>
      <c r="J901" s="2">
        <v>21.352739339725854</v>
      </c>
      <c r="K901" s="2">
        <v>0</v>
      </c>
      <c r="L901" s="2">
        <v>50.377337316593326</v>
      </c>
    </row>
    <row r="902" spans="1:12" x14ac:dyDescent="0.3">
      <c r="A902" s="1">
        <v>42042.458333331153</v>
      </c>
      <c r="B902" s="2">
        <v>21.691345029174368</v>
      </c>
      <c r="C902" s="2">
        <v>1.3274847199983317</v>
      </c>
      <c r="D902" s="2">
        <v>0.16397840893650556</v>
      </c>
      <c r="E902" s="2">
        <v>5.6383897935765583</v>
      </c>
      <c r="F902" s="2">
        <v>0</v>
      </c>
      <c r="G902" s="2">
        <v>0</v>
      </c>
      <c r="H902" s="2">
        <v>0</v>
      </c>
      <c r="I902" s="2">
        <v>0</v>
      </c>
      <c r="J902" s="2">
        <v>21.352739339725854</v>
      </c>
      <c r="K902" s="2">
        <v>0</v>
      </c>
      <c r="L902" s="2">
        <v>50.173937291411619</v>
      </c>
    </row>
    <row r="903" spans="1:12" x14ac:dyDescent="0.3">
      <c r="A903" s="1">
        <v>42042.499999997817</v>
      </c>
      <c r="B903" s="2">
        <v>18.878399827241793</v>
      </c>
      <c r="C903" s="2">
        <v>1.1553357929153971</v>
      </c>
      <c r="D903" s="2">
        <v>0.14710073772491011</v>
      </c>
      <c r="E903" s="2">
        <v>5.6383897935765583</v>
      </c>
      <c r="F903" s="2">
        <v>0</v>
      </c>
      <c r="G903" s="2">
        <v>0</v>
      </c>
      <c r="H903" s="2">
        <v>0</v>
      </c>
      <c r="I903" s="2">
        <v>0</v>
      </c>
      <c r="J903" s="2">
        <v>21.352739339725854</v>
      </c>
      <c r="K903" s="2">
        <v>0</v>
      </c>
      <c r="L903" s="2">
        <v>47.171965491184508</v>
      </c>
    </row>
    <row r="904" spans="1:12" x14ac:dyDescent="0.3">
      <c r="A904" s="1">
        <v>42042.541666664481</v>
      </c>
      <c r="B904" s="2">
        <v>20.733593931935555</v>
      </c>
      <c r="C904" s="2">
        <v>1.2688714829936114</v>
      </c>
      <c r="D904" s="2">
        <v>0.15823190235307269</v>
      </c>
      <c r="E904" s="2">
        <v>5.6383897935765583</v>
      </c>
      <c r="F904" s="2">
        <v>0</v>
      </c>
      <c r="G904" s="2">
        <v>0</v>
      </c>
      <c r="H904" s="2">
        <v>0</v>
      </c>
      <c r="I904" s="2">
        <v>0</v>
      </c>
      <c r="J904" s="2">
        <v>21.352739339725854</v>
      </c>
      <c r="K904" s="2">
        <v>0</v>
      </c>
      <c r="L904" s="2">
        <v>49.15182645058465</v>
      </c>
    </row>
    <row r="905" spans="1:12" x14ac:dyDescent="0.3">
      <c r="A905" s="1">
        <v>42042.583333331146</v>
      </c>
      <c r="B905" s="2">
        <v>22.532124334491758</v>
      </c>
      <c r="C905" s="2">
        <v>1.3789394213641757</v>
      </c>
      <c r="D905" s="2">
        <v>0.16902308476840991</v>
      </c>
      <c r="E905" s="2">
        <v>5.6383897935765583</v>
      </c>
      <c r="F905" s="2">
        <v>0</v>
      </c>
      <c r="G905" s="2">
        <v>0</v>
      </c>
      <c r="H905" s="2">
        <v>0</v>
      </c>
      <c r="I905" s="2">
        <v>0</v>
      </c>
      <c r="J905" s="2">
        <v>21.352739339725854</v>
      </c>
      <c r="K905" s="2">
        <v>0</v>
      </c>
      <c r="L905" s="2">
        <v>51.071215973926755</v>
      </c>
    </row>
    <row r="906" spans="1:12" x14ac:dyDescent="0.3">
      <c r="A906" s="1">
        <v>42042.62499999781</v>
      </c>
      <c r="B906" s="2">
        <v>24.653077627577279</v>
      </c>
      <c r="C906" s="2">
        <v>1.5087392601761231</v>
      </c>
      <c r="D906" s="2">
        <v>0.18174880452692302</v>
      </c>
      <c r="E906" s="2">
        <v>5.6383897935765583</v>
      </c>
      <c r="F906" s="2">
        <v>0</v>
      </c>
      <c r="G906" s="2">
        <v>0</v>
      </c>
      <c r="H906" s="2">
        <v>0</v>
      </c>
      <c r="I906" s="2">
        <v>0</v>
      </c>
      <c r="J906" s="2">
        <v>21.352739339725854</v>
      </c>
      <c r="K906" s="2">
        <v>0</v>
      </c>
      <c r="L906" s="2">
        <v>53.334694825582737</v>
      </c>
    </row>
    <row r="907" spans="1:12" x14ac:dyDescent="0.3">
      <c r="A907" s="1">
        <v>42042.666666664474</v>
      </c>
      <c r="B907" s="2">
        <v>29.665654635582211</v>
      </c>
      <c r="C907" s="2">
        <v>1.8155030582251543</v>
      </c>
      <c r="D907" s="2">
        <v>0.21761313299781568</v>
      </c>
      <c r="E907" s="2">
        <v>6.6032008640537363</v>
      </c>
      <c r="F907" s="2">
        <v>0</v>
      </c>
      <c r="G907" s="2">
        <v>0</v>
      </c>
      <c r="H907" s="2">
        <v>0</v>
      </c>
      <c r="I907" s="2">
        <v>0</v>
      </c>
      <c r="J907" s="2">
        <v>25.0065057613824</v>
      </c>
      <c r="K907" s="2">
        <v>0</v>
      </c>
      <c r="L907" s="2">
        <v>63.30847745224132</v>
      </c>
    </row>
    <row r="908" spans="1:12" x14ac:dyDescent="0.3">
      <c r="A908" s="1">
        <v>42042.708333331138</v>
      </c>
      <c r="B908" s="2">
        <v>37.856521000312725</v>
      </c>
      <c r="C908" s="2">
        <v>2.3167744145243496</v>
      </c>
      <c r="D908" s="2">
        <v>0.27769743295651284</v>
      </c>
      <c r="E908" s="2">
        <v>8.4263844924394142</v>
      </c>
      <c r="F908" s="2">
        <v>0</v>
      </c>
      <c r="G908" s="2">
        <v>0</v>
      </c>
      <c r="H908" s="2">
        <v>0</v>
      </c>
      <c r="I908" s="2">
        <v>0</v>
      </c>
      <c r="J908" s="2">
        <v>31.910952990221624</v>
      </c>
      <c r="K908" s="2">
        <v>0</v>
      </c>
      <c r="L908" s="2">
        <v>80.788330330454613</v>
      </c>
    </row>
    <row r="909" spans="1:12" x14ac:dyDescent="0.3">
      <c r="A909" s="1">
        <v>42042.749999997803</v>
      </c>
      <c r="B909" s="2">
        <v>42.816308348394585</v>
      </c>
      <c r="C909" s="2">
        <v>2.6203075476778874</v>
      </c>
      <c r="D909" s="2">
        <v>0.31408007399637872</v>
      </c>
      <c r="E909" s="2">
        <v>9.5303706510018689</v>
      </c>
      <c r="F909" s="2">
        <v>0</v>
      </c>
      <c r="G909" s="2">
        <v>0</v>
      </c>
      <c r="H909" s="2">
        <v>0</v>
      </c>
      <c r="I909" s="2">
        <v>0</v>
      </c>
      <c r="J909" s="2">
        <v>36.09177935048934</v>
      </c>
      <c r="K909" s="2">
        <v>0</v>
      </c>
      <c r="L909" s="2">
        <v>91.372845971560054</v>
      </c>
    </row>
    <row r="910" spans="1:12" x14ac:dyDescent="0.3">
      <c r="A910" s="1">
        <v>42042.791666664467</v>
      </c>
      <c r="B910" s="2">
        <v>37.610014770927805</v>
      </c>
      <c r="C910" s="2">
        <v>2.3016885241633429</v>
      </c>
      <c r="D910" s="2">
        <v>0.27588918049962663</v>
      </c>
      <c r="E910" s="2">
        <v>8.3715153123432948</v>
      </c>
      <c r="F910" s="2">
        <v>0</v>
      </c>
      <c r="G910" s="2">
        <v>0</v>
      </c>
      <c r="H910" s="2">
        <v>0</v>
      </c>
      <c r="I910" s="2">
        <v>0</v>
      </c>
      <c r="J910" s="2">
        <v>31.703161875511586</v>
      </c>
      <c r="K910" s="2">
        <v>0</v>
      </c>
      <c r="L910" s="2">
        <v>80.26226966344565</v>
      </c>
    </row>
    <row r="911" spans="1:12" x14ac:dyDescent="0.3">
      <c r="A911" s="1">
        <v>42042.833333331131</v>
      </c>
      <c r="B911" s="2">
        <v>36.02383292744797</v>
      </c>
      <c r="C911" s="2">
        <v>2.204616067036953</v>
      </c>
      <c r="D911" s="2">
        <v>0.26425370490658573</v>
      </c>
      <c r="E911" s="2">
        <v>8.0184512236496452</v>
      </c>
      <c r="F911" s="2">
        <v>0</v>
      </c>
      <c r="G911" s="2">
        <v>0</v>
      </c>
      <c r="H911" s="2">
        <v>0</v>
      </c>
      <c r="I911" s="2">
        <v>0</v>
      </c>
      <c r="J911" s="2">
        <v>30.366098328631253</v>
      </c>
      <c r="K911" s="2">
        <v>0</v>
      </c>
      <c r="L911" s="2">
        <v>76.877252251672402</v>
      </c>
    </row>
    <row r="912" spans="1:12" x14ac:dyDescent="0.3">
      <c r="A912" s="1">
        <v>42042.874999997795</v>
      </c>
      <c r="B912" s="2">
        <v>28.990530235063176</v>
      </c>
      <c r="C912" s="2">
        <v>1.7741862415601821</v>
      </c>
      <c r="D912" s="2">
        <v>0.21266074149441017</v>
      </c>
      <c r="E912" s="2">
        <v>6.4529266806718519</v>
      </c>
      <c r="F912" s="2">
        <v>0</v>
      </c>
      <c r="G912" s="2">
        <v>0</v>
      </c>
      <c r="H912" s="2">
        <v>0</v>
      </c>
      <c r="I912" s="2">
        <v>0</v>
      </c>
      <c r="J912" s="2">
        <v>24.437413239453704</v>
      </c>
      <c r="K912" s="2">
        <v>0</v>
      </c>
      <c r="L912" s="2">
        <v>61.867717138243329</v>
      </c>
    </row>
    <row r="913" spans="1:12" x14ac:dyDescent="0.3">
      <c r="A913" s="1">
        <v>42042.91666666446</v>
      </c>
      <c r="B913" s="2">
        <v>24.994204358836978</v>
      </c>
      <c r="C913" s="2">
        <v>1.5296158135996738</v>
      </c>
      <c r="D913" s="2">
        <v>0.18379556491448121</v>
      </c>
      <c r="E913" s="2">
        <v>5.6383897935765583</v>
      </c>
      <c r="F913" s="2">
        <v>0</v>
      </c>
      <c r="G913" s="2">
        <v>0</v>
      </c>
      <c r="H913" s="2">
        <v>0</v>
      </c>
      <c r="I913" s="2">
        <v>0</v>
      </c>
      <c r="J913" s="2">
        <v>21.352739339725854</v>
      </c>
      <c r="K913" s="2">
        <v>0</v>
      </c>
      <c r="L913" s="2">
        <v>53.698744870653542</v>
      </c>
    </row>
    <row r="914" spans="1:12" x14ac:dyDescent="0.3">
      <c r="A914" s="1">
        <v>42042.958333331124</v>
      </c>
      <c r="B914" s="2">
        <v>20.954907654458658</v>
      </c>
      <c r="C914" s="2">
        <v>1.2824156216618328</v>
      </c>
      <c r="D914" s="2">
        <v>0.1595597846882113</v>
      </c>
      <c r="E914" s="2">
        <v>5.6383897935765583</v>
      </c>
      <c r="F914" s="2">
        <v>0</v>
      </c>
      <c r="G914" s="2">
        <v>0</v>
      </c>
      <c r="H914" s="2">
        <v>0</v>
      </c>
      <c r="I914" s="2">
        <v>0</v>
      </c>
      <c r="J914" s="2">
        <v>21.352739339725854</v>
      </c>
      <c r="K914" s="2">
        <v>0</v>
      </c>
      <c r="L914" s="2">
        <v>49.388012194111113</v>
      </c>
    </row>
    <row r="915" spans="1:12" x14ac:dyDescent="0.3">
      <c r="A915" s="1">
        <v>42042.999999997788</v>
      </c>
      <c r="B915" s="2">
        <v>17.785217281576745</v>
      </c>
      <c r="C915" s="2">
        <v>1.0884343110761003</v>
      </c>
      <c r="D915" s="2">
        <v>0.14054164245091982</v>
      </c>
      <c r="E915" s="2">
        <v>5.6383897935765583</v>
      </c>
      <c r="F915" s="2">
        <v>0</v>
      </c>
      <c r="G915" s="2">
        <v>0</v>
      </c>
      <c r="H915" s="2">
        <v>0</v>
      </c>
      <c r="I915" s="2">
        <v>0</v>
      </c>
      <c r="J915" s="2">
        <v>21.352739339725854</v>
      </c>
      <c r="K915" s="2">
        <v>0</v>
      </c>
      <c r="L915" s="2">
        <v>46.005322368406176</v>
      </c>
    </row>
    <row r="916" spans="1:12" x14ac:dyDescent="0.3">
      <c r="A916" s="1">
        <v>42043.041666664452</v>
      </c>
      <c r="B916" s="2">
        <v>14.969110086877219</v>
      </c>
      <c r="C916" s="2">
        <v>0.91609187376697976</v>
      </c>
      <c r="D916" s="2">
        <v>0.12364499928272266</v>
      </c>
      <c r="E916" s="2">
        <v>5.6383897935765583</v>
      </c>
      <c r="F916" s="2">
        <v>0</v>
      </c>
      <c r="G916" s="2">
        <v>0</v>
      </c>
      <c r="H916" s="2">
        <v>0</v>
      </c>
      <c r="I916" s="2">
        <v>0</v>
      </c>
      <c r="J916" s="2">
        <v>21.352739339725854</v>
      </c>
      <c r="K916" s="2">
        <v>0</v>
      </c>
      <c r="L916" s="2">
        <v>42.999976093229336</v>
      </c>
    </row>
    <row r="917" spans="1:12" x14ac:dyDescent="0.3">
      <c r="A917" s="1">
        <v>42043.083333331117</v>
      </c>
      <c r="B917" s="2">
        <v>14.223653940401341</v>
      </c>
      <c r="C917" s="2">
        <v>0.87047083724090912</v>
      </c>
      <c r="D917" s="2">
        <v>0.1191722624038674</v>
      </c>
      <c r="E917" s="2">
        <v>5.6383897935765583</v>
      </c>
      <c r="F917" s="2">
        <v>0</v>
      </c>
      <c r="G917" s="2">
        <v>0</v>
      </c>
      <c r="H917" s="2">
        <v>0</v>
      </c>
      <c r="I917" s="2">
        <v>0</v>
      </c>
      <c r="J917" s="2">
        <v>21.352739339725854</v>
      </c>
      <c r="K917" s="2">
        <v>0</v>
      </c>
      <c r="L917" s="2">
        <v>42.20442617334853</v>
      </c>
    </row>
    <row r="918" spans="1:12" x14ac:dyDescent="0.3">
      <c r="A918" s="1">
        <v>42043.124999997781</v>
      </c>
      <c r="B918" s="2">
        <v>14.738998874765347</v>
      </c>
      <c r="C918" s="2">
        <v>0.90200933911696357</v>
      </c>
      <c r="D918" s="2">
        <v>0.12226433201005144</v>
      </c>
      <c r="E918" s="2">
        <v>5.6383897935765583</v>
      </c>
      <c r="F918" s="2">
        <v>0</v>
      </c>
      <c r="G918" s="2">
        <v>0</v>
      </c>
      <c r="H918" s="2">
        <v>0</v>
      </c>
      <c r="I918" s="2">
        <v>0</v>
      </c>
      <c r="J918" s="2">
        <v>21.352739339725854</v>
      </c>
      <c r="K918" s="2">
        <v>0</v>
      </c>
      <c r="L918" s="2">
        <v>42.754401679194771</v>
      </c>
    </row>
    <row r="919" spans="1:12" x14ac:dyDescent="0.3">
      <c r="A919" s="1">
        <v>42043.166666664445</v>
      </c>
      <c r="B919" s="2">
        <v>18.566913174229086</v>
      </c>
      <c r="C919" s="2">
        <v>1.1362731773052701</v>
      </c>
      <c r="D919" s="2">
        <v>0.14523181780683386</v>
      </c>
      <c r="E919" s="2">
        <v>5.6383897935765583</v>
      </c>
      <c r="F919" s="2">
        <v>0</v>
      </c>
      <c r="G919" s="2">
        <v>0</v>
      </c>
      <c r="H919" s="2">
        <v>0</v>
      </c>
      <c r="I919" s="2">
        <v>0</v>
      </c>
      <c r="J919" s="2">
        <v>21.352739339725854</v>
      </c>
      <c r="K919" s="2">
        <v>0</v>
      </c>
      <c r="L919" s="2">
        <v>46.839547302643602</v>
      </c>
    </row>
    <row r="920" spans="1:12" x14ac:dyDescent="0.3">
      <c r="A920" s="1">
        <v>42043.208333331109</v>
      </c>
      <c r="B920" s="2">
        <v>23.712286564779149</v>
      </c>
      <c r="C920" s="2">
        <v>1.451163957266332</v>
      </c>
      <c r="D920" s="2">
        <v>0.17610405815013425</v>
      </c>
      <c r="E920" s="2">
        <v>5.6383897935765583</v>
      </c>
      <c r="F920" s="2">
        <v>0</v>
      </c>
      <c r="G920" s="2">
        <v>0</v>
      </c>
      <c r="H920" s="2">
        <v>0</v>
      </c>
      <c r="I920" s="2">
        <v>0</v>
      </c>
      <c r="J920" s="2">
        <v>21.352739339725854</v>
      </c>
      <c r="K920" s="2">
        <v>0</v>
      </c>
      <c r="L920" s="2">
        <v>52.330683713498026</v>
      </c>
    </row>
    <row r="921" spans="1:12" x14ac:dyDescent="0.3">
      <c r="A921" s="1">
        <v>42043.249999997774</v>
      </c>
      <c r="B921" s="2">
        <v>30.906953253034391</v>
      </c>
      <c r="C921" s="2">
        <v>1.8914690688808589</v>
      </c>
      <c r="D921" s="2">
        <v>0.22671870927610316</v>
      </c>
      <c r="E921" s="2">
        <v>6.8794982929827997</v>
      </c>
      <c r="F921" s="2">
        <v>0</v>
      </c>
      <c r="G921" s="2">
        <v>0</v>
      </c>
      <c r="H921" s="2">
        <v>0</v>
      </c>
      <c r="I921" s="2">
        <v>0</v>
      </c>
      <c r="J921" s="2">
        <v>26.052851827573132</v>
      </c>
      <c r="K921" s="2">
        <v>0</v>
      </c>
      <c r="L921" s="2">
        <v>65.957491151747291</v>
      </c>
    </row>
    <row r="922" spans="1:12" x14ac:dyDescent="0.3">
      <c r="A922" s="1">
        <v>42043.291666664438</v>
      </c>
      <c r="B922" s="2">
        <v>38.989638138606217</v>
      </c>
      <c r="C922" s="2">
        <v>2.386119846309688</v>
      </c>
      <c r="D922" s="2">
        <v>0.28600944135634793</v>
      </c>
      <c r="E922" s="2">
        <v>8.6786020874517735</v>
      </c>
      <c r="F922" s="2">
        <v>0</v>
      </c>
      <c r="G922" s="2">
        <v>0</v>
      </c>
      <c r="H922" s="2">
        <v>0</v>
      </c>
      <c r="I922" s="2">
        <v>0</v>
      </c>
      <c r="J922" s="2">
        <v>32.866108054053285</v>
      </c>
      <c r="K922" s="2">
        <v>0</v>
      </c>
      <c r="L922" s="2">
        <v>83.206477567777313</v>
      </c>
    </row>
    <row r="923" spans="1:12" x14ac:dyDescent="0.3">
      <c r="A923" s="1">
        <v>42043.333333331102</v>
      </c>
      <c r="B923" s="2">
        <v>29.056416603818221</v>
      </c>
      <c r="C923" s="2">
        <v>1.7782184095820759</v>
      </c>
      <c r="D923" s="2">
        <v>0.21314405255909968</v>
      </c>
      <c r="E923" s="2">
        <v>6.4675921560317287</v>
      </c>
      <c r="F923" s="2">
        <v>0</v>
      </c>
      <c r="G923" s="2">
        <v>0</v>
      </c>
      <c r="H923" s="2">
        <v>0</v>
      </c>
      <c r="I923" s="2">
        <v>0</v>
      </c>
      <c r="J923" s="2">
        <v>24.492951803497181</v>
      </c>
      <c r="K923" s="2">
        <v>0</v>
      </c>
      <c r="L923" s="2">
        <v>62.008323025488309</v>
      </c>
    </row>
    <row r="924" spans="1:12" x14ac:dyDescent="0.3">
      <c r="A924" s="1">
        <v>42043.374999997766</v>
      </c>
      <c r="B924" s="2">
        <v>23.535626305729799</v>
      </c>
      <c r="C924" s="2">
        <v>1.4403525578716174</v>
      </c>
      <c r="D924" s="2">
        <v>0.17504409659583814</v>
      </c>
      <c r="E924" s="2">
        <v>5.6383897935765583</v>
      </c>
      <c r="F924" s="2">
        <v>0</v>
      </c>
      <c r="G924" s="2">
        <v>0</v>
      </c>
      <c r="H924" s="2">
        <v>0</v>
      </c>
      <c r="I924" s="2">
        <v>0</v>
      </c>
      <c r="J924" s="2">
        <v>21.352739339725854</v>
      </c>
      <c r="K924" s="2">
        <v>0</v>
      </c>
      <c r="L924" s="2">
        <v>52.142152093499661</v>
      </c>
    </row>
    <row r="925" spans="1:12" x14ac:dyDescent="0.3">
      <c r="A925" s="1">
        <v>42043.416666664431</v>
      </c>
      <c r="B925" s="2">
        <v>22.391698163349968</v>
      </c>
      <c r="C925" s="2">
        <v>1.3703455053931801</v>
      </c>
      <c r="D925" s="2">
        <v>0.16818052774155914</v>
      </c>
      <c r="E925" s="2">
        <v>5.6383897935765583</v>
      </c>
      <c r="F925" s="2">
        <v>0</v>
      </c>
      <c r="G925" s="2">
        <v>0</v>
      </c>
      <c r="H925" s="2">
        <v>0</v>
      </c>
      <c r="I925" s="2">
        <v>0</v>
      </c>
      <c r="J925" s="2">
        <v>21.352739339725854</v>
      </c>
      <c r="K925" s="2">
        <v>0</v>
      </c>
      <c r="L925" s="2">
        <v>50.921353329787117</v>
      </c>
    </row>
    <row r="926" spans="1:12" x14ac:dyDescent="0.3">
      <c r="A926" s="1">
        <v>42043.458333331095</v>
      </c>
      <c r="B926" s="2">
        <v>20.299598705415626</v>
      </c>
      <c r="C926" s="2">
        <v>1.2423114872449592</v>
      </c>
      <c r="D926" s="2">
        <v>0.15562793099395311</v>
      </c>
      <c r="E926" s="2">
        <v>5.6383897935765583</v>
      </c>
      <c r="F926" s="2">
        <v>0</v>
      </c>
      <c r="G926" s="2">
        <v>0</v>
      </c>
      <c r="H926" s="2">
        <v>0</v>
      </c>
      <c r="I926" s="2">
        <v>0</v>
      </c>
      <c r="J926" s="2">
        <v>21.352739339725854</v>
      </c>
      <c r="K926" s="2">
        <v>0</v>
      </c>
      <c r="L926" s="2">
        <v>48.688667256956947</v>
      </c>
    </row>
    <row r="927" spans="1:12" x14ac:dyDescent="0.3">
      <c r="A927" s="1">
        <v>42043.499999997759</v>
      </c>
      <c r="B927" s="2">
        <v>17.721280223358839</v>
      </c>
      <c r="C927" s="2">
        <v>1.0845214385588933</v>
      </c>
      <c r="D927" s="2">
        <v>0.14015802010161238</v>
      </c>
      <c r="E927" s="2">
        <v>5.6383897935765583</v>
      </c>
      <c r="F927" s="2">
        <v>0</v>
      </c>
      <c r="G927" s="2">
        <v>0</v>
      </c>
      <c r="H927" s="2">
        <v>0</v>
      </c>
      <c r="I927" s="2">
        <v>0</v>
      </c>
      <c r="J927" s="2">
        <v>21.352739339725854</v>
      </c>
      <c r="K927" s="2">
        <v>0</v>
      </c>
      <c r="L927" s="2">
        <v>45.937088815321758</v>
      </c>
    </row>
    <row r="928" spans="1:12" x14ac:dyDescent="0.3">
      <c r="A928" s="1">
        <v>42043.541666664423</v>
      </c>
      <c r="B928" s="2">
        <v>18.752941927597075</v>
      </c>
      <c r="C928" s="2">
        <v>1.1476579174974619</v>
      </c>
      <c r="D928" s="2">
        <v>0.14634799032704179</v>
      </c>
      <c r="E928" s="2">
        <v>5.6383897935765583</v>
      </c>
      <c r="F928" s="2">
        <v>0</v>
      </c>
      <c r="G928" s="2">
        <v>0</v>
      </c>
      <c r="H928" s="2">
        <v>0</v>
      </c>
      <c r="I928" s="2">
        <v>0</v>
      </c>
      <c r="J928" s="2">
        <v>21.352739339725854</v>
      </c>
      <c r="K928" s="2">
        <v>0</v>
      </c>
      <c r="L928" s="2">
        <v>47.038076968723985</v>
      </c>
    </row>
    <row r="929" spans="1:12" x14ac:dyDescent="0.3">
      <c r="A929" s="1">
        <v>42043.583333331087</v>
      </c>
      <c r="B929" s="2">
        <v>21.009339896890651</v>
      </c>
      <c r="C929" s="2">
        <v>1.2857468106686245</v>
      </c>
      <c r="D929" s="2">
        <v>0.15988637814280326</v>
      </c>
      <c r="E929" s="2">
        <v>5.6383897935765583</v>
      </c>
      <c r="F929" s="2">
        <v>0</v>
      </c>
      <c r="G929" s="2">
        <v>0</v>
      </c>
      <c r="H929" s="2">
        <v>0</v>
      </c>
      <c r="I929" s="2">
        <v>0</v>
      </c>
      <c r="J929" s="2">
        <v>21.352739339725854</v>
      </c>
      <c r="K929" s="2">
        <v>0</v>
      </c>
      <c r="L929" s="2">
        <v>49.446102219004487</v>
      </c>
    </row>
    <row r="930" spans="1:12" x14ac:dyDescent="0.3">
      <c r="A930" s="1">
        <v>42043.624999997752</v>
      </c>
      <c r="B930" s="2">
        <v>22.999892262361207</v>
      </c>
      <c r="C930" s="2">
        <v>1.4075662665836308</v>
      </c>
      <c r="D930" s="2">
        <v>0.17182969233562659</v>
      </c>
      <c r="E930" s="2">
        <v>5.6383897935765583</v>
      </c>
      <c r="F930" s="2">
        <v>0</v>
      </c>
      <c r="G930" s="2">
        <v>0</v>
      </c>
      <c r="H930" s="2">
        <v>0</v>
      </c>
      <c r="I930" s="2">
        <v>0</v>
      </c>
      <c r="J930" s="2">
        <v>21.352739339725854</v>
      </c>
      <c r="K930" s="2">
        <v>0</v>
      </c>
      <c r="L930" s="2">
        <v>51.570417354582872</v>
      </c>
    </row>
    <row r="931" spans="1:12" x14ac:dyDescent="0.3">
      <c r="A931" s="1">
        <v>42043.666666664416</v>
      </c>
      <c r="B931" s="2">
        <v>30.886540204485712</v>
      </c>
      <c r="C931" s="2">
        <v>1.890219814397077</v>
      </c>
      <c r="D931" s="2">
        <v>0.22656896886068734</v>
      </c>
      <c r="E931" s="2">
        <v>6.8749546056288438</v>
      </c>
      <c r="F931" s="2">
        <v>0</v>
      </c>
      <c r="G931" s="2">
        <v>0</v>
      </c>
      <c r="H931" s="2">
        <v>0</v>
      </c>
      <c r="I931" s="2">
        <v>0</v>
      </c>
      <c r="J931" s="2">
        <v>26.035644756891209</v>
      </c>
      <c r="K931" s="2">
        <v>0</v>
      </c>
      <c r="L931" s="2">
        <v>65.913928350263532</v>
      </c>
    </row>
    <row r="932" spans="1:12" x14ac:dyDescent="0.3">
      <c r="A932" s="1">
        <v>42043.70833333108</v>
      </c>
      <c r="B932" s="2">
        <v>38.770925643566002</v>
      </c>
      <c r="C932" s="2">
        <v>2.3727348996939708</v>
      </c>
      <c r="D932" s="2">
        <v>0.28440507051551767</v>
      </c>
      <c r="E932" s="2">
        <v>8.6299194423536036</v>
      </c>
      <c r="F932" s="2">
        <v>0</v>
      </c>
      <c r="G932" s="2">
        <v>0</v>
      </c>
      <c r="H932" s="2">
        <v>0</v>
      </c>
      <c r="I932" s="2">
        <v>0</v>
      </c>
      <c r="J932" s="2">
        <v>32.681745519853571</v>
      </c>
      <c r="K932" s="2">
        <v>0</v>
      </c>
      <c r="L932" s="2">
        <v>82.739730575982662</v>
      </c>
    </row>
    <row r="933" spans="1:12" x14ac:dyDescent="0.3">
      <c r="A933" s="1">
        <v>42043.749999997744</v>
      </c>
      <c r="B933" s="2">
        <v>43.687516845141118</v>
      </c>
      <c r="C933" s="2">
        <v>2.6736244796527489</v>
      </c>
      <c r="D933" s="2">
        <v>0.32047084516931396</v>
      </c>
      <c r="E933" s="2">
        <v>9.7242906830778715</v>
      </c>
      <c r="F933" s="2">
        <v>0</v>
      </c>
      <c r="G933" s="2">
        <v>0</v>
      </c>
      <c r="H933" s="2">
        <v>0</v>
      </c>
      <c r="I933" s="2">
        <v>0</v>
      </c>
      <c r="J933" s="2">
        <v>36.826159918215858</v>
      </c>
      <c r="K933" s="2">
        <v>0</v>
      </c>
      <c r="L933" s="2">
        <v>93.232062771256921</v>
      </c>
    </row>
    <row r="934" spans="1:12" x14ac:dyDescent="0.3">
      <c r="A934" s="1">
        <v>42043.791666664409</v>
      </c>
      <c r="B934" s="2">
        <v>37.972014282626191</v>
      </c>
      <c r="C934" s="2">
        <v>2.3238424671198605</v>
      </c>
      <c r="D934" s="2">
        <v>0.27854463674531071</v>
      </c>
      <c r="E934" s="2">
        <v>8.4520918415922637</v>
      </c>
      <c r="F934" s="2">
        <v>0</v>
      </c>
      <c r="G934" s="2">
        <v>0</v>
      </c>
      <c r="H934" s="2">
        <v>0</v>
      </c>
      <c r="I934" s="2">
        <v>0</v>
      </c>
      <c r="J934" s="2">
        <v>32.008307438153096</v>
      </c>
      <c r="K934" s="2">
        <v>0</v>
      </c>
      <c r="L934" s="2">
        <v>81.03480066623672</v>
      </c>
    </row>
    <row r="935" spans="1:12" x14ac:dyDescent="0.3">
      <c r="A935" s="1">
        <v>42043.833333331073</v>
      </c>
      <c r="B935" s="2">
        <v>36.520660839024899</v>
      </c>
      <c r="C935" s="2">
        <v>2.2350213489685253</v>
      </c>
      <c r="D935" s="2">
        <v>0.26789819816746713</v>
      </c>
      <c r="E935" s="2">
        <v>8.1290388555529596</v>
      </c>
      <c r="F935" s="2">
        <v>0</v>
      </c>
      <c r="G935" s="2">
        <v>0</v>
      </c>
      <c r="H935" s="2">
        <v>0</v>
      </c>
      <c r="I935" s="2">
        <v>0</v>
      </c>
      <c r="J935" s="2">
        <v>30.784896773697824</v>
      </c>
      <c r="K935" s="2">
        <v>0</v>
      </c>
      <c r="L935" s="2">
        <v>77.937516015411674</v>
      </c>
    </row>
    <row r="936" spans="1:12" x14ac:dyDescent="0.3">
      <c r="A936" s="1">
        <v>42043.874999997737</v>
      </c>
      <c r="B936" s="2">
        <v>29.395465575682703</v>
      </c>
      <c r="C936" s="2">
        <v>1.7989678065823953</v>
      </c>
      <c r="D936" s="2">
        <v>0.21563115456016668</v>
      </c>
      <c r="E936" s="2">
        <v>6.5430601843450757</v>
      </c>
      <c r="F936" s="2">
        <v>0</v>
      </c>
      <c r="G936" s="2">
        <v>0</v>
      </c>
      <c r="H936" s="2">
        <v>0</v>
      </c>
      <c r="I936" s="2">
        <v>0</v>
      </c>
      <c r="J936" s="2">
        <v>24.778751330676684</v>
      </c>
      <c r="K936" s="2">
        <v>0</v>
      </c>
      <c r="L936" s="2">
        <v>62.731876051847024</v>
      </c>
    </row>
    <row r="937" spans="1:12" x14ac:dyDescent="0.3">
      <c r="A937" s="1">
        <v>42043.916666664401</v>
      </c>
      <c r="B937" s="2">
        <v>25.897727862093078</v>
      </c>
      <c r="C937" s="2">
        <v>1.584910385841213</v>
      </c>
      <c r="D937" s="2">
        <v>0.18997341426725919</v>
      </c>
      <c r="E937" s="2">
        <v>5.7645078491167876</v>
      </c>
      <c r="F937" s="2">
        <v>0</v>
      </c>
      <c r="G937" s="2">
        <v>0</v>
      </c>
      <c r="H937" s="2">
        <v>0</v>
      </c>
      <c r="I937" s="2">
        <v>0</v>
      </c>
      <c r="J937" s="2">
        <v>21.830351932074738</v>
      </c>
      <c r="K937" s="2">
        <v>0</v>
      </c>
      <c r="L937" s="2">
        <v>55.267471443393077</v>
      </c>
    </row>
    <row r="938" spans="1:12" x14ac:dyDescent="0.3">
      <c r="A938" s="1">
        <v>42043.958333331066</v>
      </c>
      <c r="B938" s="2">
        <v>23.996752536978185</v>
      </c>
      <c r="C938" s="2">
        <v>1.4685729390950657</v>
      </c>
      <c r="D938" s="2">
        <v>0.17781085398332847</v>
      </c>
      <c r="E938" s="2">
        <v>5.6383897935765583</v>
      </c>
      <c r="F938" s="2">
        <v>0</v>
      </c>
      <c r="G938" s="2">
        <v>0</v>
      </c>
      <c r="H938" s="2">
        <v>0</v>
      </c>
      <c r="I938" s="2">
        <v>0</v>
      </c>
      <c r="J938" s="2">
        <v>21.352739339725854</v>
      </c>
      <c r="K938" s="2">
        <v>0</v>
      </c>
      <c r="L938" s="2">
        <v>52.634265463358986</v>
      </c>
    </row>
    <row r="939" spans="1:12" x14ac:dyDescent="0.3">
      <c r="A939" s="1">
        <v>42043.99999999773</v>
      </c>
      <c r="B939" s="2">
        <v>19.251994517826727</v>
      </c>
      <c r="C939" s="2">
        <v>1.1781993471374601</v>
      </c>
      <c r="D939" s="2">
        <v>0.14934230586841971</v>
      </c>
      <c r="E939" s="2">
        <v>5.6383897935765583</v>
      </c>
      <c r="F939" s="2">
        <v>0</v>
      </c>
      <c r="G939" s="2">
        <v>0</v>
      </c>
      <c r="H939" s="2">
        <v>0</v>
      </c>
      <c r="I939" s="2">
        <v>0</v>
      </c>
      <c r="J939" s="2">
        <v>21.352739339725854</v>
      </c>
      <c r="K939" s="2">
        <v>0</v>
      </c>
      <c r="L939" s="2">
        <v>47.570665304135019</v>
      </c>
    </row>
    <row r="940" spans="1:12" x14ac:dyDescent="0.3">
      <c r="A940" s="1">
        <v>42044.041666664394</v>
      </c>
      <c r="B940" s="2">
        <v>17.896955355362568</v>
      </c>
      <c r="C940" s="2">
        <v>1.0952725493408657</v>
      </c>
      <c r="D940" s="2">
        <v>0.14121207089363474</v>
      </c>
      <c r="E940" s="2">
        <v>5.6383897935765583</v>
      </c>
      <c r="F940" s="2">
        <v>0</v>
      </c>
      <c r="G940" s="2">
        <v>0</v>
      </c>
      <c r="H940" s="2">
        <v>0</v>
      </c>
      <c r="I940" s="2">
        <v>0</v>
      </c>
      <c r="J940" s="2">
        <v>21.352739339725854</v>
      </c>
      <c r="K940" s="2">
        <v>0</v>
      </c>
      <c r="L940" s="2">
        <v>46.124569108899479</v>
      </c>
    </row>
    <row r="941" spans="1:12" x14ac:dyDescent="0.3">
      <c r="A941" s="1">
        <v>42044.083333331058</v>
      </c>
      <c r="B941" s="2">
        <v>16.934097115502954</v>
      </c>
      <c r="C941" s="2">
        <v>1.0363467612341806</v>
      </c>
      <c r="D941" s="2">
        <v>0.13543492145447708</v>
      </c>
      <c r="E941" s="2">
        <v>5.6383897935765583</v>
      </c>
      <c r="F941" s="2">
        <v>0</v>
      </c>
      <c r="G941" s="2">
        <v>0</v>
      </c>
      <c r="H941" s="2">
        <v>0</v>
      </c>
      <c r="I941" s="2">
        <v>0</v>
      </c>
      <c r="J941" s="2">
        <v>21.352739339725854</v>
      </c>
      <c r="K941" s="2">
        <v>0</v>
      </c>
      <c r="L941" s="2">
        <v>45.097007931494019</v>
      </c>
    </row>
    <row r="942" spans="1:12" x14ac:dyDescent="0.3">
      <c r="A942" s="1">
        <v>42044.124999997723</v>
      </c>
      <c r="B942" s="2">
        <v>17.144722663837133</v>
      </c>
      <c r="C942" s="2">
        <v>1.0492367962540852</v>
      </c>
      <c r="D942" s="2">
        <v>0.13669867474448213</v>
      </c>
      <c r="E942" s="2">
        <v>5.6383897935765583</v>
      </c>
      <c r="F942" s="2">
        <v>0</v>
      </c>
      <c r="G942" s="2">
        <v>0</v>
      </c>
      <c r="H942" s="2">
        <v>0</v>
      </c>
      <c r="I942" s="2">
        <v>0</v>
      </c>
      <c r="J942" s="2">
        <v>21.352739339725854</v>
      </c>
      <c r="K942" s="2">
        <v>0</v>
      </c>
      <c r="L942" s="2">
        <v>45.32178726813811</v>
      </c>
    </row>
    <row r="943" spans="1:12" x14ac:dyDescent="0.3">
      <c r="A943" s="1">
        <v>42044.166666664387</v>
      </c>
      <c r="B943" s="2">
        <v>18.851130040172592</v>
      </c>
      <c r="C943" s="2">
        <v>1.1536669141251108</v>
      </c>
      <c r="D943" s="2">
        <v>0.1469371190024949</v>
      </c>
      <c r="E943" s="2">
        <v>5.6383897935765583</v>
      </c>
      <c r="F943" s="2">
        <v>0</v>
      </c>
      <c r="G943" s="2">
        <v>0</v>
      </c>
      <c r="H943" s="2">
        <v>0</v>
      </c>
      <c r="I943" s="2">
        <v>0</v>
      </c>
      <c r="J943" s="2">
        <v>21.352739339725854</v>
      </c>
      <c r="K943" s="2">
        <v>0</v>
      </c>
      <c r="L943" s="2">
        <v>47.142863206602613</v>
      </c>
    </row>
    <row r="944" spans="1:12" x14ac:dyDescent="0.3">
      <c r="A944" s="1">
        <v>42044.208333331051</v>
      </c>
      <c r="B944" s="2">
        <v>24.245058406708981</v>
      </c>
      <c r="C944" s="2">
        <v>1.4837689653216641</v>
      </c>
      <c r="D944" s="2">
        <v>0.17930068920171324</v>
      </c>
      <c r="E944" s="2">
        <v>5.6383897935765583</v>
      </c>
      <c r="F944" s="2">
        <v>0</v>
      </c>
      <c r="G944" s="2">
        <v>0</v>
      </c>
      <c r="H944" s="2">
        <v>0</v>
      </c>
      <c r="I944" s="2">
        <v>0</v>
      </c>
      <c r="J944" s="2">
        <v>21.352739339725854</v>
      </c>
      <c r="K944" s="2">
        <v>0</v>
      </c>
      <c r="L944" s="2">
        <v>52.899257194534769</v>
      </c>
    </row>
    <row r="945" spans="1:12" x14ac:dyDescent="0.3">
      <c r="A945" s="1">
        <v>42044.249999997715</v>
      </c>
      <c r="B945" s="2">
        <v>32.893365167011396</v>
      </c>
      <c r="C945" s="2">
        <v>2.0130351340501926</v>
      </c>
      <c r="D945" s="2">
        <v>0.24129008231117657</v>
      </c>
      <c r="E945" s="2">
        <v>7.3216485515180336</v>
      </c>
      <c r="F945" s="2">
        <v>0</v>
      </c>
      <c r="G945" s="2">
        <v>0</v>
      </c>
      <c r="H945" s="2">
        <v>0</v>
      </c>
      <c r="I945" s="2">
        <v>0</v>
      </c>
      <c r="J945" s="2">
        <v>27.727287183257626</v>
      </c>
      <c r="K945" s="2">
        <v>0</v>
      </c>
      <c r="L945" s="2">
        <v>70.196626118148416</v>
      </c>
    </row>
    <row r="946" spans="1:12" x14ac:dyDescent="0.3">
      <c r="A946" s="1">
        <v>42044.29166666438</v>
      </c>
      <c r="B946" s="2">
        <v>40.880454050700017</v>
      </c>
      <c r="C946" s="2">
        <v>2.5018355489670516</v>
      </c>
      <c r="D946" s="2">
        <v>0.29987956758842926</v>
      </c>
      <c r="E946" s="2">
        <v>9.0994738807048634</v>
      </c>
      <c r="F946" s="2">
        <v>0</v>
      </c>
      <c r="G946" s="2">
        <v>0</v>
      </c>
      <c r="H946" s="2">
        <v>0</v>
      </c>
      <c r="I946" s="2">
        <v>0</v>
      </c>
      <c r="J946" s="2">
        <v>34.459961268496571</v>
      </c>
      <c r="K946" s="2">
        <v>0</v>
      </c>
      <c r="L946" s="2">
        <v>87.241604316456929</v>
      </c>
    </row>
    <row r="947" spans="1:12" x14ac:dyDescent="0.3">
      <c r="A947" s="1">
        <v>42044.333333331044</v>
      </c>
      <c r="B947" s="2">
        <v>26.224593145452804</v>
      </c>
      <c r="C947" s="2">
        <v>2.3667925041207063</v>
      </c>
      <c r="D947" s="2">
        <v>0.19355058065630606</v>
      </c>
      <c r="E947" s="2">
        <v>6.033836963931539</v>
      </c>
      <c r="F947" s="2">
        <v>0</v>
      </c>
      <c r="G947" s="2">
        <v>0</v>
      </c>
      <c r="H947" s="2">
        <v>0</v>
      </c>
      <c r="I947" s="2">
        <v>0</v>
      </c>
      <c r="J947" s="2">
        <v>22.850308798446427</v>
      </c>
      <c r="K947" s="2">
        <v>0</v>
      </c>
      <c r="L947" s="2">
        <v>57.669081992607786</v>
      </c>
    </row>
    <row r="948" spans="1:12" x14ac:dyDescent="0.3">
      <c r="A948" s="1">
        <v>42044.374999997708</v>
      </c>
      <c r="B948" s="2">
        <v>20.340655663556639</v>
      </c>
      <c r="C948" s="2">
        <v>1.8357619920503441</v>
      </c>
      <c r="D948" s="2">
        <v>0.15680043368236457</v>
      </c>
      <c r="E948" s="2">
        <v>5.7927499501707906</v>
      </c>
      <c r="F948" s="2">
        <v>0</v>
      </c>
      <c r="G948" s="2">
        <v>0</v>
      </c>
      <c r="H948" s="2">
        <v>0</v>
      </c>
      <c r="I948" s="2">
        <v>0</v>
      </c>
      <c r="J948" s="2">
        <v>21.937305556121686</v>
      </c>
      <c r="K948" s="2">
        <v>0</v>
      </c>
      <c r="L948" s="2">
        <v>50.063273595581819</v>
      </c>
    </row>
    <row r="949" spans="1:12" x14ac:dyDescent="0.3">
      <c r="A949" s="1">
        <v>42044.416666664372</v>
      </c>
      <c r="B949" s="2">
        <v>19.647638896863846</v>
      </c>
      <c r="C949" s="2">
        <v>1.773216621773632</v>
      </c>
      <c r="D949" s="2">
        <v>0.15264233308220782</v>
      </c>
      <c r="E949" s="2">
        <v>5.7927499501707906</v>
      </c>
      <c r="F949" s="2">
        <v>0</v>
      </c>
      <c r="G949" s="2">
        <v>0</v>
      </c>
      <c r="H949" s="2">
        <v>0</v>
      </c>
      <c r="I949" s="2">
        <v>0</v>
      </c>
      <c r="J949" s="2">
        <v>21.937305556121686</v>
      </c>
      <c r="K949" s="2">
        <v>0</v>
      </c>
      <c r="L949" s="2">
        <v>49.303553358012167</v>
      </c>
    </row>
    <row r="950" spans="1:12" x14ac:dyDescent="0.3">
      <c r="A950" s="1">
        <v>42044.458333331037</v>
      </c>
      <c r="B950" s="2">
        <v>18.80880747907084</v>
      </c>
      <c r="C950" s="2">
        <v>1.6975113515014915</v>
      </c>
      <c r="D950" s="2">
        <v>0.14760934457544977</v>
      </c>
      <c r="E950" s="2">
        <v>5.7927499501707906</v>
      </c>
      <c r="F950" s="2">
        <v>0</v>
      </c>
      <c r="G950" s="2">
        <v>0</v>
      </c>
      <c r="H950" s="2">
        <v>0</v>
      </c>
      <c r="I950" s="2">
        <v>0</v>
      </c>
      <c r="J950" s="2">
        <v>21.937305556121686</v>
      </c>
      <c r="K950" s="2">
        <v>0</v>
      </c>
      <c r="L950" s="2">
        <v>48.383983681440256</v>
      </c>
    </row>
    <row r="951" spans="1:12" x14ac:dyDescent="0.3">
      <c r="A951" s="1">
        <v>42044.499999997701</v>
      </c>
      <c r="B951" s="2">
        <v>17.374866377769468</v>
      </c>
      <c r="C951" s="2">
        <v>1.5680969109766383</v>
      </c>
      <c r="D951" s="2">
        <v>0.13900569796764156</v>
      </c>
      <c r="E951" s="2">
        <v>5.7927499501707906</v>
      </c>
      <c r="F951" s="2">
        <v>0</v>
      </c>
      <c r="G951" s="2">
        <v>0</v>
      </c>
      <c r="H951" s="2">
        <v>0</v>
      </c>
      <c r="I951" s="2">
        <v>0</v>
      </c>
      <c r="J951" s="2">
        <v>21.937305556121686</v>
      </c>
      <c r="K951" s="2">
        <v>0</v>
      </c>
      <c r="L951" s="2">
        <v>46.81202449300622</v>
      </c>
    </row>
    <row r="952" spans="1:12" x14ac:dyDescent="0.3">
      <c r="A952" s="1">
        <v>42044.541666664365</v>
      </c>
      <c r="B952" s="2">
        <v>19.45287070417141</v>
      </c>
      <c r="C952" s="2">
        <v>1.755638621766203</v>
      </c>
      <c r="D952" s="2">
        <v>0.15147372392605321</v>
      </c>
      <c r="E952" s="2">
        <v>5.7927499501707906</v>
      </c>
      <c r="F952" s="2">
        <v>0</v>
      </c>
      <c r="G952" s="2">
        <v>0</v>
      </c>
      <c r="H952" s="2">
        <v>0</v>
      </c>
      <c r="I952" s="2">
        <v>0</v>
      </c>
      <c r="J952" s="2">
        <v>21.937305556121686</v>
      </c>
      <c r="K952" s="2">
        <v>0</v>
      </c>
      <c r="L952" s="2">
        <v>49.090038556156145</v>
      </c>
    </row>
    <row r="953" spans="1:12" x14ac:dyDescent="0.3">
      <c r="A953" s="1">
        <v>42044.583333331029</v>
      </c>
      <c r="B953" s="2">
        <v>20.072412753933019</v>
      </c>
      <c r="C953" s="2">
        <v>1.8115528344760237</v>
      </c>
      <c r="D953" s="2">
        <v>0.15519097622462286</v>
      </c>
      <c r="E953" s="2">
        <v>5.7927499501707906</v>
      </c>
      <c r="F953" s="2">
        <v>0</v>
      </c>
      <c r="G953" s="2">
        <v>0</v>
      </c>
      <c r="H953" s="2">
        <v>0</v>
      </c>
      <c r="I953" s="2">
        <v>0</v>
      </c>
      <c r="J953" s="2">
        <v>21.937305556121686</v>
      </c>
      <c r="K953" s="2">
        <v>0</v>
      </c>
      <c r="L953" s="2">
        <v>49.769212070926145</v>
      </c>
    </row>
    <row r="954" spans="1:12" x14ac:dyDescent="0.3">
      <c r="A954" s="1">
        <v>42044.624999997694</v>
      </c>
      <c r="B954" s="2">
        <v>22.813643332601849</v>
      </c>
      <c r="C954" s="2">
        <v>2.058951295518872</v>
      </c>
      <c r="D954" s="2">
        <v>0.17163835969663585</v>
      </c>
      <c r="E954" s="2">
        <v>5.7927499501707906</v>
      </c>
      <c r="F954" s="2">
        <v>0</v>
      </c>
      <c r="G954" s="2">
        <v>0</v>
      </c>
      <c r="H954" s="2">
        <v>0</v>
      </c>
      <c r="I954" s="2">
        <v>0</v>
      </c>
      <c r="J954" s="2">
        <v>21.937305556121686</v>
      </c>
      <c r="K954" s="2">
        <v>0</v>
      </c>
      <c r="L954" s="2">
        <v>52.77428849410984</v>
      </c>
    </row>
    <row r="955" spans="1:12" x14ac:dyDescent="0.3">
      <c r="A955" s="1">
        <v>42044.666666664358</v>
      </c>
      <c r="B955" s="2">
        <v>30.611794326038908</v>
      </c>
      <c r="C955" s="2">
        <v>2.7627412538568352</v>
      </c>
      <c r="D955" s="2">
        <v>0.22593031410912834</v>
      </c>
      <c r="E955" s="2">
        <v>7.0432580254824826</v>
      </c>
      <c r="F955" s="2">
        <v>0</v>
      </c>
      <c r="G955" s="2">
        <v>0</v>
      </c>
      <c r="H955" s="2">
        <v>0</v>
      </c>
      <c r="I955" s="2">
        <v>0</v>
      </c>
      <c r="J955" s="2">
        <v>26.673014499971632</v>
      </c>
      <c r="K955" s="2">
        <v>0</v>
      </c>
      <c r="L955" s="2">
        <v>67.316738419458986</v>
      </c>
    </row>
    <row r="956" spans="1:12" x14ac:dyDescent="0.3">
      <c r="A956" s="1">
        <v>42044.708333331022</v>
      </c>
      <c r="B956" s="2">
        <v>39.538573047468127</v>
      </c>
      <c r="C956" s="2">
        <v>3.5683908533239808</v>
      </c>
      <c r="D956" s="2">
        <v>0.29181439457283503</v>
      </c>
      <c r="E956" s="2">
        <v>9.0971593813377112</v>
      </c>
      <c r="F956" s="2">
        <v>0</v>
      </c>
      <c r="G956" s="2">
        <v>0</v>
      </c>
      <c r="H956" s="2">
        <v>0</v>
      </c>
      <c r="I956" s="2">
        <v>0</v>
      </c>
      <c r="J956" s="2">
        <v>34.451196194867734</v>
      </c>
      <c r="K956" s="2">
        <v>0</v>
      </c>
      <c r="L956" s="2">
        <v>86.947133871570387</v>
      </c>
    </row>
    <row r="957" spans="1:12" x14ac:dyDescent="0.3">
      <c r="A957" s="1">
        <v>42044.749999997686</v>
      </c>
      <c r="B957" s="2">
        <v>44.727096447525888</v>
      </c>
      <c r="C957" s="2">
        <v>4.0366596353256909</v>
      </c>
      <c r="D957" s="2">
        <v>0.33010828577869883</v>
      </c>
      <c r="E957" s="2">
        <v>10.290951182257244</v>
      </c>
      <c r="F957" s="2">
        <v>0</v>
      </c>
      <c r="G957" s="2">
        <v>0</v>
      </c>
      <c r="H957" s="2">
        <v>0</v>
      </c>
      <c r="I957" s="2">
        <v>0</v>
      </c>
      <c r="J957" s="2">
        <v>38.972119026413836</v>
      </c>
      <c r="K957" s="2">
        <v>0</v>
      </c>
      <c r="L957" s="2">
        <v>98.356934577301359</v>
      </c>
    </row>
    <row r="958" spans="1:12" x14ac:dyDescent="0.3">
      <c r="A958" s="1">
        <v>42044.79166666435</v>
      </c>
      <c r="B958" s="2">
        <v>37.665967867694249</v>
      </c>
      <c r="C958" s="2">
        <v>3.3993865954472509</v>
      </c>
      <c r="D958" s="2">
        <v>0.27799363411813616</v>
      </c>
      <c r="E958" s="2">
        <v>8.6663044853284461</v>
      </c>
      <c r="F958" s="2">
        <v>0</v>
      </c>
      <c r="G958" s="2">
        <v>0</v>
      </c>
      <c r="H958" s="2">
        <v>0</v>
      </c>
      <c r="I958" s="2">
        <v>0</v>
      </c>
      <c r="J958" s="2">
        <v>32.81953669197005</v>
      </c>
      <c r="K958" s="2">
        <v>0</v>
      </c>
      <c r="L958" s="2">
        <v>82.829189274558132</v>
      </c>
    </row>
    <row r="959" spans="1:12" x14ac:dyDescent="0.3">
      <c r="A959" s="1">
        <v>42044.833333331015</v>
      </c>
      <c r="B959" s="2">
        <v>36.415360553270567</v>
      </c>
      <c r="C959" s="2">
        <v>3.2865181897885067</v>
      </c>
      <c r="D959" s="2">
        <v>0.26876352821955529</v>
      </c>
      <c r="E959" s="2">
        <v>8.378560816655316</v>
      </c>
      <c r="F959" s="2">
        <v>0</v>
      </c>
      <c r="G959" s="2">
        <v>0</v>
      </c>
      <c r="H959" s="2">
        <v>0</v>
      </c>
      <c r="I959" s="2">
        <v>0</v>
      </c>
      <c r="J959" s="2">
        <v>31.729843396761311</v>
      </c>
      <c r="K959" s="2">
        <v>0</v>
      </c>
      <c r="L959" s="2">
        <v>80.079046484695255</v>
      </c>
    </row>
    <row r="960" spans="1:12" x14ac:dyDescent="0.3">
      <c r="A960" s="1">
        <v>42044.874999997679</v>
      </c>
      <c r="B960" s="2">
        <v>30.13711061375859</v>
      </c>
      <c r="C960" s="2">
        <v>1.8443556077714944</v>
      </c>
      <c r="D960" s="2">
        <v>0.22107150982252446</v>
      </c>
      <c r="E960" s="2">
        <v>6.7081410233288166</v>
      </c>
      <c r="F960" s="2">
        <v>0</v>
      </c>
      <c r="G960" s="2">
        <v>0</v>
      </c>
      <c r="H960" s="2">
        <v>0</v>
      </c>
      <c r="I960" s="2">
        <v>0</v>
      </c>
      <c r="J960" s="2">
        <v>25.403917070161167</v>
      </c>
      <c r="K960" s="2">
        <v>0</v>
      </c>
      <c r="L960" s="2">
        <v>64.314595824842584</v>
      </c>
    </row>
    <row r="961" spans="1:12" x14ac:dyDescent="0.3">
      <c r="A961" s="1">
        <v>42044.916666664343</v>
      </c>
      <c r="B961" s="2">
        <v>25.733027546601466</v>
      </c>
      <c r="C961" s="2">
        <v>1.5748309208794986</v>
      </c>
      <c r="D961" s="2">
        <v>0.18876525108663386</v>
      </c>
      <c r="E961" s="2">
        <v>5.7278476345041751</v>
      </c>
      <c r="F961" s="2">
        <v>0</v>
      </c>
      <c r="G961" s="2">
        <v>0</v>
      </c>
      <c r="H961" s="2">
        <v>0</v>
      </c>
      <c r="I961" s="2">
        <v>0</v>
      </c>
      <c r="J961" s="2">
        <v>21.691518677294567</v>
      </c>
      <c r="K961" s="2">
        <v>0</v>
      </c>
      <c r="L961" s="2">
        <v>54.915990030366338</v>
      </c>
    </row>
    <row r="962" spans="1:12" x14ac:dyDescent="0.3">
      <c r="A962" s="1">
        <v>42044.958333331007</v>
      </c>
      <c r="B962" s="2">
        <v>21.880111924298191</v>
      </c>
      <c r="C962" s="2">
        <v>1.3390370312349735</v>
      </c>
      <c r="D962" s="2">
        <v>0.16511101030724851</v>
      </c>
      <c r="E962" s="2">
        <v>5.6383897935765583</v>
      </c>
      <c r="F962" s="2">
        <v>0</v>
      </c>
      <c r="G962" s="2">
        <v>0</v>
      </c>
      <c r="H962" s="2">
        <v>0</v>
      </c>
      <c r="I962" s="2">
        <v>0</v>
      </c>
      <c r="J962" s="2">
        <v>21.352739339725854</v>
      </c>
      <c r="K962" s="2">
        <v>0</v>
      </c>
      <c r="L962" s="2">
        <v>50.375389099142822</v>
      </c>
    </row>
    <row r="963" spans="1:12" x14ac:dyDescent="0.3">
      <c r="A963" s="1">
        <v>42044.999999997672</v>
      </c>
      <c r="B963" s="2">
        <v>16.290167365552207</v>
      </c>
      <c r="C963" s="2">
        <v>0.99693902037429993</v>
      </c>
      <c r="D963" s="2">
        <v>0.1315713429547726</v>
      </c>
      <c r="E963" s="2">
        <v>5.6383897935765583</v>
      </c>
      <c r="F963" s="2">
        <v>0</v>
      </c>
      <c r="G963" s="2">
        <v>0</v>
      </c>
      <c r="H963" s="2">
        <v>0</v>
      </c>
      <c r="I963" s="2">
        <v>0</v>
      </c>
      <c r="J963" s="2">
        <v>21.352739339725854</v>
      </c>
      <c r="K963" s="2">
        <v>0</v>
      </c>
      <c r="L963" s="2">
        <v>44.409806862183686</v>
      </c>
    </row>
    <row r="964" spans="1:12" x14ac:dyDescent="0.3">
      <c r="A964" s="1">
        <v>42045.041666664336</v>
      </c>
      <c r="B964" s="2">
        <v>13.924703536236375</v>
      </c>
      <c r="C964" s="2">
        <v>0.85217542526749013</v>
      </c>
      <c r="D964" s="2">
        <v>0.1173785599788776</v>
      </c>
      <c r="E964" s="2">
        <v>5.6383897935765583</v>
      </c>
      <c r="F964" s="2">
        <v>0</v>
      </c>
      <c r="G964" s="2">
        <v>0</v>
      </c>
      <c r="H964" s="2">
        <v>0</v>
      </c>
      <c r="I964" s="2">
        <v>0</v>
      </c>
      <c r="J964" s="2">
        <v>21.352739339725854</v>
      </c>
      <c r="K964" s="2">
        <v>0</v>
      </c>
      <c r="L964" s="2">
        <v>41.885386654785151</v>
      </c>
    </row>
    <row r="965" spans="1:12" x14ac:dyDescent="0.3">
      <c r="A965" s="1">
        <v>42045.083333331</v>
      </c>
      <c r="B965" s="2">
        <v>10.701942943523822</v>
      </c>
      <c r="C965" s="2">
        <v>0.65494627985098197</v>
      </c>
      <c r="D965" s="2">
        <v>9.8041996422602279E-2</v>
      </c>
      <c r="E965" s="2">
        <v>5.6383897935765583</v>
      </c>
      <c r="F965" s="2">
        <v>0</v>
      </c>
      <c r="G965" s="2">
        <v>0</v>
      </c>
      <c r="H965" s="2">
        <v>0</v>
      </c>
      <c r="I965" s="2">
        <v>0</v>
      </c>
      <c r="J965" s="2">
        <v>21.352739339725854</v>
      </c>
      <c r="K965" s="2">
        <v>0</v>
      </c>
      <c r="L965" s="2">
        <v>38.446060353099817</v>
      </c>
    </row>
    <row r="966" spans="1:12" x14ac:dyDescent="0.3">
      <c r="A966" s="1">
        <v>42045.124999997664</v>
      </c>
      <c r="B966" s="2">
        <v>10.65431804979632</v>
      </c>
      <c r="C966" s="2">
        <v>0.65203169255223348</v>
      </c>
      <c r="D966" s="2">
        <v>9.7756247060237264E-2</v>
      </c>
      <c r="E966" s="2">
        <v>5.6383897935765583</v>
      </c>
      <c r="F966" s="2">
        <v>0</v>
      </c>
      <c r="G966" s="2">
        <v>0</v>
      </c>
      <c r="H966" s="2">
        <v>0</v>
      </c>
      <c r="I966" s="2">
        <v>0</v>
      </c>
      <c r="J966" s="2">
        <v>21.352739339725854</v>
      </c>
      <c r="K966" s="2">
        <v>0</v>
      </c>
      <c r="L966" s="2">
        <v>38.395235122711199</v>
      </c>
    </row>
    <row r="967" spans="1:12" x14ac:dyDescent="0.3">
      <c r="A967" s="1">
        <v>42045.166666664329</v>
      </c>
      <c r="B967" s="2">
        <v>14.136679095521419</v>
      </c>
      <c r="C967" s="2">
        <v>0.86514807936457483</v>
      </c>
      <c r="D967" s="2">
        <v>0.11865041333458787</v>
      </c>
      <c r="E967" s="2">
        <v>5.6383897935765583</v>
      </c>
      <c r="F967" s="2">
        <v>0</v>
      </c>
      <c r="G967" s="2">
        <v>0</v>
      </c>
      <c r="H967" s="2">
        <v>0</v>
      </c>
      <c r="I967" s="2">
        <v>0</v>
      </c>
      <c r="J967" s="2">
        <v>21.352739339725854</v>
      </c>
      <c r="K967" s="2">
        <v>0</v>
      </c>
      <c r="L967" s="2">
        <v>42.111606721522996</v>
      </c>
    </row>
    <row r="968" spans="1:12" x14ac:dyDescent="0.3">
      <c r="A968" s="1">
        <v>42045.208333330993</v>
      </c>
      <c r="B968" s="2">
        <v>22.289803890794875</v>
      </c>
      <c r="C968" s="2">
        <v>1.3641096961480499</v>
      </c>
      <c r="D968" s="2">
        <v>0.1675691621062286</v>
      </c>
      <c r="E968" s="2">
        <v>5.6383897935765583</v>
      </c>
      <c r="F968" s="2">
        <v>0</v>
      </c>
      <c r="G968" s="2">
        <v>0</v>
      </c>
      <c r="H968" s="2">
        <v>0</v>
      </c>
      <c r="I968" s="2">
        <v>0</v>
      </c>
      <c r="J968" s="2">
        <v>21.352739339725854</v>
      </c>
      <c r="K968" s="2">
        <v>0</v>
      </c>
      <c r="L968" s="2">
        <v>50.812611882351561</v>
      </c>
    </row>
    <row r="969" spans="1:12" x14ac:dyDescent="0.3">
      <c r="A969" s="1">
        <v>42045.249999997657</v>
      </c>
      <c r="B969" s="2">
        <v>29.503103827515048</v>
      </c>
      <c r="C969" s="2">
        <v>1.8055551405813974</v>
      </c>
      <c r="D969" s="2">
        <v>0.21642073758131969</v>
      </c>
      <c r="E969" s="2">
        <v>6.5670191027048954</v>
      </c>
      <c r="F969" s="2">
        <v>0</v>
      </c>
      <c r="G969" s="2">
        <v>0</v>
      </c>
      <c r="H969" s="2">
        <v>0</v>
      </c>
      <c r="I969" s="2">
        <v>0</v>
      </c>
      <c r="J969" s="2">
        <v>24.869484422450839</v>
      </c>
      <c r="K969" s="2">
        <v>0</v>
      </c>
      <c r="L969" s="2">
        <v>62.961583230833497</v>
      </c>
    </row>
    <row r="970" spans="1:12" x14ac:dyDescent="0.3">
      <c r="A970" s="1">
        <v>42045.291666664321</v>
      </c>
      <c r="B970" s="2">
        <v>35.466716979395322</v>
      </c>
      <c r="C970" s="2">
        <v>2.1705212284129498</v>
      </c>
      <c r="D970" s="2">
        <v>0.26016696728396904</v>
      </c>
      <c r="E970" s="2">
        <v>7.8944442345995212</v>
      </c>
      <c r="F970" s="2">
        <v>0</v>
      </c>
      <c r="G970" s="2">
        <v>0</v>
      </c>
      <c r="H970" s="2">
        <v>0</v>
      </c>
      <c r="I970" s="2">
        <v>0</v>
      </c>
      <c r="J970" s="2">
        <v>29.896480403934373</v>
      </c>
      <c r="K970" s="2">
        <v>0</v>
      </c>
      <c r="L970" s="2">
        <v>75.68832981362614</v>
      </c>
    </row>
    <row r="971" spans="1:12" x14ac:dyDescent="0.3">
      <c r="A971" s="1">
        <v>42045.333333330986</v>
      </c>
      <c r="B971" s="2">
        <v>27.79555027663114</v>
      </c>
      <c r="C971" s="2">
        <v>2.5085727613679976</v>
      </c>
      <c r="D971" s="2">
        <v>0.2051450280225354</v>
      </c>
      <c r="E971" s="2">
        <v>6.395287727124761</v>
      </c>
      <c r="F971" s="2">
        <v>0</v>
      </c>
      <c r="G971" s="2">
        <v>0</v>
      </c>
      <c r="H971" s="2">
        <v>0</v>
      </c>
      <c r="I971" s="2">
        <v>0</v>
      </c>
      <c r="J971" s="2">
        <v>24.219132915466936</v>
      </c>
      <c r="K971" s="2">
        <v>0</v>
      </c>
      <c r="L971" s="2">
        <v>61.123688708613372</v>
      </c>
    </row>
    <row r="972" spans="1:12" x14ac:dyDescent="0.3">
      <c r="A972" s="1">
        <v>42045.37499999765</v>
      </c>
      <c r="B972" s="2">
        <v>25.222908573830281</v>
      </c>
      <c r="C972" s="2">
        <v>2.2763895940560888</v>
      </c>
      <c r="D972" s="2">
        <v>0.18615764878519259</v>
      </c>
      <c r="E972" s="2">
        <v>5.8033662237018131</v>
      </c>
      <c r="F972" s="2">
        <v>0</v>
      </c>
      <c r="G972" s="2">
        <v>0</v>
      </c>
      <c r="H972" s="2">
        <v>0</v>
      </c>
      <c r="I972" s="2">
        <v>0</v>
      </c>
      <c r="J972" s="2">
        <v>21.977509679952462</v>
      </c>
      <c r="K972" s="2">
        <v>0</v>
      </c>
      <c r="L972" s="2">
        <v>55.46633172032584</v>
      </c>
    </row>
    <row r="973" spans="1:12" x14ac:dyDescent="0.3">
      <c r="A973" s="1">
        <v>42045.416666664314</v>
      </c>
      <c r="B973" s="2">
        <v>22.848386056838752</v>
      </c>
      <c r="C973" s="2">
        <v>2.062086856815879</v>
      </c>
      <c r="D973" s="2">
        <v>0.17184681604205726</v>
      </c>
      <c r="E973" s="2">
        <v>5.7927499501707906</v>
      </c>
      <c r="F973" s="2">
        <v>0</v>
      </c>
      <c r="G973" s="2">
        <v>0</v>
      </c>
      <c r="H973" s="2">
        <v>0</v>
      </c>
      <c r="I973" s="2">
        <v>0</v>
      </c>
      <c r="J973" s="2">
        <v>21.937305556121686</v>
      </c>
      <c r="K973" s="2">
        <v>0</v>
      </c>
      <c r="L973" s="2">
        <v>52.812375235989165</v>
      </c>
    </row>
    <row r="974" spans="1:12" x14ac:dyDescent="0.3">
      <c r="A974" s="1">
        <v>42045.458333330978</v>
      </c>
      <c r="B974" s="2">
        <v>22.114785511696596</v>
      </c>
      <c r="C974" s="2">
        <v>1.9958787649827219</v>
      </c>
      <c r="D974" s="2">
        <v>0.16744521277120433</v>
      </c>
      <c r="E974" s="2">
        <v>5.7927499501707906</v>
      </c>
      <c r="F974" s="2">
        <v>0</v>
      </c>
      <c r="G974" s="2">
        <v>0</v>
      </c>
      <c r="H974" s="2">
        <v>0</v>
      </c>
      <c r="I974" s="2">
        <v>0</v>
      </c>
      <c r="J974" s="2">
        <v>21.937305556121686</v>
      </c>
      <c r="K974" s="2">
        <v>0</v>
      </c>
      <c r="L974" s="2">
        <v>52.008164995743002</v>
      </c>
    </row>
    <row r="975" spans="1:12" x14ac:dyDescent="0.3">
      <c r="A975" s="1">
        <v>42045.499999997643</v>
      </c>
      <c r="B975" s="2">
        <v>20.399432634594259</v>
      </c>
      <c r="C975" s="2">
        <v>1.841066665175116</v>
      </c>
      <c r="D975" s="2">
        <v>0.1571530955085903</v>
      </c>
      <c r="E975" s="2">
        <v>5.7927499501707906</v>
      </c>
      <c r="F975" s="2">
        <v>0</v>
      </c>
      <c r="G975" s="2">
        <v>0</v>
      </c>
      <c r="H975" s="2">
        <v>0</v>
      </c>
      <c r="I975" s="2">
        <v>0</v>
      </c>
      <c r="J975" s="2">
        <v>21.937305556121686</v>
      </c>
      <c r="K975" s="2">
        <v>0</v>
      </c>
      <c r="L975" s="2">
        <v>50.127707901570446</v>
      </c>
    </row>
    <row r="976" spans="1:12" x14ac:dyDescent="0.3">
      <c r="A976" s="1">
        <v>42045.541666664307</v>
      </c>
      <c r="B976" s="2">
        <v>20.36062788676152</v>
      </c>
      <c r="C976" s="2">
        <v>1.8375645026902523</v>
      </c>
      <c r="D976" s="2">
        <v>0.15692026702159387</v>
      </c>
      <c r="E976" s="2">
        <v>5.7927499501707906</v>
      </c>
      <c r="F976" s="2">
        <v>0</v>
      </c>
      <c r="G976" s="2">
        <v>0</v>
      </c>
      <c r="H976" s="2">
        <v>0</v>
      </c>
      <c r="I976" s="2">
        <v>0</v>
      </c>
      <c r="J976" s="2">
        <v>21.937305556121686</v>
      </c>
      <c r="K976" s="2">
        <v>0</v>
      </c>
      <c r="L976" s="2">
        <v>50.085168162765839</v>
      </c>
    </row>
    <row r="977" spans="1:12" x14ac:dyDescent="0.3">
      <c r="A977" s="1">
        <v>42045.583333330971</v>
      </c>
      <c r="B977" s="2">
        <v>20.587517864932611</v>
      </c>
      <c r="C977" s="2">
        <v>1.858041521975814</v>
      </c>
      <c r="D977" s="2">
        <v>0.1582816068906204</v>
      </c>
      <c r="E977" s="2">
        <v>5.7927499501707906</v>
      </c>
      <c r="F977" s="2">
        <v>0</v>
      </c>
      <c r="G977" s="2">
        <v>0</v>
      </c>
      <c r="H977" s="2">
        <v>0</v>
      </c>
      <c r="I977" s="2">
        <v>0</v>
      </c>
      <c r="J977" s="2">
        <v>21.937305556121686</v>
      </c>
      <c r="K977" s="2">
        <v>0</v>
      </c>
      <c r="L977" s="2">
        <v>50.333896500091527</v>
      </c>
    </row>
    <row r="978" spans="1:12" x14ac:dyDescent="0.3">
      <c r="A978" s="1">
        <v>42045.624999997635</v>
      </c>
      <c r="B978" s="2">
        <v>20.699307859755351</v>
      </c>
      <c r="C978" s="2">
        <v>1.8681306669366016</v>
      </c>
      <c r="D978" s="2">
        <v>0.15895234685955686</v>
      </c>
      <c r="E978" s="2">
        <v>5.7927499501707906</v>
      </c>
      <c r="F978" s="2">
        <v>0</v>
      </c>
      <c r="G978" s="2">
        <v>0</v>
      </c>
      <c r="H978" s="2">
        <v>0</v>
      </c>
      <c r="I978" s="2">
        <v>0</v>
      </c>
      <c r="J978" s="2">
        <v>21.937305556121686</v>
      </c>
      <c r="K978" s="2">
        <v>0</v>
      </c>
      <c r="L978" s="2">
        <v>50.456446379843982</v>
      </c>
    </row>
    <row r="979" spans="1:12" x14ac:dyDescent="0.3">
      <c r="A979" s="1">
        <v>42045.6666666643</v>
      </c>
      <c r="B979" s="2">
        <v>28.309489792466589</v>
      </c>
      <c r="C979" s="2">
        <v>2.5549562528831626</v>
      </c>
      <c r="D979" s="2">
        <v>0.2089381580497755</v>
      </c>
      <c r="E979" s="2">
        <v>6.5135365491626622</v>
      </c>
      <c r="F979" s="2">
        <v>0</v>
      </c>
      <c r="G979" s="2">
        <v>0</v>
      </c>
      <c r="H979" s="2">
        <v>0</v>
      </c>
      <c r="I979" s="2">
        <v>0</v>
      </c>
      <c r="J979" s="2">
        <v>24.666944501157833</v>
      </c>
      <c r="K979" s="2">
        <v>0</v>
      </c>
      <c r="L979" s="2">
        <v>62.253865253720022</v>
      </c>
    </row>
    <row r="980" spans="1:12" x14ac:dyDescent="0.3">
      <c r="A980" s="1">
        <v>42045.708333330964</v>
      </c>
      <c r="B980" s="2">
        <v>36.620274802917905</v>
      </c>
      <c r="C980" s="2">
        <v>3.3050118803240616</v>
      </c>
      <c r="D980" s="2">
        <v>0.270275897612057</v>
      </c>
      <c r="E980" s="2">
        <v>8.4257081324249299</v>
      </c>
      <c r="F980" s="2">
        <v>0</v>
      </c>
      <c r="G980" s="2">
        <v>0</v>
      </c>
      <c r="H980" s="2">
        <v>0</v>
      </c>
      <c r="I980" s="2">
        <v>0</v>
      </c>
      <c r="J980" s="2">
        <v>31.908391595990683</v>
      </c>
      <c r="K980" s="2">
        <v>0</v>
      </c>
      <c r="L980" s="2">
        <v>80.529662309269639</v>
      </c>
    </row>
    <row r="981" spans="1:12" x14ac:dyDescent="0.3">
      <c r="A981" s="1">
        <v>42045.749999997628</v>
      </c>
      <c r="B981" s="2">
        <v>41.703566533143956</v>
      </c>
      <c r="C981" s="2">
        <v>3.7637834119405174</v>
      </c>
      <c r="D981" s="2">
        <v>0.30779312659531199</v>
      </c>
      <c r="E981" s="2">
        <v>9.5952878994080404</v>
      </c>
      <c r="F981" s="2">
        <v>0</v>
      </c>
      <c r="G981" s="2">
        <v>0</v>
      </c>
      <c r="H981" s="2">
        <v>0</v>
      </c>
      <c r="I981" s="2">
        <v>0</v>
      </c>
      <c r="J981" s="2">
        <v>36.337622780017469</v>
      </c>
      <c r="K981" s="2">
        <v>0</v>
      </c>
      <c r="L981" s="2">
        <v>91.708053751105297</v>
      </c>
    </row>
    <row r="982" spans="1:12" x14ac:dyDescent="0.3">
      <c r="A982" s="1">
        <v>42045.791666664292</v>
      </c>
      <c r="B982" s="2">
        <v>34.392777316101068</v>
      </c>
      <c r="C982" s="2">
        <v>3.1039782808510439</v>
      </c>
      <c r="D982" s="2">
        <v>0.25383585487840582</v>
      </c>
      <c r="E982" s="2">
        <v>7.9131984969665652</v>
      </c>
      <c r="F982" s="2">
        <v>0</v>
      </c>
      <c r="G982" s="2">
        <v>0</v>
      </c>
      <c r="H982" s="2">
        <v>0</v>
      </c>
      <c r="I982" s="2">
        <v>0</v>
      </c>
      <c r="J982" s="2">
        <v>29.967503318364397</v>
      </c>
      <c r="K982" s="2">
        <v>0</v>
      </c>
      <c r="L982" s="2">
        <v>75.631293267161482</v>
      </c>
    </row>
    <row r="983" spans="1:12" x14ac:dyDescent="0.3">
      <c r="A983" s="1">
        <v>42045.833333330957</v>
      </c>
      <c r="B983" s="2">
        <v>31.126557070540159</v>
      </c>
      <c r="C983" s="2">
        <v>2.8091990424802371</v>
      </c>
      <c r="D983" s="2">
        <v>0.22972951997462435</v>
      </c>
      <c r="E983" s="2">
        <v>7.161696258563901</v>
      </c>
      <c r="F983" s="2">
        <v>0</v>
      </c>
      <c r="G983" s="2">
        <v>0</v>
      </c>
      <c r="H983" s="2">
        <v>0</v>
      </c>
      <c r="I983" s="2">
        <v>0</v>
      </c>
      <c r="J983" s="2">
        <v>27.121543390564891</v>
      </c>
      <c r="K983" s="2">
        <v>0</v>
      </c>
      <c r="L983" s="2">
        <v>68.448725282123817</v>
      </c>
    </row>
    <row r="984" spans="1:12" x14ac:dyDescent="0.3">
      <c r="A984" s="1">
        <v>42045.874999997621</v>
      </c>
      <c r="B984" s="2">
        <v>26.809109901295834</v>
      </c>
      <c r="C984" s="2">
        <v>1.6406858912096152</v>
      </c>
      <c r="D984" s="2">
        <v>0.196658879440543</v>
      </c>
      <c r="E984" s="2">
        <v>5.9673700054613317</v>
      </c>
      <c r="F984" s="2">
        <v>0</v>
      </c>
      <c r="G984" s="2">
        <v>0</v>
      </c>
      <c r="H984" s="2">
        <v>0</v>
      </c>
      <c r="I984" s="2">
        <v>0</v>
      </c>
      <c r="J984" s="2">
        <v>22.598596573701776</v>
      </c>
      <c r="K984" s="2">
        <v>0</v>
      </c>
      <c r="L984" s="2">
        <v>57.212421251109099</v>
      </c>
    </row>
    <row r="985" spans="1:12" x14ac:dyDescent="0.3">
      <c r="A985" s="1">
        <v>42045.916666664285</v>
      </c>
      <c r="B985" s="2">
        <v>24.622362540061864</v>
      </c>
      <c r="C985" s="2">
        <v>1.5068595330639831</v>
      </c>
      <c r="D985" s="2">
        <v>0.18156451400183055</v>
      </c>
      <c r="E985" s="2">
        <v>5.6383897935765583</v>
      </c>
      <c r="F985" s="2">
        <v>0</v>
      </c>
      <c r="G985" s="2">
        <v>0</v>
      </c>
      <c r="H985" s="2">
        <v>0</v>
      </c>
      <c r="I985" s="2">
        <v>0</v>
      </c>
      <c r="J985" s="2">
        <v>21.352739339725854</v>
      </c>
      <c r="K985" s="2">
        <v>0</v>
      </c>
      <c r="L985" s="2">
        <v>53.301915720430088</v>
      </c>
    </row>
    <row r="986" spans="1:12" x14ac:dyDescent="0.3">
      <c r="A986" s="1">
        <v>42045.958333330949</v>
      </c>
      <c r="B986" s="2">
        <v>18.901758047529295</v>
      </c>
      <c r="C986" s="2">
        <v>1.1567652884342923</v>
      </c>
      <c r="D986" s="2">
        <v>0.14724088704663513</v>
      </c>
      <c r="E986" s="2">
        <v>5.6383897935765583</v>
      </c>
      <c r="F986" s="2">
        <v>0</v>
      </c>
      <c r="G986" s="2">
        <v>0</v>
      </c>
      <c r="H986" s="2">
        <v>0</v>
      </c>
      <c r="I986" s="2">
        <v>0</v>
      </c>
      <c r="J986" s="2">
        <v>21.352739339725854</v>
      </c>
      <c r="K986" s="2">
        <v>0</v>
      </c>
      <c r="L986" s="2">
        <v>47.196893356312636</v>
      </c>
    </row>
    <row r="987" spans="1:12" x14ac:dyDescent="0.3">
      <c r="A987" s="1">
        <v>42045.999999997613</v>
      </c>
      <c r="B987" s="2">
        <v>22.024440163643558</v>
      </c>
      <c r="C987" s="2">
        <v>1.3478697491755876</v>
      </c>
      <c r="D987" s="2">
        <v>0.16597697974332071</v>
      </c>
      <c r="E987" s="2">
        <v>5.6383897935765583</v>
      </c>
      <c r="F987" s="2">
        <v>0</v>
      </c>
      <c r="G987" s="2">
        <v>0</v>
      </c>
      <c r="H987" s="2">
        <v>0</v>
      </c>
      <c r="I987" s="2">
        <v>0</v>
      </c>
      <c r="J987" s="2">
        <v>21.352739339725854</v>
      </c>
      <c r="K987" s="2">
        <v>0</v>
      </c>
      <c r="L987" s="2">
        <v>50.529416025864876</v>
      </c>
    </row>
    <row r="988" spans="1:12" x14ac:dyDescent="0.3">
      <c r="A988" s="1">
        <v>42046.041666664278</v>
      </c>
      <c r="B988" s="2">
        <v>18.824245904467414</v>
      </c>
      <c r="C988" s="2">
        <v>1.1520216367432341</v>
      </c>
      <c r="D988" s="2">
        <v>0.14677581418826383</v>
      </c>
      <c r="E988" s="2">
        <v>5.6383897935765583</v>
      </c>
      <c r="F988" s="2">
        <v>0</v>
      </c>
      <c r="G988" s="2">
        <v>0</v>
      </c>
      <c r="H988" s="2">
        <v>0</v>
      </c>
      <c r="I988" s="2">
        <v>0</v>
      </c>
      <c r="J988" s="2">
        <v>21.352739339725854</v>
      </c>
      <c r="K988" s="2">
        <v>0</v>
      </c>
      <c r="L988" s="2">
        <v>47.114172488701328</v>
      </c>
    </row>
    <row r="989" spans="1:12" x14ac:dyDescent="0.3">
      <c r="A989" s="1">
        <v>42046.083333330942</v>
      </c>
      <c r="B989" s="2">
        <v>18.012480953818752</v>
      </c>
      <c r="C989" s="2">
        <v>1.1023425796461779</v>
      </c>
      <c r="D989" s="2">
        <v>0.14190522448437187</v>
      </c>
      <c r="E989" s="2">
        <v>5.6383897935765583</v>
      </c>
      <c r="F989" s="2">
        <v>0</v>
      </c>
      <c r="G989" s="2">
        <v>0</v>
      </c>
      <c r="H989" s="2">
        <v>0</v>
      </c>
      <c r="I989" s="2">
        <v>0</v>
      </c>
      <c r="J989" s="2">
        <v>21.352739339725854</v>
      </c>
      <c r="K989" s="2">
        <v>0</v>
      </c>
      <c r="L989" s="2">
        <v>46.247857891251712</v>
      </c>
    </row>
    <row r="990" spans="1:12" x14ac:dyDescent="0.3">
      <c r="A990" s="1">
        <v>42046.124999997606</v>
      </c>
      <c r="B990" s="2">
        <v>18.134707147757577</v>
      </c>
      <c r="C990" s="2">
        <v>1.1098226784883252</v>
      </c>
      <c r="D990" s="2">
        <v>0.1426385816480048</v>
      </c>
      <c r="E990" s="2">
        <v>5.6383897935765583</v>
      </c>
      <c r="F990" s="2">
        <v>0</v>
      </c>
      <c r="G990" s="2">
        <v>0</v>
      </c>
      <c r="H990" s="2">
        <v>0</v>
      </c>
      <c r="I990" s="2">
        <v>0</v>
      </c>
      <c r="J990" s="2">
        <v>21.352739339725854</v>
      </c>
      <c r="K990" s="2">
        <v>0</v>
      </c>
      <c r="L990" s="2">
        <v>46.378297541196318</v>
      </c>
    </row>
    <row r="991" spans="1:12" x14ac:dyDescent="0.3">
      <c r="A991" s="1">
        <v>42046.16666666427</v>
      </c>
      <c r="B991" s="2">
        <v>18.697960106954525</v>
      </c>
      <c r="C991" s="2">
        <v>1.1442930949526864</v>
      </c>
      <c r="D991" s="2">
        <v>0.1460180994031865</v>
      </c>
      <c r="E991" s="2">
        <v>5.6383897935765583</v>
      </c>
      <c r="F991" s="2">
        <v>0</v>
      </c>
      <c r="G991" s="2">
        <v>0</v>
      </c>
      <c r="H991" s="2">
        <v>0</v>
      </c>
      <c r="I991" s="2">
        <v>0</v>
      </c>
      <c r="J991" s="2">
        <v>21.352739339725854</v>
      </c>
      <c r="K991" s="2">
        <v>0</v>
      </c>
      <c r="L991" s="2">
        <v>46.979400434612813</v>
      </c>
    </row>
    <row r="992" spans="1:12" x14ac:dyDescent="0.3">
      <c r="A992" s="1">
        <v>42046.208333330935</v>
      </c>
      <c r="B992" s="2">
        <v>22.846884694917613</v>
      </c>
      <c r="C992" s="2">
        <v>1.3982023840050126</v>
      </c>
      <c r="D992" s="2">
        <v>0.17091164693096503</v>
      </c>
      <c r="E992" s="2">
        <v>5.6383897935765583</v>
      </c>
      <c r="F992" s="2">
        <v>0</v>
      </c>
      <c r="G992" s="2">
        <v>0</v>
      </c>
      <c r="H992" s="2">
        <v>0</v>
      </c>
      <c r="I992" s="2">
        <v>0</v>
      </c>
      <c r="J992" s="2">
        <v>21.352739339725854</v>
      </c>
      <c r="K992" s="2">
        <v>0</v>
      </c>
      <c r="L992" s="2">
        <v>51.407127859156006</v>
      </c>
    </row>
    <row r="993" spans="1:12" x14ac:dyDescent="0.3">
      <c r="A993" s="1">
        <v>42046.249999997599</v>
      </c>
      <c r="B993" s="2">
        <v>23.490813756796481</v>
      </c>
      <c r="C993" s="2">
        <v>1.4376100827557061</v>
      </c>
      <c r="D993" s="2">
        <v>0.17477522130223824</v>
      </c>
      <c r="E993" s="2">
        <v>5.6383897935765583</v>
      </c>
      <c r="F993" s="2">
        <v>0</v>
      </c>
      <c r="G993" s="2">
        <v>0</v>
      </c>
      <c r="H993" s="2">
        <v>0</v>
      </c>
      <c r="I993" s="2">
        <v>0</v>
      </c>
      <c r="J993" s="2">
        <v>21.352739339725854</v>
      </c>
      <c r="K993" s="2">
        <v>0</v>
      </c>
      <c r="L993" s="2">
        <v>52.094328194156837</v>
      </c>
    </row>
    <row r="994" spans="1:12" x14ac:dyDescent="0.3">
      <c r="A994" s="1">
        <v>42046.291666664263</v>
      </c>
      <c r="B994" s="2">
        <v>24.709415238285789</v>
      </c>
      <c r="C994" s="2">
        <v>1.5121870554731034</v>
      </c>
      <c r="D994" s="2">
        <v>0.18208683019117408</v>
      </c>
      <c r="E994" s="2">
        <v>5.6383897935765583</v>
      </c>
      <c r="F994" s="2">
        <v>0</v>
      </c>
      <c r="G994" s="2">
        <v>0</v>
      </c>
      <c r="H994" s="2">
        <v>0</v>
      </c>
      <c r="I994" s="2">
        <v>0</v>
      </c>
      <c r="J994" s="2">
        <v>21.352739339725854</v>
      </c>
      <c r="K994" s="2">
        <v>0</v>
      </c>
      <c r="L994" s="2">
        <v>53.394818257252481</v>
      </c>
    </row>
    <row r="995" spans="1:12" x14ac:dyDescent="0.3">
      <c r="A995" s="1">
        <v>42046.333333330927</v>
      </c>
      <c r="B995" s="2">
        <v>19.413708316403287</v>
      </c>
      <c r="C995" s="2">
        <v>1.7521041819638783</v>
      </c>
      <c r="D995" s="2">
        <v>0.15123874959944447</v>
      </c>
      <c r="E995" s="2">
        <v>5.7927499501707906</v>
      </c>
      <c r="F995" s="2">
        <v>0</v>
      </c>
      <c r="G995" s="2">
        <v>0</v>
      </c>
      <c r="H995" s="2">
        <v>0</v>
      </c>
      <c r="I995" s="2">
        <v>0</v>
      </c>
      <c r="J995" s="2">
        <v>21.937305556121686</v>
      </c>
      <c r="K995" s="2">
        <v>0</v>
      </c>
      <c r="L995" s="2">
        <v>49.04710675425909</v>
      </c>
    </row>
    <row r="996" spans="1:12" x14ac:dyDescent="0.3">
      <c r="A996" s="1">
        <v>42046.374999997592</v>
      </c>
      <c r="B996" s="2">
        <v>16.741661667531833</v>
      </c>
      <c r="C996" s="2">
        <v>1.5109496311903656</v>
      </c>
      <c r="D996" s="2">
        <v>0.13520646970621575</v>
      </c>
      <c r="E996" s="2">
        <v>5.7927499501707906</v>
      </c>
      <c r="F996" s="2">
        <v>0</v>
      </c>
      <c r="G996" s="2">
        <v>0</v>
      </c>
      <c r="H996" s="2">
        <v>0</v>
      </c>
      <c r="I996" s="2">
        <v>0</v>
      </c>
      <c r="J996" s="2">
        <v>21.937305556121686</v>
      </c>
      <c r="K996" s="2">
        <v>0</v>
      </c>
      <c r="L996" s="2">
        <v>46.117873274720893</v>
      </c>
    </row>
    <row r="997" spans="1:12" x14ac:dyDescent="0.3">
      <c r="A997" s="1">
        <v>42046.416666664256</v>
      </c>
      <c r="B997" s="2">
        <v>15.175550331893632</v>
      </c>
      <c r="C997" s="2">
        <v>1.3696067112354882</v>
      </c>
      <c r="D997" s="2">
        <v>0.12580980169238654</v>
      </c>
      <c r="E997" s="2">
        <v>5.7927499501707906</v>
      </c>
      <c r="F997" s="2">
        <v>0</v>
      </c>
      <c r="G997" s="2">
        <v>0</v>
      </c>
      <c r="H997" s="2">
        <v>0</v>
      </c>
      <c r="I997" s="2">
        <v>0</v>
      </c>
      <c r="J997" s="2">
        <v>21.937305556121686</v>
      </c>
      <c r="K997" s="2">
        <v>0</v>
      </c>
      <c r="L997" s="2">
        <v>44.40102235111398</v>
      </c>
    </row>
    <row r="998" spans="1:12" x14ac:dyDescent="0.3">
      <c r="A998" s="1">
        <v>42046.45833333092</v>
      </c>
      <c r="B998" s="2">
        <v>13.070991480479858</v>
      </c>
      <c r="C998" s="2">
        <v>1.1796684313018417</v>
      </c>
      <c r="D998" s="2">
        <v>0.11318244858390389</v>
      </c>
      <c r="E998" s="2">
        <v>5.7927499501707906</v>
      </c>
      <c r="F998" s="2">
        <v>0</v>
      </c>
      <c r="G998" s="2">
        <v>0</v>
      </c>
      <c r="H998" s="2">
        <v>0</v>
      </c>
      <c r="I998" s="2">
        <v>0</v>
      </c>
      <c r="J998" s="2">
        <v>21.937305556121686</v>
      </c>
      <c r="K998" s="2">
        <v>0</v>
      </c>
      <c r="L998" s="2">
        <v>42.093897866658082</v>
      </c>
    </row>
    <row r="999" spans="1:12" x14ac:dyDescent="0.3">
      <c r="A999" s="1">
        <v>42046.499999997584</v>
      </c>
      <c r="B999" s="2">
        <v>11.956216550831094</v>
      </c>
      <c r="C999" s="2">
        <v>1.0790590173582024</v>
      </c>
      <c r="D999" s="2">
        <v>0.10649379900601132</v>
      </c>
      <c r="E999" s="2">
        <v>5.7927499501707906</v>
      </c>
      <c r="F999" s="2">
        <v>0</v>
      </c>
      <c r="G999" s="2">
        <v>0</v>
      </c>
      <c r="H999" s="2">
        <v>0</v>
      </c>
      <c r="I999" s="2">
        <v>0</v>
      </c>
      <c r="J999" s="2">
        <v>21.937305556121686</v>
      </c>
      <c r="K999" s="2">
        <v>0</v>
      </c>
      <c r="L999" s="2">
        <v>40.871824873487782</v>
      </c>
    </row>
    <row r="1000" spans="1:12" x14ac:dyDescent="0.3">
      <c r="A1000" s="1">
        <v>42046.541666664249</v>
      </c>
      <c r="B1000" s="2">
        <v>11.336031788993385</v>
      </c>
      <c r="C1000" s="2">
        <v>1.023086799320498</v>
      </c>
      <c r="D1000" s="2">
        <v>0.10277269043498505</v>
      </c>
      <c r="E1000" s="2">
        <v>5.7927499501707906</v>
      </c>
      <c r="F1000" s="2">
        <v>0</v>
      </c>
      <c r="G1000" s="2">
        <v>0</v>
      </c>
      <c r="H1000" s="2">
        <v>0</v>
      </c>
      <c r="I1000" s="2">
        <v>0</v>
      </c>
      <c r="J1000" s="2">
        <v>21.937305556121686</v>
      </c>
      <c r="K1000" s="2">
        <v>0</v>
      </c>
      <c r="L1000" s="2">
        <v>40.191946785041345</v>
      </c>
    </row>
    <row r="1001" spans="1:12" x14ac:dyDescent="0.3">
      <c r="A1001" s="1">
        <v>42046.583333330913</v>
      </c>
      <c r="B1001" s="2">
        <v>11.142475342327383</v>
      </c>
      <c r="C1001" s="2">
        <v>1.0056181604534442</v>
      </c>
      <c r="D1001" s="2">
        <v>0.10161135175498905</v>
      </c>
      <c r="E1001" s="2">
        <v>5.7927499501707906</v>
      </c>
      <c r="F1001" s="2">
        <v>0</v>
      </c>
      <c r="G1001" s="2">
        <v>0</v>
      </c>
      <c r="H1001" s="2">
        <v>0</v>
      </c>
      <c r="I1001" s="2">
        <v>0</v>
      </c>
      <c r="J1001" s="2">
        <v>21.937305556121686</v>
      </c>
      <c r="K1001" s="2">
        <v>0</v>
      </c>
      <c r="L1001" s="2">
        <v>39.979760360828294</v>
      </c>
    </row>
    <row r="1002" spans="1:12" x14ac:dyDescent="0.3">
      <c r="A1002" s="1">
        <v>42046.624999997577</v>
      </c>
      <c r="B1002" s="2">
        <v>16.993006619751068</v>
      </c>
      <c r="C1002" s="2">
        <v>1.5336337333063297</v>
      </c>
      <c r="D1002" s="2">
        <v>0.13671453941953116</v>
      </c>
      <c r="E1002" s="2">
        <v>5.7927499501707906</v>
      </c>
      <c r="F1002" s="2">
        <v>0</v>
      </c>
      <c r="G1002" s="2">
        <v>0</v>
      </c>
      <c r="H1002" s="2">
        <v>0</v>
      </c>
      <c r="I1002" s="2">
        <v>0</v>
      </c>
      <c r="J1002" s="2">
        <v>21.937305556121686</v>
      </c>
      <c r="K1002" s="2">
        <v>0</v>
      </c>
      <c r="L1002" s="2">
        <v>46.393410398769404</v>
      </c>
    </row>
    <row r="1003" spans="1:12" x14ac:dyDescent="0.3">
      <c r="A1003" s="1">
        <v>42046.666666664241</v>
      </c>
      <c r="B1003" s="2">
        <v>22.381093559103761</v>
      </c>
      <c r="C1003" s="2">
        <v>2.0199132995470679</v>
      </c>
      <c r="D1003" s="2">
        <v>0.16904306105564731</v>
      </c>
      <c r="E1003" s="2">
        <v>5.7927499501707906</v>
      </c>
      <c r="F1003" s="2">
        <v>0</v>
      </c>
      <c r="G1003" s="2">
        <v>0</v>
      </c>
      <c r="H1003" s="2">
        <v>0</v>
      </c>
      <c r="I1003" s="2">
        <v>0</v>
      </c>
      <c r="J1003" s="2">
        <v>21.937305556121686</v>
      </c>
      <c r="K1003" s="2">
        <v>0</v>
      </c>
      <c r="L1003" s="2">
        <v>52.30010542599895</v>
      </c>
    </row>
    <row r="1004" spans="1:12" x14ac:dyDescent="0.3">
      <c r="A1004" s="1">
        <v>42046.708333330906</v>
      </c>
      <c r="B1004" s="2">
        <v>34.315532521273013</v>
      </c>
      <c r="C1004" s="2">
        <v>3.0970068704513718</v>
      </c>
      <c r="D1004" s="2">
        <v>0.25326574975575533</v>
      </c>
      <c r="E1004" s="2">
        <v>7.8954257713528726</v>
      </c>
      <c r="F1004" s="2">
        <v>0</v>
      </c>
      <c r="G1004" s="2">
        <v>0</v>
      </c>
      <c r="H1004" s="2">
        <v>0</v>
      </c>
      <c r="I1004" s="2">
        <v>0</v>
      </c>
      <c r="J1004" s="2">
        <v>29.900197510983368</v>
      </c>
      <c r="K1004" s="2">
        <v>0</v>
      </c>
      <c r="L1004" s="2">
        <v>75.461428423816386</v>
      </c>
    </row>
    <row r="1005" spans="1:12" x14ac:dyDescent="0.3">
      <c r="A1005" s="1">
        <v>42046.74999999757</v>
      </c>
      <c r="B1005" s="2">
        <v>39.628956581436256</v>
      </c>
      <c r="C1005" s="2">
        <v>3.5765480464405801</v>
      </c>
      <c r="D1005" s="2">
        <v>0.29248147014515269</v>
      </c>
      <c r="E1005" s="2">
        <v>9.1179551094225229</v>
      </c>
      <c r="F1005" s="2">
        <v>0</v>
      </c>
      <c r="G1005" s="2">
        <v>0</v>
      </c>
      <c r="H1005" s="2">
        <v>0</v>
      </c>
      <c r="I1005" s="2">
        <v>0</v>
      </c>
      <c r="J1005" s="2">
        <v>34.529950196884535</v>
      </c>
      <c r="K1005" s="2">
        <v>0</v>
      </c>
      <c r="L1005" s="2">
        <v>87.145891404329049</v>
      </c>
    </row>
    <row r="1006" spans="1:12" x14ac:dyDescent="0.3">
      <c r="A1006" s="1">
        <v>42046.791666664234</v>
      </c>
      <c r="B1006" s="2">
        <v>33.683480952058446</v>
      </c>
      <c r="C1006" s="2">
        <v>3.0399636626525823</v>
      </c>
      <c r="D1006" s="2">
        <v>0.24860089384940462</v>
      </c>
      <c r="E1006" s="2">
        <v>7.7500013561756615</v>
      </c>
      <c r="F1006" s="2">
        <v>0</v>
      </c>
      <c r="G1006" s="2">
        <v>0</v>
      </c>
      <c r="H1006" s="2">
        <v>0</v>
      </c>
      <c r="I1006" s="2">
        <v>0</v>
      </c>
      <c r="J1006" s="2">
        <v>29.349471196451393</v>
      </c>
      <c r="K1006" s="2">
        <v>0</v>
      </c>
      <c r="L1006" s="2">
        <v>74.07151806118749</v>
      </c>
    </row>
    <row r="1007" spans="1:12" x14ac:dyDescent="0.3">
      <c r="A1007" s="1">
        <v>42046.833333330898</v>
      </c>
      <c r="B1007" s="2">
        <v>33.496212529506209</v>
      </c>
      <c r="C1007" s="2">
        <v>3.023062523470105</v>
      </c>
      <c r="D1007" s="2">
        <v>0.24721875946422886</v>
      </c>
      <c r="E1007" s="2">
        <v>7.7069140478652667</v>
      </c>
      <c r="F1007" s="2">
        <v>0</v>
      </c>
      <c r="G1007" s="2">
        <v>0</v>
      </c>
      <c r="H1007" s="2">
        <v>0</v>
      </c>
      <c r="I1007" s="2">
        <v>0</v>
      </c>
      <c r="J1007" s="2">
        <v>29.186298358658167</v>
      </c>
      <c r="K1007" s="2">
        <v>0</v>
      </c>
      <c r="L1007" s="2">
        <v>73.659706218963976</v>
      </c>
    </row>
    <row r="1008" spans="1:12" x14ac:dyDescent="0.3">
      <c r="A1008" s="1">
        <v>42046.874999997563</v>
      </c>
      <c r="B1008" s="2">
        <v>28.539417781030121</v>
      </c>
      <c r="C1008" s="2">
        <v>1.7465786916860551</v>
      </c>
      <c r="D1008" s="2">
        <v>0.20935159508714635</v>
      </c>
      <c r="E1008" s="2">
        <v>6.3525147334942718</v>
      </c>
      <c r="F1008" s="2">
        <v>0</v>
      </c>
      <c r="G1008" s="2">
        <v>0</v>
      </c>
      <c r="H1008" s="2">
        <v>0</v>
      </c>
      <c r="I1008" s="2">
        <v>0</v>
      </c>
      <c r="J1008" s="2">
        <v>24.057150396129213</v>
      </c>
      <c r="K1008" s="2">
        <v>0</v>
      </c>
      <c r="L1008" s="2">
        <v>60.905013197426811</v>
      </c>
    </row>
    <row r="1009" spans="1:12" x14ac:dyDescent="0.3">
      <c r="A1009" s="1">
        <v>42046.916666664227</v>
      </c>
      <c r="B1009" s="2">
        <v>27.73275881895627</v>
      </c>
      <c r="C1009" s="2">
        <v>1.6972121150647108</v>
      </c>
      <c r="D1009" s="2">
        <v>0.20343432859988983</v>
      </c>
      <c r="E1009" s="2">
        <v>6.1729626143587035</v>
      </c>
      <c r="F1009" s="2">
        <v>0</v>
      </c>
      <c r="G1009" s="2">
        <v>0</v>
      </c>
      <c r="H1009" s="2">
        <v>0</v>
      </c>
      <c r="I1009" s="2">
        <v>0</v>
      </c>
      <c r="J1009" s="2">
        <v>23.377181515268063</v>
      </c>
      <c r="K1009" s="2">
        <v>0</v>
      </c>
      <c r="L1009" s="2">
        <v>59.183549392247642</v>
      </c>
    </row>
    <row r="1010" spans="1:12" x14ac:dyDescent="0.3">
      <c r="A1010" s="1">
        <v>42046.958333330891</v>
      </c>
      <c r="B1010" s="2">
        <v>21.136973828361853</v>
      </c>
      <c r="C1010" s="2">
        <v>1.293557856666623</v>
      </c>
      <c r="D1010" s="2">
        <v>0.16065218173163046</v>
      </c>
      <c r="E1010" s="2">
        <v>5.6383897935765583</v>
      </c>
      <c r="F1010" s="2">
        <v>0</v>
      </c>
      <c r="G1010" s="2">
        <v>0</v>
      </c>
      <c r="H1010" s="2">
        <v>0</v>
      </c>
      <c r="I1010" s="2">
        <v>0</v>
      </c>
      <c r="J1010" s="2">
        <v>21.352739339725854</v>
      </c>
      <c r="K1010" s="2">
        <v>0</v>
      </c>
      <c r="L1010" s="2">
        <v>49.58231300006252</v>
      </c>
    </row>
    <row r="1011" spans="1:12" x14ac:dyDescent="0.3">
      <c r="A1011" s="1">
        <v>42046.999999997555</v>
      </c>
      <c r="B1011" s="2">
        <v>22.583127285727262</v>
      </c>
      <c r="C1011" s="2">
        <v>1.382060741796306</v>
      </c>
      <c r="D1011" s="2">
        <v>0.16932910247582292</v>
      </c>
      <c r="E1011" s="2">
        <v>5.6383897935765583</v>
      </c>
      <c r="F1011" s="2">
        <v>0</v>
      </c>
      <c r="G1011" s="2">
        <v>0</v>
      </c>
      <c r="H1011" s="2">
        <v>0</v>
      </c>
      <c r="I1011" s="2">
        <v>0</v>
      </c>
      <c r="J1011" s="2">
        <v>21.352739339725854</v>
      </c>
      <c r="K1011" s="2">
        <v>0</v>
      </c>
      <c r="L1011" s="2">
        <v>51.125646263301803</v>
      </c>
    </row>
    <row r="1012" spans="1:12" x14ac:dyDescent="0.3">
      <c r="A1012" s="1">
        <v>42047.04166666422</v>
      </c>
      <c r="B1012" s="2">
        <v>19.357757643235647</v>
      </c>
      <c r="C1012" s="2">
        <v>1.184671925611998</v>
      </c>
      <c r="D1012" s="2">
        <v>0.14997688462087322</v>
      </c>
      <c r="E1012" s="2">
        <v>5.6383897935765583</v>
      </c>
      <c r="F1012" s="2">
        <v>0</v>
      </c>
      <c r="G1012" s="2">
        <v>0</v>
      </c>
      <c r="H1012" s="2">
        <v>0</v>
      </c>
      <c r="I1012" s="2">
        <v>0</v>
      </c>
      <c r="J1012" s="2">
        <v>21.352739339725854</v>
      </c>
      <c r="K1012" s="2">
        <v>0</v>
      </c>
      <c r="L1012" s="2">
        <v>47.68353558677093</v>
      </c>
    </row>
    <row r="1013" spans="1:12" x14ac:dyDescent="0.3">
      <c r="A1013" s="1">
        <v>42047.083333330884</v>
      </c>
      <c r="B1013" s="2">
        <v>18.634632238251104</v>
      </c>
      <c r="C1013" s="2">
        <v>1.140417504114922</v>
      </c>
      <c r="D1013" s="2">
        <v>0.14563813219096597</v>
      </c>
      <c r="E1013" s="2">
        <v>5.6383897935765583</v>
      </c>
      <c r="F1013" s="2">
        <v>0</v>
      </c>
      <c r="G1013" s="2">
        <v>0</v>
      </c>
      <c r="H1013" s="2">
        <v>0</v>
      </c>
      <c r="I1013" s="2">
        <v>0</v>
      </c>
      <c r="J1013" s="2">
        <v>21.352739339725854</v>
      </c>
      <c r="K1013" s="2">
        <v>0</v>
      </c>
      <c r="L1013" s="2">
        <v>46.911817007859405</v>
      </c>
    </row>
    <row r="1014" spans="1:12" x14ac:dyDescent="0.3">
      <c r="A1014" s="1">
        <v>42047.124999997548</v>
      </c>
      <c r="B1014" s="2">
        <v>19.307815757540258</v>
      </c>
      <c r="C1014" s="2">
        <v>1.1816155411388654</v>
      </c>
      <c r="D1014" s="2">
        <v>0.14967723330670091</v>
      </c>
      <c r="E1014" s="2">
        <v>5.6383897935765583</v>
      </c>
      <c r="F1014" s="2">
        <v>0</v>
      </c>
      <c r="G1014" s="2">
        <v>0</v>
      </c>
      <c r="H1014" s="2">
        <v>0</v>
      </c>
      <c r="I1014" s="2">
        <v>0</v>
      </c>
      <c r="J1014" s="2">
        <v>21.352739339725854</v>
      </c>
      <c r="K1014" s="2">
        <v>0</v>
      </c>
      <c r="L1014" s="2">
        <v>47.630237665288234</v>
      </c>
    </row>
    <row r="1015" spans="1:12" x14ac:dyDescent="0.3">
      <c r="A1015" s="1">
        <v>42047.166666664212</v>
      </c>
      <c r="B1015" s="2">
        <v>19.561536113289598</v>
      </c>
      <c r="C1015" s="2">
        <v>1.1971429275207051</v>
      </c>
      <c r="D1015" s="2">
        <v>0.15119955544119693</v>
      </c>
      <c r="E1015" s="2">
        <v>5.6383897935765583</v>
      </c>
      <c r="F1015" s="2">
        <v>0</v>
      </c>
      <c r="G1015" s="2">
        <v>0</v>
      </c>
      <c r="H1015" s="2">
        <v>0</v>
      </c>
      <c r="I1015" s="2">
        <v>0</v>
      </c>
      <c r="J1015" s="2">
        <v>21.352739339725854</v>
      </c>
      <c r="K1015" s="2">
        <v>0</v>
      </c>
      <c r="L1015" s="2">
        <v>47.901007729553911</v>
      </c>
    </row>
    <row r="1016" spans="1:12" x14ac:dyDescent="0.3">
      <c r="A1016" s="1">
        <v>42047.208333330876</v>
      </c>
      <c r="B1016" s="2">
        <v>25.508118211015091</v>
      </c>
      <c r="C1016" s="2">
        <v>1.5610667349346286</v>
      </c>
      <c r="D1016" s="2">
        <v>0.18711542317086274</v>
      </c>
      <c r="E1016" s="2">
        <v>5.6777856507953643</v>
      </c>
      <c r="F1016" s="2">
        <v>0</v>
      </c>
      <c r="G1016" s="2">
        <v>0</v>
      </c>
      <c r="H1016" s="2">
        <v>0</v>
      </c>
      <c r="I1016" s="2">
        <v>0</v>
      </c>
      <c r="J1016" s="2">
        <v>21.501932549322067</v>
      </c>
      <c r="K1016" s="2">
        <v>0</v>
      </c>
      <c r="L1016" s="2">
        <v>54.436018569238016</v>
      </c>
    </row>
    <row r="1017" spans="1:12" x14ac:dyDescent="0.3">
      <c r="A1017" s="1">
        <v>42047.249999997541</v>
      </c>
      <c r="B1017" s="2">
        <v>28.431425827744953</v>
      </c>
      <c r="C1017" s="2">
        <v>1.7399697115755077</v>
      </c>
      <c r="D1017" s="2">
        <v>0.20855941748036094</v>
      </c>
      <c r="E1017" s="2">
        <v>6.3284770856485348</v>
      </c>
      <c r="F1017" s="2">
        <v>0</v>
      </c>
      <c r="G1017" s="2">
        <v>0</v>
      </c>
      <c r="H1017" s="2">
        <v>0</v>
      </c>
      <c r="I1017" s="2">
        <v>0</v>
      </c>
      <c r="J1017" s="2">
        <v>23.966119153597017</v>
      </c>
      <c r="K1017" s="2">
        <v>0</v>
      </c>
      <c r="L1017" s="2">
        <v>60.67455119604638</v>
      </c>
    </row>
    <row r="1018" spans="1:12" x14ac:dyDescent="0.3">
      <c r="A1018" s="1">
        <v>42047.291666664205</v>
      </c>
      <c r="B1018" s="2">
        <v>28.312668123033706</v>
      </c>
      <c r="C1018" s="2">
        <v>1.732701880181271</v>
      </c>
      <c r="D1018" s="2">
        <v>0.2076882674414588</v>
      </c>
      <c r="E1018" s="2">
        <v>6.3020431172094256</v>
      </c>
      <c r="F1018" s="2">
        <v>0</v>
      </c>
      <c r="G1018" s="2">
        <v>0</v>
      </c>
      <c r="H1018" s="2">
        <v>0</v>
      </c>
      <c r="I1018" s="2">
        <v>0</v>
      </c>
      <c r="J1018" s="2">
        <v>23.86601297817122</v>
      </c>
      <c r="K1018" s="2">
        <v>0</v>
      </c>
      <c r="L1018" s="2">
        <v>60.421114366037081</v>
      </c>
    </row>
    <row r="1019" spans="1:12" x14ac:dyDescent="0.3">
      <c r="A1019" s="1">
        <v>42047.333333330869</v>
      </c>
      <c r="B1019" s="2">
        <v>21.567439967943301</v>
      </c>
      <c r="C1019" s="2">
        <v>1.9464803501842909</v>
      </c>
      <c r="D1019" s="2">
        <v>0.16416113950868455</v>
      </c>
      <c r="E1019" s="2">
        <v>5.7927499501707906</v>
      </c>
      <c r="F1019" s="2">
        <v>0</v>
      </c>
      <c r="G1019" s="2">
        <v>0</v>
      </c>
      <c r="H1019" s="2">
        <v>0</v>
      </c>
      <c r="I1019" s="2">
        <v>0</v>
      </c>
      <c r="J1019" s="2">
        <v>21.937305556121686</v>
      </c>
      <c r="K1019" s="2">
        <v>0</v>
      </c>
      <c r="L1019" s="2">
        <v>51.408136963928754</v>
      </c>
    </row>
    <row r="1020" spans="1:12" x14ac:dyDescent="0.3">
      <c r="A1020" s="1">
        <v>42047.374999997533</v>
      </c>
      <c r="B1020" s="2">
        <v>18.51721739475904</v>
      </c>
      <c r="C1020" s="2">
        <v>1.6711950909594377</v>
      </c>
      <c r="D1020" s="2">
        <v>0.14585980406957899</v>
      </c>
      <c r="E1020" s="2">
        <v>5.7927499501707906</v>
      </c>
      <c r="F1020" s="2">
        <v>0</v>
      </c>
      <c r="G1020" s="2">
        <v>0</v>
      </c>
      <c r="H1020" s="2">
        <v>0</v>
      </c>
      <c r="I1020" s="2">
        <v>0</v>
      </c>
      <c r="J1020" s="2">
        <v>21.937305556121686</v>
      </c>
      <c r="K1020" s="2">
        <v>0</v>
      </c>
      <c r="L1020" s="2">
        <v>48.064327796080534</v>
      </c>
    </row>
    <row r="1021" spans="1:12" x14ac:dyDescent="0.3">
      <c r="A1021" s="1">
        <v>42047.416666664198</v>
      </c>
      <c r="B1021" s="2">
        <v>14.549943030030114</v>
      </c>
      <c r="C1021" s="2">
        <v>1.3131451042103095</v>
      </c>
      <c r="D1021" s="2">
        <v>0.12205615788120543</v>
      </c>
      <c r="E1021" s="2">
        <v>5.7927499501707906</v>
      </c>
      <c r="F1021" s="2">
        <v>0</v>
      </c>
      <c r="G1021" s="2">
        <v>0</v>
      </c>
      <c r="H1021" s="2">
        <v>0</v>
      </c>
      <c r="I1021" s="2">
        <v>0</v>
      </c>
      <c r="J1021" s="2">
        <v>21.937305556121686</v>
      </c>
      <c r="K1021" s="2">
        <v>0</v>
      </c>
      <c r="L1021" s="2">
        <v>43.715199798414105</v>
      </c>
    </row>
    <row r="1022" spans="1:12" x14ac:dyDescent="0.3">
      <c r="A1022" s="1">
        <v>42047.458333330862</v>
      </c>
      <c r="B1022" s="2">
        <v>12.931232082615601</v>
      </c>
      <c r="C1022" s="2">
        <v>1.16705502321536</v>
      </c>
      <c r="D1022" s="2">
        <v>0.11234389219671835</v>
      </c>
      <c r="E1022" s="2">
        <v>5.7927499501707906</v>
      </c>
      <c r="F1022" s="2">
        <v>0</v>
      </c>
      <c r="G1022" s="2">
        <v>0</v>
      </c>
      <c r="H1022" s="2">
        <v>0</v>
      </c>
      <c r="I1022" s="2">
        <v>0</v>
      </c>
      <c r="J1022" s="2">
        <v>21.937305556121686</v>
      </c>
      <c r="K1022" s="2">
        <v>0</v>
      </c>
      <c r="L1022" s="2">
        <v>41.940686504320155</v>
      </c>
    </row>
    <row r="1023" spans="1:12" x14ac:dyDescent="0.3">
      <c r="A1023" s="1">
        <v>42047.499999997526</v>
      </c>
      <c r="B1023" s="2">
        <v>10.212018097253985</v>
      </c>
      <c r="C1023" s="2">
        <v>0.92164357900502347</v>
      </c>
      <c r="D1023" s="2">
        <v>9.602860828454865E-2</v>
      </c>
      <c r="E1023" s="2">
        <v>5.7927499501707906</v>
      </c>
      <c r="F1023" s="2">
        <v>0</v>
      </c>
      <c r="G1023" s="2">
        <v>0</v>
      </c>
      <c r="H1023" s="2">
        <v>0</v>
      </c>
      <c r="I1023" s="2">
        <v>0</v>
      </c>
      <c r="J1023" s="2">
        <v>21.937305556121686</v>
      </c>
      <c r="K1023" s="2">
        <v>0</v>
      </c>
      <c r="L1023" s="2">
        <v>38.959745790836031</v>
      </c>
    </row>
    <row r="1024" spans="1:12" x14ac:dyDescent="0.3">
      <c r="A1024" s="1">
        <v>42047.54166666419</v>
      </c>
      <c r="B1024" s="2">
        <v>7.850886458802572</v>
      </c>
      <c r="C1024" s="2">
        <v>0.70854938028346859</v>
      </c>
      <c r="D1024" s="2">
        <v>8.1861818453840177E-2</v>
      </c>
      <c r="E1024" s="2">
        <v>5.7927499501707906</v>
      </c>
      <c r="F1024" s="2">
        <v>0</v>
      </c>
      <c r="G1024" s="2">
        <v>0</v>
      </c>
      <c r="H1024" s="2">
        <v>0</v>
      </c>
      <c r="I1024" s="2">
        <v>0</v>
      </c>
      <c r="J1024" s="2">
        <v>21.937305556121686</v>
      </c>
      <c r="K1024" s="2">
        <v>0</v>
      </c>
      <c r="L1024" s="2">
        <v>36.371353163832353</v>
      </c>
    </row>
    <row r="1025" spans="1:12" x14ac:dyDescent="0.3">
      <c r="A1025" s="1">
        <v>42047.583333330855</v>
      </c>
      <c r="B1025" s="2">
        <v>8.1164546264216124</v>
      </c>
      <c r="C1025" s="2">
        <v>0.73251714004880175</v>
      </c>
      <c r="D1025" s="2">
        <v>8.3455227459554415E-2</v>
      </c>
      <c r="E1025" s="2">
        <v>5.7927499501707906</v>
      </c>
      <c r="F1025" s="2">
        <v>0</v>
      </c>
      <c r="G1025" s="2">
        <v>0</v>
      </c>
      <c r="H1025" s="2">
        <v>0</v>
      </c>
      <c r="I1025" s="2">
        <v>0</v>
      </c>
      <c r="J1025" s="2">
        <v>21.937305556121686</v>
      </c>
      <c r="K1025" s="2">
        <v>0</v>
      </c>
      <c r="L1025" s="2">
        <v>36.662482500222445</v>
      </c>
    </row>
    <row r="1026" spans="1:12" x14ac:dyDescent="0.3">
      <c r="A1026" s="1">
        <v>42047.624999997519</v>
      </c>
      <c r="B1026" s="2">
        <v>14.637297521325454</v>
      </c>
      <c r="C1026" s="2">
        <v>1.3210289235722481</v>
      </c>
      <c r="D1026" s="2">
        <v>0.12258028482897747</v>
      </c>
      <c r="E1026" s="2">
        <v>5.7927499501707906</v>
      </c>
      <c r="F1026" s="2">
        <v>0</v>
      </c>
      <c r="G1026" s="2">
        <v>0</v>
      </c>
      <c r="H1026" s="2">
        <v>0</v>
      </c>
      <c r="I1026" s="2">
        <v>0</v>
      </c>
      <c r="J1026" s="2">
        <v>21.937305556121686</v>
      </c>
      <c r="K1026" s="2">
        <v>0</v>
      </c>
      <c r="L1026" s="2">
        <v>43.810962236019158</v>
      </c>
    </row>
    <row r="1027" spans="1:12" x14ac:dyDescent="0.3">
      <c r="A1027" s="1">
        <v>42047.666666664183</v>
      </c>
      <c r="B1027" s="2">
        <v>27.136296099884579</v>
      </c>
      <c r="C1027" s="2">
        <v>2.4490744944099618</v>
      </c>
      <c r="D1027" s="2">
        <v>0.2002794033014321</v>
      </c>
      <c r="E1027" s="2">
        <v>6.2436044503541028</v>
      </c>
      <c r="F1027" s="2">
        <v>0</v>
      </c>
      <c r="G1027" s="2">
        <v>0</v>
      </c>
      <c r="H1027" s="2">
        <v>0</v>
      </c>
      <c r="I1027" s="2">
        <v>0</v>
      </c>
      <c r="J1027" s="2">
        <v>23.644704117591136</v>
      </c>
      <c r="K1027" s="2">
        <v>0</v>
      </c>
      <c r="L1027" s="2">
        <v>59.673958565541213</v>
      </c>
    </row>
    <row r="1028" spans="1:12" x14ac:dyDescent="0.3">
      <c r="A1028" s="1">
        <v>42047.708333330847</v>
      </c>
      <c r="B1028" s="2">
        <v>35.897247109607761</v>
      </c>
      <c r="C1028" s="2">
        <v>3.2397579976305617</v>
      </c>
      <c r="D1028" s="2">
        <v>0.26493959252260957</v>
      </c>
      <c r="E1028" s="2">
        <v>8.2593516441605068</v>
      </c>
      <c r="F1028" s="2">
        <v>0</v>
      </c>
      <c r="G1028" s="2">
        <v>0</v>
      </c>
      <c r="H1028" s="2">
        <v>0</v>
      </c>
      <c r="I1028" s="2">
        <v>0</v>
      </c>
      <c r="J1028" s="2">
        <v>31.278394937116687</v>
      </c>
      <c r="K1028" s="2">
        <v>0</v>
      </c>
      <c r="L1028" s="2">
        <v>78.939691281038122</v>
      </c>
    </row>
    <row r="1029" spans="1:12" x14ac:dyDescent="0.3">
      <c r="A1029" s="1">
        <v>42047.749999997512</v>
      </c>
      <c r="B1029" s="2">
        <v>49.966702825563225</v>
      </c>
      <c r="C1029" s="2">
        <v>4.5095387008387471</v>
      </c>
      <c r="D1029" s="2">
        <v>0.36276489032480097</v>
      </c>
      <c r="E1029" s="2">
        <v>10.494112228570271</v>
      </c>
      <c r="F1029" s="2">
        <v>0</v>
      </c>
      <c r="G1029" s="2">
        <v>0</v>
      </c>
      <c r="H1029" s="2">
        <v>0</v>
      </c>
      <c r="I1029" s="2">
        <v>0</v>
      </c>
      <c r="J1029" s="2">
        <v>39.741495572684194</v>
      </c>
      <c r="K1029" s="2">
        <v>0</v>
      </c>
      <c r="L1029" s="2">
        <v>105.07461421798124</v>
      </c>
    </row>
    <row r="1030" spans="1:12" x14ac:dyDescent="0.3">
      <c r="A1030" s="1">
        <v>42047.791666664176</v>
      </c>
      <c r="B1030" s="2">
        <v>37.600265461088902</v>
      </c>
      <c r="C1030" s="2">
        <v>3.3934568956958104</v>
      </c>
      <c r="D1030" s="2">
        <v>0.27750871757897577</v>
      </c>
      <c r="E1030" s="2">
        <v>8.651187468740396</v>
      </c>
      <c r="F1030" s="2">
        <v>0</v>
      </c>
      <c r="G1030" s="2">
        <v>0</v>
      </c>
      <c r="H1030" s="2">
        <v>0</v>
      </c>
      <c r="I1030" s="2">
        <v>0</v>
      </c>
      <c r="J1030" s="2">
        <v>32.76228812870707</v>
      </c>
      <c r="K1030" s="2">
        <v>0</v>
      </c>
      <c r="L1030" s="2">
        <v>82.684706671811156</v>
      </c>
    </row>
    <row r="1031" spans="1:12" x14ac:dyDescent="0.3">
      <c r="A1031" s="1">
        <v>42047.83333333084</v>
      </c>
      <c r="B1031" s="2">
        <v>36.227219591755599</v>
      </c>
      <c r="C1031" s="2">
        <v>3.2695383032002985</v>
      </c>
      <c r="D1031" s="2">
        <v>0.26737495406153172</v>
      </c>
      <c r="E1031" s="2">
        <v>8.3352727518330205</v>
      </c>
      <c r="F1031" s="2">
        <v>0</v>
      </c>
      <c r="G1031" s="2">
        <v>0</v>
      </c>
      <c r="H1031" s="2">
        <v>0</v>
      </c>
      <c r="I1031" s="2">
        <v>0</v>
      </c>
      <c r="J1031" s="2">
        <v>31.565910288460671</v>
      </c>
      <c r="K1031" s="2">
        <v>0</v>
      </c>
      <c r="L1031" s="2">
        <v>79.665315889311117</v>
      </c>
    </row>
    <row r="1032" spans="1:12" x14ac:dyDescent="0.3">
      <c r="A1032" s="1">
        <v>42047.874999997504</v>
      </c>
      <c r="B1032" s="2">
        <v>33.223124826783817</v>
      </c>
      <c r="C1032" s="2">
        <v>2.0332160361118663</v>
      </c>
      <c r="D1032" s="2">
        <v>0.24370904233686563</v>
      </c>
      <c r="E1032" s="2">
        <v>7.3950488960271192</v>
      </c>
      <c r="F1032" s="2">
        <v>0</v>
      </c>
      <c r="G1032" s="2">
        <v>0</v>
      </c>
      <c r="H1032" s="2">
        <v>0</v>
      </c>
      <c r="I1032" s="2">
        <v>0</v>
      </c>
      <c r="J1032" s="2">
        <v>28.00525633422588</v>
      </c>
      <c r="K1032" s="2">
        <v>0</v>
      </c>
      <c r="L1032" s="2">
        <v>70.900355135485555</v>
      </c>
    </row>
    <row r="1033" spans="1:12" x14ac:dyDescent="0.3">
      <c r="A1033" s="1">
        <v>42047.916666664169</v>
      </c>
      <c r="B1033" s="2">
        <v>25.800736430991684</v>
      </c>
      <c r="C1033" s="2">
        <v>1.5789746247076963</v>
      </c>
      <c r="D1033" s="2">
        <v>0.18926193125920857</v>
      </c>
      <c r="E1033" s="2">
        <v>5.7429187788764073</v>
      </c>
      <c r="F1033" s="2">
        <v>0</v>
      </c>
      <c r="G1033" s="2">
        <v>0</v>
      </c>
      <c r="H1033" s="2">
        <v>0</v>
      </c>
      <c r="I1033" s="2">
        <v>0</v>
      </c>
      <c r="J1033" s="2">
        <v>21.748593521197389</v>
      </c>
      <c r="K1033" s="2">
        <v>0</v>
      </c>
      <c r="L1033" s="2">
        <v>55.060485287032392</v>
      </c>
    </row>
    <row r="1034" spans="1:12" x14ac:dyDescent="0.3">
      <c r="A1034" s="1">
        <v>42047.958333330833</v>
      </c>
      <c r="B1034" s="2">
        <v>21.86848129252456</v>
      </c>
      <c r="C1034" s="2">
        <v>1.3383252502945728</v>
      </c>
      <c r="D1034" s="2">
        <v>0.16504122651660671</v>
      </c>
      <c r="E1034" s="2">
        <v>5.6383897935765583</v>
      </c>
      <c r="F1034" s="2">
        <v>0</v>
      </c>
      <c r="G1034" s="2">
        <v>0</v>
      </c>
      <c r="H1034" s="2">
        <v>0</v>
      </c>
      <c r="I1034" s="2">
        <v>0</v>
      </c>
      <c r="J1034" s="2">
        <v>21.352739339725854</v>
      </c>
      <c r="K1034" s="2">
        <v>0</v>
      </c>
      <c r="L1034" s="2">
        <v>50.362976902638152</v>
      </c>
    </row>
    <row r="1035" spans="1:12" x14ac:dyDescent="0.3">
      <c r="A1035" s="1">
        <v>42047.999999997497</v>
      </c>
      <c r="B1035" s="2">
        <v>21.09623977452361</v>
      </c>
      <c r="C1035" s="2">
        <v>1.291064980637906</v>
      </c>
      <c r="D1035" s="2">
        <v>0.16040777740860102</v>
      </c>
      <c r="E1035" s="2">
        <v>5.6383897935765583</v>
      </c>
      <c r="F1035" s="2">
        <v>0</v>
      </c>
      <c r="G1035" s="2">
        <v>0</v>
      </c>
      <c r="H1035" s="2">
        <v>0</v>
      </c>
      <c r="I1035" s="2">
        <v>0</v>
      </c>
      <c r="J1035" s="2">
        <v>21.352739339725854</v>
      </c>
      <c r="K1035" s="2">
        <v>0</v>
      </c>
      <c r="L1035" s="2">
        <v>49.538841665872525</v>
      </c>
    </row>
    <row r="1036" spans="1:12" x14ac:dyDescent="0.3">
      <c r="A1036" s="1">
        <v>42048.041666664161</v>
      </c>
      <c r="B1036" s="2">
        <v>20.169576435834561</v>
      </c>
      <c r="C1036" s="2">
        <v>1.234354277772876</v>
      </c>
      <c r="D1036" s="2">
        <v>0.1548477973764667</v>
      </c>
      <c r="E1036" s="2">
        <v>5.6383897935765583</v>
      </c>
      <c r="F1036" s="2">
        <v>0</v>
      </c>
      <c r="G1036" s="2">
        <v>0</v>
      </c>
      <c r="H1036" s="2">
        <v>0</v>
      </c>
      <c r="I1036" s="2">
        <v>0</v>
      </c>
      <c r="J1036" s="2">
        <v>21.352739339725854</v>
      </c>
      <c r="K1036" s="2">
        <v>0</v>
      </c>
      <c r="L1036" s="2">
        <v>48.549907644286314</v>
      </c>
    </row>
    <row r="1037" spans="1:12" x14ac:dyDescent="0.3">
      <c r="A1037" s="1">
        <v>42048.083333330826</v>
      </c>
      <c r="B1037" s="2">
        <v>19.013838893916798</v>
      </c>
      <c r="C1037" s="2">
        <v>1.1636245039778088</v>
      </c>
      <c r="D1037" s="2">
        <v>0.14791337212496014</v>
      </c>
      <c r="E1037" s="2">
        <v>5.6383897935765583</v>
      </c>
      <c r="F1037" s="2">
        <v>0</v>
      </c>
      <c r="G1037" s="2">
        <v>0</v>
      </c>
      <c r="H1037" s="2">
        <v>0</v>
      </c>
      <c r="I1037" s="2">
        <v>0</v>
      </c>
      <c r="J1037" s="2">
        <v>21.352739339725854</v>
      </c>
      <c r="K1037" s="2">
        <v>0</v>
      </c>
      <c r="L1037" s="2">
        <v>47.316505903321982</v>
      </c>
    </row>
    <row r="1038" spans="1:12" x14ac:dyDescent="0.3">
      <c r="A1038" s="1">
        <v>42048.12499999749</v>
      </c>
      <c r="B1038" s="2">
        <v>19.064320672420664</v>
      </c>
      <c r="C1038" s="2">
        <v>1.1667139292537467</v>
      </c>
      <c r="D1038" s="2">
        <v>0.14821626279598332</v>
      </c>
      <c r="E1038" s="2">
        <v>5.6383897935765583</v>
      </c>
      <c r="F1038" s="2">
        <v>0</v>
      </c>
      <c r="G1038" s="2">
        <v>0</v>
      </c>
      <c r="H1038" s="2">
        <v>0</v>
      </c>
      <c r="I1038" s="2">
        <v>0</v>
      </c>
      <c r="J1038" s="2">
        <v>21.352739339725854</v>
      </c>
      <c r="K1038" s="2">
        <v>0</v>
      </c>
      <c r="L1038" s="2">
        <v>47.370379997772801</v>
      </c>
    </row>
    <row r="1039" spans="1:12" x14ac:dyDescent="0.3">
      <c r="A1039" s="1">
        <v>42048.166666664154</v>
      </c>
      <c r="B1039" s="2">
        <v>21.532544430242972</v>
      </c>
      <c r="C1039" s="2">
        <v>1.3177663107284372</v>
      </c>
      <c r="D1039" s="2">
        <v>0.16302560534291718</v>
      </c>
      <c r="E1039" s="2">
        <v>5.6383897935765583</v>
      </c>
      <c r="F1039" s="2">
        <v>0</v>
      </c>
      <c r="G1039" s="2">
        <v>0</v>
      </c>
      <c r="H1039" s="2">
        <v>0</v>
      </c>
      <c r="I1039" s="2">
        <v>0</v>
      </c>
      <c r="J1039" s="2">
        <v>21.352739339725854</v>
      </c>
      <c r="K1039" s="2">
        <v>0</v>
      </c>
      <c r="L1039" s="2">
        <v>50.004465479616741</v>
      </c>
    </row>
    <row r="1040" spans="1:12" x14ac:dyDescent="0.3">
      <c r="A1040" s="1">
        <v>42048.208333330818</v>
      </c>
      <c r="B1040" s="2">
        <v>27.598223510501295</v>
      </c>
      <c r="C1040" s="2">
        <v>1.6889787129389304</v>
      </c>
      <c r="D1040" s="2">
        <v>0.20244744156397732</v>
      </c>
      <c r="E1040" s="2">
        <v>6.14301675016159</v>
      </c>
      <c r="F1040" s="2">
        <v>0</v>
      </c>
      <c r="G1040" s="2">
        <v>0</v>
      </c>
      <c r="H1040" s="2">
        <v>0</v>
      </c>
      <c r="I1040" s="2">
        <v>0</v>
      </c>
      <c r="J1040" s="2">
        <v>23.263775692699312</v>
      </c>
      <c r="K1040" s="2">
        <v>0</v>
      </c>
      <c r="L1040" s="2">
        <v>58.896442107865106</v>
      </c>
    </row>
    <row r="1041" spans="1:12" x14ac:dyDescent="0.3">
      <c r="A1041" s="1">
        <v>42048.249999997483</v>
      </c>
      <c r="B1041" s="2">
        <v>35.35942178922835</v>
      </c>
      <c r="C1041" s="2">
        <v>2.1639548893830556</v>
      </c>
      <c r="D1041" s="2">
        <v>0.25937990080002821</v>
      </c>
      <c r="E1041" s="2">
        <v>7.8705616774430194</v>
      </c>
      <c r="F1041" s="2">
        <v>0</v>
      </c>
      <c r="G1041" s="2">
        <v>0</v>
      </c>
      <c r="H1041" s="2">
        <v>0</v>
      </c>
      <c r="I1041" s="2">
        <v>0</v>
      </c>
      <c r="J1041" s="2">
        <v>29.80603649416604</v>
      </c>
      <c r="K1041" s="2">
        <v>0</v>
      </c>
      <c r="L1041" s="2">
        <v>75.459354751020498</v>
      </c>
    </row>
    <row r="1042" spans="1:12" x14ac:dyDescent="0.3">
      <c r="A1042" s="1">
        <v>42048.291666664147</v>
      </c>
      <c r="B1042" s="2">
        <v>40.51771964435693</v>
      </c>
      <c r="C1042" s="2">
        <v>2.4796366313254543</v>
      </c>
      <c r="D1042" s="2">
        <v>0.29721872050515802</v>
      </c>
      <c r="E1042" s="2">
        <v>9.0187337731694015</v>
      </c>
      <c r="F1042" s="2">
        <v>0</v>
      </c>
      <c r="G1042" s="2">
        <v>0</v>
      </c>
      <c r="H1042" s="2">
        <v>0</v>
      </c>
      <c r="I1042" s="2">
        <v>0</v>
      </c>
      <c r="J1042" s="2">
        <v>34.154196230323763</v>
      </c>
      <c r="K1042" s="2">
        <v>0</v>
      </c>
      <c r="L1042" s="2">
        <v>86.467504999680699</v>
      </c>
    </row>
    <row r="1043" spans="1:12" x14ac:dyDescent="0.3">
      <c r="A1043" s="1">
        <v>42048.333333330811</v>
      </c>
      <c r="B1043" s="2">
        <v>26.836218728954762</v>
      </c>
      <c r="C1043" s="2">
        <v>2.4219922488157688</v>
      </c>
      <c r="D1043" s="2">
        <v>0.19806468259773435</v>
      </c>
      <c r="E1043" s="2">
        <v>6.1745617040009666</v>
      </c>
      <c r="F1043" s="2">
        <v>0</v>
      </c>
      <c r="G1043" s="2">
        <v>0</v>
      </c>
      <c r="H1043" s="2">
        <v>0</v>
      </c>
      <c r="I1043" s="2">
        <v>0</v>
      </c>
      <c r="J1043" s="2">
        <v>23.383237312323988</v>
      </c>
      <c r="K1043" s="2">
        <v>0</v>
      </c>
      <c r="L1043" s="2">
        <v>59.014074676693227</v>
      </c>
    </row>
    <row r="1044" spans="1:12" x14ac:dyDescent="0.3">
      <c r="A1044" s="1">
        <v>42048.374999997475</v>
      </c>
      <c r="B1044" s="2">
        <v>21.964723502699567</v>
      </c>
      <c r="C1044" s="2">
        <v>1.9823355372164202</v>
      </c>
      <c r="D1044" s="2">
        <v>0.16654484071722214</v>
      </c>
      <c r="E1044" s="2">
        <v>5.7927499501707906</v>
      </c>
      <c r="F1044" s="2">
        <v>0</v>
      </c>
      <c r="G1044" s="2">
        <v>0</v>
      </c>
      <c r="H1044" s="2">
        <v>0</v>
      </c>
      <c r="I1044" s="2">
        <v>0</v>
      </c>
      <c r="J1044" s="2">
        <v>21.937305556121686</v>
      </c>
      <c r="K1044" s="2">
        <v>0</v>
      </c>
      <c r="L1044" s="2">
        <v>51.843659386925687</v>
      </c>
    </row>
    <row r="1045" spans="1:12" x14ac:dyDescent="0.3">
      <c r="A1045" s="1">
        <v>42048.416666664139</v>
      </c>
      <c r="B1045" s="2">
        <v>18.715658201656339</v>
      </c>
      <c r="C1045" s="2">
        <v>1.6891045476160658</v>
      </c>
      <c r="D1045" s="2">
        <v>0.14705044891096278</v>
      </c>
      <c r="E1045" s="2">
        <v>5.7927499501707906</v>
      </c>
      <c r="F1045" s="2">
        <v>0</v>
      </c>
      <c r="G1045" s="2">
        <v>0</v>
      </c>
      <c r="H1045" s="2">
        <v>0</v>
      </c>
      <c r="I1045" s="2">
        <v>0</v>
      </c>
      <c r="J1045" s="2">
        <v>21.937305556121686</v>
      </c>
      <c r="K1045" s="2">
        <v>0</v>
      </c>
      <c r="L1045" s="2">
        <v>48.281868704475841</v>
      </c>
    </row>
    <row r="1046" spans="1:12" x14ac:dyDescent="0.3">
      <c r="A1046" s="1">
        <v>42048.458333330804</v>
      </c>
      <c r="B1046" s="2">
        <v>17.731648763342779</v>
      </c>
      <c r="C1046" s="2">
        <v>1.6002968338159993</v>
      </c>
      <c r="D1046" s="2">
        <v>0.14114639228108142</v>
      </c>
      <c r="E1046" s="2">
        <v>5.7927499501707906</v>
      </c>
      <c r="F1046" s="2">
        <v>0</v>
      </c>
      <c r="G1046" s="2">
        <v>0</v>
      </c>
      <c r="H1046" s="2">
        <v>0</v>
      </c>
      <c r="I1046" s="2">
        <v>0</v>
      </c>
      <c r="J1046" s="2">
        <v>21.937305556121686</v>
      </c>
      <c r="K1046" s="2">
        <v>0</v>
      </c>
      <c r="L1046" s="2">
        <v>47.203147495732338</v>
      </c>
    </row>
    <row r="1047" spans="1:12" x14ac:dyDescent="0.3">
      <c r="A1047" s="1">
        <v>42048.499999997468</v>
      </c>
      <c r="B1047" s="2">
        <v>17.208199249548059</v>
      </c>
      <c r="C1047" s="2">
        <v>1.5530550566542518</v>
      </c>
      <c r="D1047" s="2">
        <v>0.1380056951983131</v>
      </c>
      <c r="E1047" s="2">
        <v>5.7927499501707906</v>
      </c>
      <c r="F1047" s="2">
        <v>0</v>
      </c>
      <c r="G1047" s="2">
        <v>0</v>
      </c>
      <c r="H1047" s="2">
        <v>0</v>
      </c>
      <c r="I1047" s="2">
        <v>0</v>
      </c>
      <c r="J1047" s="2">
        <v>21.937305556121686</v>
      </c>
      <c r="K1047" s="2">
        <v>0</v>
      </c>
      <c r="L1047" s="2">
        <v>46.6293155076931</v>
      </c>
    </row>
    <row r="1048" spans="1:12" x14ac:dyDescent="0.3">
      <c r="A1048" s="1">
        <v>42048.541666664132</v>
      </c>
      <c r="B1048" s="2">
        <v>17.573008898843209</v>
      </c>
      <c r="C1048" s="2">
        <v>1.5859794470763917</v>
      </c>
      <c r="D1048" s="2">
        <v>0.14019455309408399</v>
      </c>
      <c r="E1048" s="2">
        <v>5.7927499501707906</v>
      </c>
      <c r="F1048" s="2">
        <v>0</v>
      </c>
      <c r="G1048" s="2">
        <v>0</v>
      </c>
      <c r="H1048" s="2">
        <v>0</v>
      </c>
      <c r="I1048" s="2">
        <v>0</v>
      </c>
      <c r="J1048" s="2">
        <v>21.937305556121686</v>
      </c>
      <c r="K1048" s="2">
        <v>0</v>
      </c>
      <c r="L1048" s="2">
        <v>47.02923840530616</v>
      </c>
    </row>
    <row r="1049" spans="1:12" x14ac:dyDescent="0.3">
      <c r="A1049" s="1">
        <v>42048.583333330796</v>
      </c>
      <c r="B1049" s="2">
        <v>19.453332570949442</v>
      </c>
      <c r="C1049" s="2">
        <v>1.7556803056475156</v>
      </c>
      <c r="D1049" s="2">
        <v>0.1514764951267214</v>
      </c>
      <c r="E1049" s="2">
        <v>5.7927499501707906</v>
      </c>
      <c r="F1049" s="2">
        <v>0</v>
      </c>
      <c r="G1049" s="2">
        <v>0</v>
      </c>
      <c r="H1049" s="2">
        <v>0</v>
      </c>
      <c r="I1049" s="2">
        <v>0</v>
      </c>
      <c r="J1049" s="2">
        <v>21.937305556121686</v>
      </c>
      <c r="K1049" s="2">
        <v>0</v>
      </c>
      <c r="L1049" s="2">
        <v>49.090544878016161</v>
      </c>
    </row>
    <row r="1050" spans="1:12" x14ac:dyDescent="0.3">
      <c r="A1050" s="1">
        <v>42048.624999997461</v>
      </c>
      <c r="B1050" s="2">
        <v>22.813707942176414</v>
      </c>
      <c r="C1050" s="2">
        <v>2.0589571265895743</v>
      </c>
      <c r="D1050" s="2">
        <v>0.17163874735408324</v>
      </c>
      <c r="E1050" s="2">
        <v>5.7927499501707906</v>
      </c>
      <c r="F1050" s="2">
        <v>0</v>
      </c>
      <c r="G1050" s="2">
        <v>0</v>
      </c>
      <c r="H1050" s="2">
        <v>0</v>
      </c>
      <c r="I1050" s="2">
        <v>0</v>
      </c>
      <c r="J1050" s="2">
        <v>21.937305556121686</v>
      </c>
      <c r="K1050" s="2">
        <v>0</v>
      </c>
      <c r="L1050" s="2">
        <v>52.77435932241255</v>
      </c>
    </row>
    <row r="1051" spans="1:12" x14ac:dyDescent="0.3">
      <c r="A1051" s="1">
        <v>42048.666666664125</v>
      </c>
      <c r="B1051" s="2">
        <v>29.186580156597852</v>
      </c>
      <c r="C1051" s="2">
        <v>2.6341144265771681</v>
      </c>
      <c r="D1051" s="2">
        <v>0.21541152251053525</v>
      </c>
      <c r="E1051" s="2">
        <v>6.7153402618246893</v>
      </c>
      <c r="F1051" s="2">
        <v>0</v>
      </c>
      <c r="G1051" s="2">
        <v>0</v>
      </c>
      <c r="H1051" s="2">
        <v>0</v>
      </c>
      <c r="I1051" s="2">
        <v>0</v>
      </c>
      <c r="J1051" s="2">
        <v>25.431180787051051</v>
      </c>
      <c r="K1051" s="2">
        <v>0</v>
      </c>
      <c r="L1051" s="2">
        <v>64.182627154561288</v>
      </c>
    </row>
    <row r="1052" spans="1:12" x14ac:dyDescent="0.3">
      <c r="A1052" s="1">
        <v>42048.708333330789</v>
      </c>
      <c r="B1052" s="2">
        <v>39.367863623098032</v>
      </c>
      <c r="C1052" s="2">
        <v>3.5529841782331237</v>
      </c>
      <c r="D1052" s="2">
        <v>0.29055447385539712</v>
      </c>
      <c r="E1052" s="2">
        <v>9.0578820194681526</v>
      </c>
      <c r="F1052" s="2">
        <v>0</v>
      </c>
      <c r="G1052" s="2">
        <v>0</v>
      </c>
      <c r="H1052" s="2">
        <v>0</v>
      </c>
      <c r="I1052" s="2">
        <v>0</v>
      </c>
      <c r="J1052" s="2">
        <v>34.302451730462636</v>
      </c>
      <c r="K1052" s="2">
        <v>0</v>
      </c>
      <c r="L1052" s="2">
        <v>86.571736025117332</v>
      </c>
    </row>
    <row r="1053" spans="1:12" x14ac:dyDescent="0.3">
      <c r="A1053" s="1">
        <v>42048.749999997453</v>
      </c>
      <c r="B1053" s="2">
        <v>50.589710309124335</v>
      </c>
      <c r="C1053" s="2">
        <v>4.5657656719846926</v>
      </c>
      <c r="D1053" s="2">
        <v>0.36650293522616767</v>
      </c>
      <c r="E1053" s="2">
        <v>10.494112228570271</v>
      </c>
      <c r="F1053" s="2">
        <v>0</v>
      </c>
      <c r="G1053" s="2">
        <v>0</v>
      </c>
      <c r="H1053" s="2">
        <v>0</v>
      </c>
      <c r="I1053" s="2">
        <v>0</v>
      </c>
      <c r="J1053" s="2">
        <v>39.741495572684194</v>
      </c>
      <c r="K1053" s="2">
        <v>0</v>
      </c>
      <c r="L1053" s="2">
        <v>105.75758671758965</v>
      </c>
    </row>
    <row r="1054" spans="1:12" x14ac:dyDescent="0.3">
      <c r="A1054" s="1">
        <v>42048.791666664118</v>
      </c>
      <c r="B1054" s="2">
        <v>41.817881523463619</v>
      </c>
      <c r="C1054" s="2">
        <v>3.7741004399567983</v>
      </c>
      <c r="D1054" s="2">
        <v>0.30863682825471894</v>
      </c>
      <c r="E1054" s="2">
        <v>9.6215898523228685</v>
      </c>
      <c r="F1054" s="2">
        <v>0</v>
      </c>
      <c r="G1054" s="2">
        <v>0</v>
      </c>
      <c r="H1054" s="2">
        <v>0</v>
      </c>
      <c r="I1054" s="2">
        <v>0</v>
      </c>
      <c r="J1054" s="2">
        <v>36.437229008972373</v>
      </c>
      <c r="K1054" s="2">
        <v>0</v>
      </c>
      <c r="L1054" s="2">
        <v>91.959437652970379</v>
      </c>
    </row>
    <row r="1055" spans="1:12" x14ac:dyDescent="0.3">
      <c r="A1055" s="1">
        <v>42048.833333330782</v>
      </c>
      <c r="B1055" s="2">
        <v>36.4851287044416</v>
      </c>
      <c r="C1055" s="2">
        <v>3.2928148265485926</v>
      </c>
      <c r="D1055" s="2">
        <v>0.26927845198197836</v>
      </c>
      <c r="E1055" s="2">
        <v>8.3946132925547943</v>
      </c>
      <c r="F1055" s="2">
        <v>0</v>
      </c>
      <c r="G1055" s="2">
        <v>0</v>
      </c>
      <c r="H1055" s="2">
        <v>0</v>
      </c>
      <c r="I1055" s="2">
        <v>0</v>
      </c>
      <c r="J1055" s="2">
        <v>31.790634570516147</v>
      </c>
      <c r="K1055" s="2">
        <v>0</v>
      </c>
      <c r="L1055" s="2">
        <v>80.232469846043102</v>
      </c>
    </row>
    <row r="1056" spans="1:12" x14ac:dyDescent="0.3">
      <c r="A1056" s="1">
        <v>42048.874999997446</v>
      </c>
      <c r="B1056" s="2">
        <v>31.788627440917981</v>
      </c>
      <c r="C1056" s="2">
        <v>1.9454264888037927</v>
      </c>
      <c r="D1056" s="2">
        <v>0.23318625178158772</v>
      </c>
      <c r="E1056" s="2">
        <v>7.0757478560133036</v>
      </c>
      <c r="F1056" s="2">
        <v>0</v>
      </c>
      <c r="G1056" s="2">
        <v>0</v>
      </c>
      <c r="H1056" s="2">
        <v>0</v>
      </c>
      <c r="I1056" s="2">
        <v>0</v>
      </c>
      <c r="J1056" s="2">
        <v>26.79605439396882</v>
      </c>
      <c r="K1056" s="2">
        <v>0</v>
      </c>
      <c r="L1056" s="2">
        <v>67.839042431485481</v>
      </c>
    </row>
    <row r="1057" spans="1:12" x14ac:dyDescent="0.3">
      <c r="A1057" s="1">
        <v>42048.91666666411</v>
      </c>
      <c r="B1057" s="2">
        <v>28.199156003031412</v>
      </c>
      <c r="C1057" s="2">
        <v>1.7257550723814321</v>
      </c>
      <c r="D1057" s="2">
        <v>0.20685559651710661</v>
      </c>
      <c r="E1057" s="2">
        <v>6.2767767498196889</v>
      </c>
      <c r="F1057" s="2">
        <v>0</v>
      </c>
      <c r="G1057" s="2">
        <v>0</v>
      </c>
      <c r="H1057" s="2">
        <v>0</v>
      </c>
      <c r="I1057" s="2">
        <v>0</v>
      </c>
      <c r="J1057" s="2">
        <v>23.770328540470679</v>
      </c>
      <c r="K1057" s="2">
        <v>0</v>
      </c>
      <c r="L1057" s="2">
        <v>60.17887196222032</v>
      </c>
    </row>
    <row r="1058" spans="1:12" x14ac:dyDescent="0.3">
      <c r="A1058" s="1">
        <v>42048.958333330775</v>
      </c>
      <c r="B1058" s="2">
        <v>24.620448279436253</v>
      </c>
      <c r="C1058" s="2">
        <v>1.5067423825725232</v>
      </c>
      <c r="D1058" s="2">
        <v>0.18155302843807686</v>
      </c>
      <c r="E1058" s="2">
        <v>5.6383897935765583</v>
      </c>
      <c r="F1058" s="2">
        <v>0</v>
      </c>
      <c r="G1058" s="2">
        <v>0</v>
      </c>
      <c r="H1058" s="2">
        <v>0</v>
      </c>
      <c r="I1058" s="2">
        <v>0</v>
      </c>
      <c r="J1058" s="2">
        <v>21.352739339725854</v>
      </c>
      <c r="K1058" s="2">
        <v>0</v>
      </c>
      <c r="L1058" s="2">
        <v>53.299872823749268</v>
      </c>
    </row>
    <row r="1059" spans="1:12" x14ac:dyDescent="0.3">
      <c r="A1059" s="1">
        <v>42048.999999997439</v>
      </c>
      <c r="B1059" s="2">
        <v>19.414813752868</v>
      </c>
      <c r="C1059" s="2">
        <v>1.1881636921952887</v>
      </c>
      <c r="D1059" s="2">
        <v>0.15031922127866734</v>
      </c>
      <c r="E1059" s="2">
        <v>5.6383897935765583</v>
      </c>
      <c r="F1059" s="2">
        <v>0</v>
      </c>
      <c r="G1059" s="2">
        <v>0</v>
      </c>
      <c r="H1059" s="2">
        <v>0</v>
      </c>
      <c r="I1059" s="2">
        <v>0</v>
      </c>
      <c r="J1059" s="2">
        <v>21.352739339725854</v>
      </c>
      <c r="K1059" s="2">
        <v>0</v>
      </c>
      <c r="L1059" s="2">
        <v>47.744425799644368</v>
      </c>
    </row>
    <row r="1060" spans="1:12" x14ac:dyDescent="0.3">
      <c r="A1060" s="1">
        <v>42049.041666664103</v>
      </c>
      <c r="B1060" s="2">
        <v>18.37618680049955</v>
      </c>
      <c r="C1060" s="2">
        <v>1.1246009482901436</v>
      </c>
      <c r="D1060" s="2">
        <v>0.14408745956445665</v>
      </c>
      <c r="E1060" s="2">
        <v>5.6383897935765583</v>
      </c>
      <c r="F1060" s="2">
        <v>0</v>
      </c>
      <c r="G1060" s="2">
        <v>0</v>
      </c>
      <c r="H1060" s="2">
        <v>0</v>
      </c>
      <c r="I1060" s="2">
        <v>0</v>
      </c>
      <c r="J1060" s="2">
        <v>21.352739339725854</v>
      </c>
      <c r="K1060" s="2">
        <v>0</v>
      </c>
      <c r="L1060" s="2">
        <v>46.636004341656559</v>
      </c>
    </row>
    <row r="1061" spans="1:12" x14ac:dyDescent="0.3">
      <c r="A1061" s="1">
        <v>42049.083333330767</v>
      </c>
      <c r="B1061" s="2">
        <v>15.79500118778526</v>
      </c>
      <c r="C1061" s="2">
        <v>0.96663543459105261</v>
      </c>
      <c r="D1061" s="2">
        <v>0.1286003458881709</v>
      </c>
      <c r="E1061" s="2">
        <v>5.6383897935765583</v>
      </c>
      <c r="F1061" s="2">
        <v>0</v>
      </c>
      <c r="G1061" s="2">
        <v>0</v>
      </c>
      <c r="H1061" s="2">
        <v>0</v>
      </c>
      <c r="I1061" s="2">
        <v>0</v>
      </c>
      <c r="J1061" s="2">
        <v>21.352739339725854</v>
      </c>
      <c r="K1061" s="2">
        <v>0</v>
      </c>
      <c r="L1061" s="2">
        <v>43.881366101566897</v>
      </c>
    </row>
    <row r="1062" spans="1:12" x14ac:dyDescent="0.3">
      <c r="A1062" s="1">
        <v>42049.124999997432</v>
      </c>
      <c r="B1062" s="2">
        <v>14.566927663926787</v>
      </c>
      <c r="C1062" s="2">
        <v>0.89147878405767256</v>
      </c>
      <c r="D1062" s="2">
        <v>0.12123190474502007</v>
      </c>
      <c r="E1062" s="2">
        <v>5.6383897935765583</v>
      </c>
      <c r="F1062" s="2">
        <v>0</v>
      </c>
      <c r="G1062" s="2">
        <v>0</v>
      </c>
      <c r="H1062" s="2">
        <v>0</v>
      </c>
      <c r="I1062" s="2">
        <v>0</v>
      </c>
      <c r="J1062" s="2">
        <v>21.352739339725854</v>
      </c>
      <c r="K1062" s="2">
        <v>0</v>
      </c>
      <c r="L1062" s="2">
        <v>42.570767486031897</v>
      </c>
    </row>
    <row r="1063" spans="1:12" x14ac:dyDescent="0.3">
      <c r="A1063" s="1">
        <v>42049.166666664096</v>
      </c>
      <c r="B1063" s="2">
        <v>19.542380689718627</v>
      </c>
      <c r="C1063" s="2">
        <v>1.1959706382015616</v>
      </c>
      <c r="D1063" s="2">
        <v>0.15108462289977112</v>
      </c>
      <c r="E1063" s="2">
        <v>5.6383897935765583</v>
      </c>
      <c r="F1063" s="2">
        <v>0</v>
      </c>
      <c r="G1063" s="2">
        <v>0</v>
      </c>
      <c r="H1063" s="2">
        <v>0</v>
      </c>
      <c r="I1063" s="2">
        <v>0</v>
      </c>
      <c r="J1063" s="2">
        <v>21.352739339725854</v>
      </c>
      <c r="K1063" s="2">
        <v>0</v>
      </c>
      <c r="L1063" s="2">
        <v>47.880565084122367</v>
      </c>
    </row>
    <row r="1064" spans="1:12" x14ac:dyDescent="0.3">
      <c r="A1064" s="1">
        <v>42049.20833333076</v>
      </c>
      <c r="B1064" s="2">
        <v>26.045746605006112</v>
      </c>
      <c r="C1064" s="2">
        <v>1.593968958245374</v>
      </c>
      <c r="D1064" s="2">
        <v>0.19105920936544216</v>
      </c>
      <c r="E1064" s="2">
        <v>5.7974549559009132</v>
      </c>
      <c r="F1064" s="2">
        <v>0</v>
      </c>
      <c r="G1064" s="2">
        <v>0</v>
      </c>
      <c r="H1064" s="2">
        <v>0</v>
      </c>
      <c r="I1064" s="2">
        <v>0</v>
      </c>
      <c r="J1064" s="2">
        <v>21.955123543991494</v>
      </c>
      <c r="K1064" s="2">
        <v>0</v>
      </c>
      <c r="L1064" s="2">
        <v>55.583353272509328</v>
      </c>
    </row>
    <row r="1065" spans="1:12" x14ac:dyDescent="0.3">
      <c r="A1065" s="1">
        <v>42049.249999997424</v>
      </c>
      <c r="B1065" s="2">
        <v>32.200617657392542</v>
      </c>
      <c r="C1065" s="2">
        <v>1.9706398039035802</v>
      </c>
      <c r="D1065" s="2">
        <v>0.23620841606121706</v>
      </c>
      <c r="E1065" s="2">
        <v>7.1674516861436333</v>
      </c>
      <c r="F1065" s="2">
        <v>0</v>
      </c>
      <c r="G1065" s="2">
        <v>0</v>
      </c>
      <c r="H1065" s="2">
        <v>0</v>
      </c>
      <c r="I1065" s="2">
        <v>0</v>
      </c>
      <c r="J1065" s="2">
        <v>27.143339355263659</v>
      </c>
      <c r="K1065" s="2">
        <v>0</v>
      </c>
      <c r="L1065" s="2">
        <v>68.718256918764638</v>
      </c>
    </row>
    <row r="1066" spans="1:12" x14ac:dyDescent="0.3">
      <c r="A1066" s="1">
        <v>42049.291666664089</v>
      </c>
      <c r="B1066" s="2">
        <v>37.550020315961312</v>
      </c>
      <c r="C1066" s="2">
        <v>2.2980169343128507</v>
      </c>
      <c r="D1066" s="2">
        <v>0.2754490897122116</v>
      </c>
      <c r="E1066" s="2">
        <v>8.3581613027406192</v>
      </c>
      <c r="F1066" s="2">
        <v>0</v>
      </c>
      <c r="G1066" s="2">
        <v>0</v>
      </c>
      <c r="H1066" s="2">
        <v>0</v>
      </c>
      <c r="I1066" s="2">
        <v>0</v>
      </c>
      <c r="J1066" s="2">
        <v>31.652589868852711</v>
      </c>
      <c r="K1066" s="2">
        <v>0</v>
      </c>
      <c r="L1066" s="2">
        <v>80.134237511579698</v>
      </c>
    </row>
    <row r="1067" spans="1:12" x14ac:dyDescent="0.3">
      <c r="A1067" s="1">
        <v>42049.333333330753</v>
      </c>
      <c r="B1067" s="2">
        <v>25.514356628949688</v>
      </c>
      <c r="C1067" s="2">
        <v>1.5614485187508929</v>
      </c>
      <c r="D1067" s="2">
        <v>0.18716118523775033</v>
      </c>
      <c r="E1067" s="2">
        <v>5.6791742440086992</v>
      </c>
      <c r="F1067" s="2">
        <v>0</v>
      </c>
      <c r="G1067" s="2">
        <v>0</v>
      </c>
      <c r="H1067" s="2">
        <v>0</v>
      </c>
      <c r="I1067" s="2">
        <v>0</v>
      </c>
      <c r="J1067" s="2">
        <v>21.507191190533252</v>
      </c>
      <c r="K1067" s="2">
        <v>0</v>
      </c>
      <c r="L1067" s="2">
        <v>54.449331767480288</v>
      </c>
    </row>
    <row r="1068" spans="1:12" x14ac:dyDescent="0.3">
      <c r="A1068" s="1">
        <v>42049.374999997417</v>
      </c>
      <c r="B1068" s="2">
        <v>20.35959882402199</v>
      </c>
      <c r="C1068" s="2">
        <v>1.2459834237035288</v>
      </c>
      <c r="D1068" s="2">
        <v>0.15598793170559128</v>
      </c>
      <c r="E1068" s="2">
        <v>5.6383897935765583</v>
      </c>
      <c r="F1068" s="2">
        <v>0</v>
      </c>
      <c r="G1068" s="2">
        <v>0</v>
      </c>
      <c r="H1068" s="2">
        <v>0</v>
      </c>
      <c r="I1068" s="2">
        <v>0</v>
      </c>
      <c r="J1068" s="2">
        <v>21.352739339725854</v>
      </c>
      <c r="K1068" s="2">
        <v>0</v>
      </c>
      <c r="L1068" s="2">
        <v>48.752699312733526</v>
      </c>
    </row>
    <row r="1069" spans="1:12" x14ac:dyDescent="0.3">
      <c r="A1069" s="1">
        <v>42049.416666664081</v>
      </c>
      <c r="B1069" s="2">
        <v>19.012016919020454</v>
      </c>
      <c r="C1069" s="2">
        <v>1.1635130012640829</v>
      </c>
      <c r="D1069" s="2">
        <v>0.14790244027558208</v>
      </c>
      <c r="E1069" s="2">
        <v>5.6383897935765583</v>
      </c>
      <c r="F1069" s="2">
        <v>0</v>
      </c>
      <c r="G1069" s="2">
        <v>0</v>
      </c>
      <c r="H1069" s="2">
        <v>0</v>
      </c>
      <c r="I1069" s="2">
        <v>0</v>
      </c>
      <c r="J1069" s="2">
        <v>21.352739339725854</v>
      </c>
      <c r="K1069" s="2">
        <v>0</v>
      </c>
      <c r="L1069" s="2">
        <v>47.314561493862527</v>
      </c>
    </row>
    <row r="1070" spans="1:12" x14ac:dyDescent="0.3">
      <c r="A1070" s="1">
        <v>42049.458333330746</v>
      </c>
      <c r="B1070" s="2">
        <v>18.424135206959551</v>
      </c>
      <c r="C1070" s="2">
        <v>1.1275353341863761</v>
      </c>
      <c r="D1070" s="2">
        <v>0.14437515000321666</v>
      </c>
      <c r="E1070" s="2">
        <v>5.6383897935765583</v>
      </c>
      <c r="F1070" s="2">
        <v>0</v>
      </c>
      <c r="G1070" s="2">
        <v>0</v>
      </c>
      <c r="H1070" s="2">
        <v>0</v>
      </c>
      <c r="I1070" s="2">
        <v>0</v>
      </c>
      <c r="J1070" s="2">
        <v>21.352739339725854</v>
      </c>
      <c r="K1070" s="2">
        <v>0</v>
      </c>
      <c r="L1070" s="2">
        <v>46.68717482445156</v>
      </c>
    </row>
    <row r="1071" spans="1:12" x14ac:dyDescent="0.3">
      <c r="A1071" s="1">
        <v>42049.49999999741</v>
      </c>
      <c r="B1071" s="2">
        <v>15.590303799618692</v>
      </c>
      <c r="C1071" s="2">
        <v>0.95410819597817675</v>
      </c>
      <c r="D1071" s="2">
        <v>0.1273721615591715</v>
      </c>
      <c r="E1071" s="2">
        <v>5.6383897935765583</v>
      </c>
      <c r="F1071" s="2">
        <v>0</v>
      </c>
      <c r="G1071" s="2">
        <v>0</v>
      </c>
      <c r="H1071" s="2">
        <v>0</v>
      </c>
      <c r="I1071" s="2">
        <v>0</v>
      </c>
      <c r="J1071" s="2">
        <v>21.352739339725854</v>
      </c>
      <c r="K1071" s="2">
        <v>0</v>
      </c>
      <c r="L1071" s="2">
        <v>43.662913290458448</v>
      </c>
    </row>
    <row r="1072" spans="1:12" x14ac:dyDescent="0.3">
      <c r="A1072" s="1">
        <v>42049.541666664074</v>
      </c>
      <c r="B1072" s="2">
        <v>15.388346320392678</v>
      </c>
      <c r="C1072" s="2">
        <v>0.94174863655937024</v>
      </c>
      <c r="D1072" s="2">
        <v>0.12616041668381542</v>
      </c>
      <c r="E1072" s="2">
        <v>5.6383897935765583</v>
      </c>
      <c r="F1072" s="2">
        <v>0</v>
      </c>
      <c r="G1072" s="2">
        <v>0</v>
      </c>
      <c r="H1072" s="2">
        <v>0</v>
      </c>
      <c r="I1072" s="2">
        <v>0</v>
      </c>
      <c r="J1072" s="2">
        <v>21.352739339725854</v>
      </c>
      <c r="K1072" s="2">
        <v>0</v>
      </c>
      <c r="L1072" s="2">
        <v>43.447384506938278</v>
      </c>
    </row>
    <row r="1073" spans="1:12" x14ac:dyDescent="0.3">
      <c r="A1073" s="1">
        <v>42049.583333330738</v>
      </c>
      <c r="B1073" s="2">
        <v>14.931073649962013</v>
      </c>
      <c r="C1073" s="2">
        <v>0.91376408871076475</v>
      </c>
      <c r="D1073" s="2">
        <v>0.12341678066123142</v>
      </c>
      <c r="E1073" s="2">
        <v>5.6383897935765583</v>
      </c>
      <c r="F1073" s="2">
        <v>0</v>
      </c>
      <c r="G1073" s="2">
        <v>0</v>
      </c>
      <c r="H1073" s="2">
        <v>0</v>
      </c>
      <c r="I1073" s="2">
        <v>0</v>
      </c>
      <c r="J1073" s="2">
        <v>21.352739339725854</v>
      </c>
      <c r="K1073" s="2">
        <v>0</v>
      </c>
      <c r="L1073" s="2">
        <v>42.959383652636419</v>
      </c>
    </row>
    <row r="1074" spans="1:12" x14ac:dyDescent="0.3">
      <c r="A1074" s="1">
        <v>42049.624999997402</v>
      </c>
      <c r="B1074" s="2">
        <v>20.195456117453698</v>
      </c>
      <c r="C1074" s="2">
        <v>1.235938083749943</v>
      </c>
      <c r="D1074" s="2">
        <v>0.15500307546618153</v>
      </c>
      <c r="E1074" s="2">
        <v>5.6383897935765583</v>
      </c>
      <c r="F1074" s="2">
        <v>0</v>
      </c>
      <c r="G1074" s="2">
        <v>0</v>
      </c>
      <c r="H1074" s="2">
        <v>0</v>
      </c>
      <c r="I1074" s="2">
        <v>0</v>
      </c>
      <c r="J1074" s="2">
        <v>21.352739339725854</v>
      </c>
      <c r="K1074" s="2">
        <v>0</v>
      </c>
      <c r="L1074" s="2">
        <v>48.577526409972236</v>
      </c>
    </row>
    <row r="1075" spans="1:12" x14ac:dyDescent="0.3">
      <c r="A1075" s="1">
        <v>42049.666666664067</v>
      </c>
      <c r="B1075" s="2">
        <v>27.073600406122655</v>
      </c>
      <c r="C1075" s="2">
        <v>1.6568723980062208</v>
      </c>
      <c r="D1075" s="2">
        <v>0.19859905598849292</v>
      </c>
      <c r="E1075" s="2">
        <v>6.0262422586261657</v>
      </c>
      <c r="F1075" s="2">
        <v>0</v>
      </c>
      <c r="G1075" s="2">
        <v>0</v>
      </c>
      <c r="H1075" s="2">
        <v>0</v>
      </c>
      <c r="I1075" s="2">
        <v>0</v>
      </c>
      <c r="J1075" s="2">
        <v>22.821547437723829</v>
      </c>
      <c r="K1075" s="2">
        <v>0</v>
      </c>
      <c r="L1075" s="2">
        <v>57.77686155646736</v>
      </c>
    </row>
    <row r="1076" spans="1:12" x14ac:dyDescent="0.3">
      <c r="A1076" s="1">
        <v>42049.708333330731</v>
      </c>
      <c r="B1076" s="2">
        <v>37.688530067993653</v>
      </c>
      <c r="C1076" s="2">
        <v>2.3064935676957226</v>
      </c>
      <c r="D1076" s="2">
        <v>0.27646513137590556</v>
      </c>
      <c r="E1076" s="2">
        <v>8.3889918279906102</v>
      </c>
      <c r="F1076" s="2">
        <v>0</v>
      </c>
      <c r="G1076" s="2">
        <v>0</v>
      </c>
      <c r="H1076" s="2">
        <v>0</v>
      </c>
      <c r="I1076" s="2">
        <v>0</v>
      </c>
      <c r="J1076" s="2">
        <v>31.769345927491976</v>
      </c>
      <c r="K1076" s="2">
        <v>0</v>
      </c>
      <c r="L1076" s="2">
        <v>80.42982652254787</v>
      </c>
    </row>
    <row r="1077" spans="1:12" x14ac:dyDescent="0.3">
      <c r="A1077" s="1">
        <v>42049.749999997395</v>
      </c>
      <c r="B1077" s="2">
        <v>46.886315962758879</v>
      </c>
      <c r="C1077" s="2">
        <v>2.8693872110679961</v>
      </c>
      <c r="D1077" s="2">
        <v>0.34260474135890717</v>
      </c>
      <c r="E1077" s="2">
        <v>10.214474263725647</v>
      </c>
      <c r="F1077" s="2">
        <v>0</v>
      </c>
      <c r="G1077" s="2">
        <v>0</v>
      </c>
      <c r="H1077" s="2">
        <v>0</v>
      </c>
      <c r="I1077" s="2">
        <v>0</v>
      </c>
      <c r="J1077" s="2">
        <v>38.682498803851168</v>
      </c>
      <c r="K1077" s="2">
        <v>0</v>
      </c>
      <c r="L1077" s="2">
        <v>98.995280982762594</v>
      </c>
    </row>
    <row r="1078" spans="1:12" x14ac:dyDescent="0.3">
      <c r="A1078" s="1">
        <v>42049.791666664059</v>
      </c>
      <c r="B1078" s="2">
        <v>38.988295527687875</v>
      </c>
      <c r="C1078" s="2">
        <v>2.3860376801057659</v>
      </c>
      <c r="D1078" s="2">
        <v>0.28599959260121588</v>
      </c>
      <c r="E1078" s="2">
        <v>8.6783032391814405</v>
      </c>
      <c r="F1078" s="2">
        <v>0</v>
      </c>
      <c r="G1078" s="2">
        <v>0</v>
      </c>
      <c r="H1078" s="2">
        <v>0</v>
      </c>
      <c r="I1078" s="2">
        <v>0</v>
      </c>
      <c r="J1078" s="2">
        <v>32.864976307322024</v>
      </c>
      <c r="K1078" s="2">
        <v>0</v>
      </c>
      <c r="L1078" s="2">
        <v>83.203612346898325</v>
      </c>
    </row>
    <row r="1079" spans="1:12" x14ac:dyDescent="0.3">
      <c r="A1079" s="1">
        <v>42049.833333330724</v>
      </c>
      <c r="B1079" s="2">
        <v>35.204439667172466</v>
      </c>
      <c r="C1079" s="2">
        <v>2.1544701663921395</v>
      </c>
      <c r="D1079" s="2">
        <v>0.25824302566433582</v>
      </c>
      <c r="E1079" s="2">
        <v>7.8360646102168348</v>
      </c>
      <c r="F1079" s="2">
        <v>0</v>
      </c>
      <c r="G1079" s="2">
        <v>0</v>
      </c>
      <c r="H1079" s="2">
        <v>0</v>
      </c>
      <c r="I1079" s="2">
        <v>0</v>
      </c>
      <c r="J1079" s="2">
        <v>29.675395138844202</v>
      </c>
      <c r="K1079" s="2">
        <v>0</v>
      </c>
      <c r="L1079" s="2">
        <v>75.128612608289984</v>
      </c>
    </row>
    <row r="1080" spans="1:12" x14ac:dyDescent="0.3">
      <c r="A1080" s="1">
        <v>42049.874999997388</v>
      </c>
      <c r="B1080" s="2">
        <v>29.595764510479164</v>
      </c>
      <c r="C1080" s="2">
        <v>1.8112258650391955</v>
      </c>
      <c r="D1080" s="2">
        <v>0.21710045228080091</v>
      </c>
      <c r="E1080" s="2">
        <v>6.5876442029876525</v>
      </c>
      <c r="F1080" s="2">
        <v>0</v>
      </c>
      <c r="G1080" s="2">
        <v>0</v>
      </c>
      <c r="H1080" s="2">
        <v>0</v>
      </c>
      <c r="I1080" s="2">
        <v>0</v>
      </c>
      <c r="J1080" s="2">
        <v>24.947592252224354</v>
      </c>
      <c r="K1080" s="2">
        <v>0</v>
      </c>
      <c r="L1080" s="2">
        <v>63.159327283011166</v>
      </c>
    </row>
    <row r="1081" spans="1:12" x14ac:dyDescent="0.3">
      <c r="A1081" s="1">
        <v>42049.916666664052</v>
      </c>
      <c r="B1081" s="2">
        <v>26.851173802608891</v>
      </c>
      <c r="C1081" s="2">
        <v>1.6432601523345707</v>
      </c>
      <c r="D1081" s="2">
        <v>0.19696744021438367</v>
      </c>
      <c r="E1081" s="2">
        <v>5.9767328997883871</v>
      </c>
      <c r="F1081" s="2">
        <v>0</v>
      </c>
      <c r="G1081" s="2">
        <v>0</v>
      </c>
      <c r="H1081" s="2">
        <v>0</v>
      </c>
      <c r="I1081" s="2">
        <v>0</v>
      </c>
      <c r="J1081" s="2">
        <v>22.634054115544444</v>
      </c>
      <c r="K1081" s="2">
        <v>0</v>
      </c>
      <c r="L1081" s="2">
        <v>57.302188410490672</v>
      </c>
    </row>
    <row r="1082" spans="1:12" x14ac:dyDescent="0.3">
      <c r="A1082" s="1">
        <v>42049.958333330716</v>
      </c>
      <c r="B1082" s="2">
        <v>21.416095623671978</v>
      </c>
      <c r="C1082" s="2">
        <v>1.3106397811758841</v>
      </c>
      <c r="D1082" s="2">
        <v>0.16232691250349121</v>
      </c>
      <c r="E1082" s="2">
        <v>5.6383897935765583</v>
      </c>
      <c r="F1082" s="2">
        <v>0</v>
      </c>
      <c r="G1082" s="2">
        <v>0</v>
      </c>
      <c r="H1082" s="2">
        <v>0</v>
      </c>
      <c r="I1082" s="2">
        <v>0</v>
      </c>
      <c r="J1082" s="2">
        <v>21.352739339725854</v>
      </c>
      <c r="K1082" s="2">
        <v>0</v>
      </c>
      <c r="L1082" s="2">
        <v>49.880191450653768</v>
      </c>
    </row>
    <row r="1083" spans="1:12" x14ac:dyDescent="0.3">
      <c r="A1083" s="1">
        <v>42049.999999997381</v>
      </c>
      <c r="B1083" s="2">
        <v>16.633162075194178</v>
      </c>
      <c r="C1083" s="2">
        <v>1.017929891870631</v>
      </c>
      <c r="D1083" s="2">
        <v>0.13362931121262442</v>
      </c>
      <c r="E1083" s="2">
        <v>5.6383897935765583</v>
      </c>
      <c r="F1083" s="2">
        <v>0</v>
      </c>
      <c r="G1083" s="2">
        <v>0</v>
      </c>
      <c r="H1083" s="2">
        <v>0</v>
      </c>
      <c r="I1083" s="2">
        <v>0</v>
      </c>
      <c r="J1083" s="2">
        <v>21.352739339725854</v>
      </c>
      <c r="K1083" s="2">
        <v>0</v>
      </c>
      <c r="L1083" s="2">
        <v>44.775850411579839</v>
      </c>
    </row>
    <row r="1084" spans="1:12" x14ac:dyDescent="0.3">
      <c r="A1084" s="1">
        <v>42050.041666664045</v>
      </c>
      <c r="B1084" s="2">
        <v>15.637841001183162</v>
      </c>
      <c r="C1084" s="2">
        <v>0.95701741662002449</v>
      </c>
      <c r="D1084" s="2">
        <v>0.12765738476855831</v>
      </c>
      <c r="E1084" s="2">
        <v>5.6383897935765583</v>
      </c>
      <c r="F1084" s="2">
        <v>0</v>
      </c>
      <c r="G1084" s="2">
        <v>0</v>
      </c>
      <c r="H1084" s="2">
        <v>0</v>
      </c>
      <c r="I1084" s="2">
        <v>0</v>
      </c>
      <c r="J1084" s="2">
        <v>21.352739339725854</v>
      </c>
      <c r="K1084" s="2">
        <v>0</v>
      </c>
      <c r="L1084" s="2">
        <v>43.713644935874157</v>
      </c>
    </row>
    <row r="1085" spans="1:12" x14ac:dyDescent="0.3">
      <c r="A1085" s="1">
        <v>42050.083333330709</v>
      </c>
      <c r="B1085" s="2">
        <v>12.915046151730092</v>
      </c>
      <c r="C1085" s="2">
        <v>0.79038558473141951</v>
      </c>
      <c r="D1085" s="2">
        <v>0.1113206156718399</v>
      </c>
      <c r="E1085" s="2">
        <v>5.6383897935765583</v>
      </c>
      <c r="F1085" s="2">
        <v>0</v>
      </c>
      <c r="G1085" s="2">
        <v>0</v>
      </c>
      <c r="H1085" s="2">
        <v>0</v>
      </c>
      <c r="I1085" s="2">
        <v>0</v>
      </c>
      <c r="J1085" s="2">
        <v>21.352739339725854</v>
      </c>
      <c r="K1085" s="2">
        <v>0</v>
      </c>
      <c r="L1085" s="2">
        <v>40.807881485435765</v>
      </c>
    </row>
    <row r="1086" spans="1:12" x14ac:dyDescent="0.3">
      <c r="A1086" s="1">
        <v>42050.124999997373</v>
      </c>
      <c r="B1086" s="2">
        <v>12.924867601457407</v>
      </c>
      <c r="C1086" s="2">
        <v>0.79098664586542056</v>
      </c>
      <c r="D1086" s="2">
        <v>0.1113795443702038</v>
      </c>
      <c r="E1086" s="2">
        <v>5.6383897935765583</v>
      </c>
      <c r="F1086" s="2">
        <v>0</v>
      </c>
      <c r="G1086" s="2">
        <v>0</v>
      </c>
      <c r="H1086" s="2">
        <v>0</v>
      </c>
      <c r="I1086" s="2">
        <v>0</v>
      </c>
      <c r="J1086" s="2">
        <v>21.352739339725854</v>
      </c>
      <c r="K1086" s="2">
        <v>0</v>
      </c>
      <c r="L1086" s="2">
        <v>40.818362924995441</v>
      </c>
    </row>
    <row r="1087" spans="1:12" x14ac:dyDescent="0.3">
      <c r="A1087" s="1">
        <v>42050.166666664038</v>
      </c>
      <c r="B1087" s="2">
        <v>18.709752012702314</v>
      </c>
      <c r="C1087" s="2">
        <v>1.1450147456700022</v>
      </c>
      <c r="D1087" s="2">
        <v>0.14608885083767323</v>
      </c>
      <c r="E1087" s="2">
        <v>5.6383897935765583</v>
      </c>
      <c r="F1087" s="2">
        <v>0</v>
      </c>
      <c r="G1087" s="2">
        <v>0</v>
      </c>
      <c r="H1087" s="2">
        <v>0</v>
      </c>
      <c r="I1087" s="2">
        <v>0</v>
      </c>
      <c r="J1087" s="2">
        <v>21.352739339725854</v>
      </c>
      <c r="K1087" s="2">
        <v>0</v>
      </c>
      <c r="L1087" s="2">
        <v>46.9919847425124</v>
      </c>
    </row>
    <row r="1088" spans="1:12" x14ac:dyDescent="0.3">
      <c r="A1088" s="1">
        <v>42050.208333330702</v>
      </c>
      <c r="B1088" s="2">
        <v>26.850038248086918</v>
      </c>
      <c r="C1088" s="2">
        <v>1.6431906577377804</v>
      </c>
      <c r="D1088" s="2">
        <v>0.19695911032649641</v>
      </c>
      <c r="E1088" s="2">
        <v>5.9764801396624847</v>
      </c>
      <c r="F1088" s="2">
        <v>0</v>
      </c>
      <c r="G1088" s="2">
        <v>0</v>
      </c>
      <c r="H1088" s="2">
        <v>0</v>
      </c>
      <c r="I1088" s="2">
        <v>0</v>
      </c>
      <c r="J1088" s="2">
        <v>22.633096905900999</v>
      </c>
      <c r="K1088" s="2">
        <v>0</v>
      </c>
      <c r="L1088" s="2">
        <v>57.29976506171468</v>
      </c>
    </row>
    <row r="1089" spans="1:12" x14ac:dyDescent="0.3">
      <c r="A1089" s="1">
        <v>42050.249999997366</v>
      </c>
      <c r="B1089" s="2">
        <v>32.300529630022858</v>
      </c>
      <c r="C1089" s="2">
        <v>1.9767542987324278</v>
      </c>
      <c r="D1089" s="2">
        <v>0.23694132277287264</v>
      </c>
      <c r="E1089" s="2">
        <v>7.1896908321225821</v>
      </c>
      <c r="F1089" s="2">
        <v>0</v>
      </c>
      <c r="G1089" s="2">
        <v>0</v>
      </c>
      <c r="H1089" s="2">
        <v>0</v>
      </c>
      <c r="I1089" s="2">
        <v>0</v>
      </c>
      <c r="J1089" s="2">
        <v>27.227559621086286</v>
      </c>
      <c r="K1089" s="2">
        <v>0</v>
      </c>
      <c r="L1089" s="2">
        <v>68.931475704737025</v>
      </c>
    </row>
    <row r="1090" spans="1:12" x14ac:dyDescent="0.3">
      <c r="A1090" s="1">
        <v>42050.29166666403</v>
      </c>
      <c r="B1090" s="2">
        <v>34.517555536061522</v>
      </c>
      <c r="C1090" s="2">
        <v>2.1124336680914246</v>
      </c>
      <c r="D1090" s="2">
        <v>0.25320437037040383</v>
      </c>
      <c r="E1090" s="2">
        <v>7.6831728590057811</v>
      </c>
      <c r="F1090" s="2">
        <v>0</v>
      </c>
      <c r="G1090" s="2">
        <v>0</v>
      </c>
      <c r="H1090" s="2">
        <v>0</v>
      </c>
      <c r="I1090" s="2">
        <v>0</v>
      </c>
      <c r="J1090" s="2">
        <v>29.096389814571822</v>
      </c>
      <c r="K1090" s="2">
        <v>0</v>
      </c>
      <c r="L1090" s="2">
        <v>73.662756248100948</v>
      </c>
    </row>
    <row r="1091" spans="1:12" x14ac:dyDescent="0.3">
      <c r="A1091" s="1">
        <v>42050.333333330695</v>
      </c>
      <c r="B1091" s="2">
        <v>22.722824663522243</v>
      </c>
      <c r="C1091" s="2">
        <v>1.390610056474453</v>
      </c>
      <c r="D1091" s="2">
        <v>0.17016728674259279</v>
      </c>
      <c r="E1091" s="2">
        <v>5.6383897935765583</v>
      </c>
      <c r="F1091" s="2">
        <v>0</v>
      </c>
      <c r="G1091" s="2">
        <v>0</v>
      </c>
      <c r="H1091" s="2">
        <v>0</v>
      </c>
      <c r="I1091" s="2">
        <v>0</v>
      </c>
      <c r="J1091" s="2">
        <v>21.352739339725854</v>
      </c>
      <c r="K1091" s="2">
        <v>0</v>
      </c>
      <c r="L1091" s="2">
        <v>51.274731140041702</v>
      </c>
    </row>
    <row r="1092" spans="1:12" x14ac:dyDescent="0.3">
      <c r="A1092" s="1">
        <v>42050.374999997359</v>
      </c>
      <c r="B1092" s="2">
        <v>19.777915505524248</v>
      </c>
      <c r="C1092" s="2">
        <v>1.2103850909977829</v>
      </c>
      <c r="D1092" s="2">
        <v>0.15249783179460483</v>
      </c>
      <c r="E1092" s="2">
        <v>5.6383897935765583</v>
      </c>
      <c r="F1092" s="2">
        <v>0</v>
      </c>
      <c r="G1092" s="2">
        <v>0</v>
      </c>
      <c r="H1092" s="2">
        <v>0</v>
      </c>
      <c r="I1092" s="2">
        <v>0</v>
      </c>
      <c r="J1092" s="2">
        <v>21.352739339725854</v>
      </c>
      <c r="K1092" s="2">
        <v>0</v>
      </c>
      <c r="L1092" s="2">
        <v>48.131927561619051</v>
      </c>
    </row>
    <row r="1093" spans="1:12" x14ac:dyDescent="0.3">
      <c r="A1093" s="1">
        <v>42050.416666664023</v>
      </c>
      <c r="B1093" s="2">
        <v>14.925745478464794</v>
      </c>
      <c r="C1093" s="2">
        <v>0.91343801090237731</v>
      </c>
      <c r="D1093" s="2">
        <v>0.12338481163224811</v>
      </c>
      <c r="E1093" s="2">
        <v>5.6383897935765583</v>
      </c>
      <c r="F1093" s="2">
        <v>0</v>
      </c>
      <c r="G1093" s="2">
        <v>0</v>
      </c>
      <c r="H1093" s="2">
        <v>0</v>
      </c>
      <c r="I1093" s="2">
        <v>0</v>
      </c>
      <c r="J1093" s="2">
        <v>21.352739339725854</v>
      </c>
      <c r="K1093" s="2">
        <v>0</v>
      </c>
      <c r="L1093" s="2">
        <v>42.95369743430183</v>
      </c>
    </row>
    <row r="1094" spans="1:12" x14ac:dyDescent="0.3">
      <c r="A1094" s="1">
        <v>42050.458333330687</v>
      </c>
      <c r="B1094" s="2">
        <v>14.18537792247788</v>
      </c>
      <c r="C1094" s="2">
        <v>0.86812839010969434</v>
      </c>
      <c r="D1094" s="2">
        <v>0.11894260629632662</v>
      </c>
      <c r="E1094" s="2">
        <v>5.6383897935765583</v>
      </c>
      <c r="F1094" s="2">
        <v>0</v>
      </c>
      <c r="G1094" s="2">
        <v>0</v>
      </c>
      <c r="H1094" s="2">
        <v>0</v>
      </c>
      <c r="I1094" s="2">
        <v>0</v>
      </c>
      <c r="J1094" s="2">
        <v>21.352739339725854</v>
      </c>
      <c r="K1094" s="2">
        <v>0</v>
      </c>
      <c r="L1094" s="2">
        <v>42.16357805218631</v>
      </c>
    </row>
    <row r="1095" spans="1:12" x14ac:dyDescent="0.3">
      <c r="A1095" s="1">
        <v>42050.499999997352</v>
      </c>
      <c r="B1095" s="2">
        <v>11.683515170028461</v>
      </c>
      <c r="C1095" s="2">
        <v>0.71501734185783838</v>
      </c>
      <c r="D1095" s="2">
        <v>0.10393142978163011</v>
      </c>
      <c r="E1095" s="2">
        <v>5.6383897935765583</v>
      </c>
      <c r="F1095" s="2">
        <v>0</v>
      </c>
      <c r="G1095" s="2">
        <v>0</v>
      </c>
      <c r="H1095" s="2">
        <v>0</v>
      </c>
      <c r="I1095" s="2">
        <v>0</v>
      </c>
      <c r="J1095" s="2">
        <v>21.352739339725854</v>
      </c>
      <c r="K1095" s="2">
        <v>0</v>
      </c>
      <c r="L1095" s="2">
        <v>39.493593074970342</v>
      </c>
    </row>
    <row r="1096" spans="1:12" x14ac:dyDescent="0.3">
      <c r="A1096" s="1">
        <v>42050.541666664016</v>
      </c>
      <c r="B1096" s="2">
        <v>13.139231856565253</v>
      </c>
      <c r="C1096" s="2">
        <v>0.8041054853281997</v>
      </c>
      <c r="D1096" s="2">
        <v>0.11266572990085087</v>
      </c>
      <c r="E1096" s="2">
        <v>5.6383897935765583</v>
      </c>
      <c r="F1096" s="2">
        <v>0</v>
      </c>
      <c r="G1096" s="2">
        <v>0</v>
      </c>
      <c r="H1096" s="2">
        <v>0</v>
      </c>
      <c r="I1096" s="2">
        <v>0</v>
      </c>
      <c r="J1096" s="2">
        <v>21.352739339725854</v>
      </c>
      <c r="K1096" s="2">
        <v>0</v>
      </c>
      <c r="L1096" s="2">
        <v>41.047132205096716</v>
      </c>
    </row>
    <row r="1097" spans="1:12" x14ac:dyDescent="0.3">
      <c r="A1097" s="1">
        <v>42050.58333333068</v>
      </c>
      <c r="B1097" s="2">
        <v>12.942257225923136</v>
      </c>
      <c r="C1097" s="2">
        <v>0.79205087036296629</v>
      </c>
      <c r="D1097" s="2">
        <v>0.11148388211699817</v>
      </c>
      <c r="E1097" s="2">
        <v>5.6383897935765583</v>
      </c>
      <c r="F1097" s="2">
        <v>0</v>
      </c>
      <c r="G1097" s="2">
        <v>0</v>
      </c>
      <c r="H1097" s="2">
        <v>0</v>
      </c>
      <c r="I1097" s="2">
        <v>0</v>
      </c>
      <c r="J1097" s="2">
        <v>21.352739339725854</v>
      </c>
      <c r="K1097" s="2">
        <v>0</v>
      </c>
      <c r="L1097" s="2">
        <v>40.836921111705514</v>
      </c>
    </row>
    <row r="1098" spans="1:12" x14ac:dyDescent="0.3">
      <c r="A1098" s="1">
        <v>42050.624999997344</v>
      </c>
      <c r="B1098" s="2">
        <v>17.080260333973964</v>
      </c>
      <c r="C1098" s="2">
        <v>1.0452917777320085</v>
      </c>
      <c r="D1098" s="2">
        <v>0.13631190076530314</v>
      </c>
      <c r="E1098" s="2">
        <v>5.6383897935765583</v>
      </c>
      <c r="F1098" s="2">
        <v>0</v>
      </c>
      <c r="G1098" s="2">
        <v>0</v>
      </c>
      <c r="H1098" s="2">
        <v>0</v>
      </c>
      <c r="I1098" s="2">
        <v>0</v>
      </c>
      <c r="J1098" s="2">
        <v>21.352739339725854</v>
      </c>
      <c r="K1098" s="2">
        <v>0</v>
      </c>
      <c r="L1098" s="2">
        <v>45.252993145773686</v>
      </c>
    </row>
    <row r="1099" spans="1:12" x14ac:dyDescent="0.3">
      <c r="A1099" s="1">
        <v>42050.666666664009</v>
      </c>
      <c r="B1099" s="2">
        <v>25.967826389364379</v>
      </c>
      <c r="C1099" s="2">
        <v>1.5892003329939546</v>
      </c>
      <c r="D1099" s="2">
        <v>0.19048762372346129</v>
      </c>
      <c r="E1099" s="2">
        <v>5.7801108978791653</v>
      </c>
      <c r="F1099" s="2">
        <v>0</v>
      </c>
      <c r="G1099" s="2">
        <v>0</v>
      </c>
      <c r="H1099" s="2">
        <v>0</v>
      </c>
      <c r="I1099" s="2">
        <v>0</v>
      </c>
      <c r="J1099" s="2">
        <v>21.88944111273188</v>
      </c>
      <c r="K1099" s="2">
        <v>0</v>
      </c>
      <c r="L1099" s="2">
        <v>55.417066356692835</v>
      </c>
    </row>
    <row r="1100" spans="1:12" x14ac:dyDescent="0.3">
      <c r="A1100" s="1">
        <v>42050.708333330673</v>
      </c>
      <c r="B1100" s="2">
        <v>38.486295746959748</v>
      </c>
      <c r="C1100" s="2">
        <v>2.3553158858849459</v>
      </c>
      <c r="D1100" s="2">
        <v>0.28231716096805598</v>
      </c>
      <c r="E1100" s="2">
        <v>8.5665644143829187</v>
      </c>
      <c r="F1100" s="2">
        <v>0</v>
      </c>
      <c r="G1100" s="2">
        <v>0</v>
      </c>
      <c r="H1100" s="2">
        <v>0</v>
      </c>
      <c r="I1100" s="2">
        <v>0</v>
      </c>
      <c r="J1100" s="2">
        <v>32.441818262667447</v>
      </c>
      <c r="K1100" s="2">
        <v>0</v>
      </c>
      <c r="L1100" s="2">
        <v>82.132311470863115</v>
      </c>
    </row>
    <row r="1101" spans="1:12" x14ac:dyDescent="0.3">
      <c r="A1101" s="1">
        <v>42050.749999997337</v>
      </c>
      <c r="B1101" s="2">
        <v>44.166793196932872</v>
      </c>
      <c r="C1101" s="2">
        <v>2.7029556268363089</v>
      </c>
      <c r="D1101" s="2">
        <v>0.32398658853538381</v>
      </c>
      <c r="E1101" s="2">
        <v>9.8309715589644249</v>
      </c>
      <c r="F1101" s="2">
        <v>0</v>
      </c>
      <c r="G1101" s="2">
        <v>0</v>
      </c>
      <c r="H1101" s="2">
        <v>0</v>
      </c>
      <c r="I1101" s="2">
        <v>0</v>
      </c>
      <c r="J1101" s="2">
        <v>37.230163369331336</v>
      </c>
      <c r="K1101" s="2">
        <v>0</v>
      </c>
      <c r="L1101" s="2">
        <v>94.25487034060032</v>
      </c>
    </row>
    <row r="1102" spans="1:12" x14ac:dyDescent="0.3">
      <c r="A1102" s="1">
        <v>42050.791666664001</v>
      </c>
      <c r="B1102" s="2">
        <v>37.159670297132124</v>
      </c>
      <c r="C1102" s="2">
        <v>2.2741279737735267</v>
      </c>
      <c r="D1102" s="2">
        <v>0.27258566763012182</v>
      </c>
      <c r="E1102" s="2">
        <v>8.2712743078881736</v>
      </c>
      <c r="F1102" s="2">
        <v>0</v>
      </c>
      <c r="G1102" s="2">
        <v>0</v>
      </c>
      <c r="H1102" s="2">
        <v>0</v>
      </c>
      <c r="I1102" s="2">
        <v>0</v>
      </c>
      <c r="J1102" s="2">
        <v>31.32354639704274</v>
      </c>
      <c r="K1102" s="2">
        <v>0</v>
      </c>
      <c r="L1102" s="2">
        <v>79.30120464346669</v>
      </c>
    </row>
    <row r="1103" spans="1:12" x14ac:dyDescent="0.3">
      <c r="A1103" s="1">
        <v>42050.833333330665</v>
      </c>
      <c r="B1103" s="2">
        <v>33.434865776407406</v>
      </c>
      <c r="C1103" s="2">
        <v>2.0461743323745094</v>
      </c>
      <c r="D1103" s="2">
        <v>0.2452622732362861</v>
      </c>
      <c r="E1103" s="2">
        <v>7.4421797629736073</v>
      </c>
      <c r="F1103" s="2">
        <v>0</v>
      </c>
      <c r="G1103" s="2">
        <v>0</v>
      </c>
      <c r="H1103" s="2">
        <v>0</v>
      </c>
      <c r="I1103" s="2">
        <v>0</v>
      </c>
      <c r="J1103" s="2">
        <v>28.183742241303495</v>
      </c>
      <c r="K1103" s="2">
        <v>0</v>
      </c>
      <c r="L1103" s="2">
        <v>71.352224386295305</v>
      </c>
    </row>
    <row r="1104" spans="1:12" x14ac:dyDescent="0.3">
      <c r="A1104" s="1">
        <v>42050.87499999733</v>
      </c>
      <c r="B1104" s="2">
        <v>29.010632480482457</v>
      </c>
      <c r="C1104" s="2">
        <v>1.7754164752591926</v>
      </c>
      <c r="D1104" s="2">
        <v>0.21280820200589118</v>
      </c>
      <c r="E1104" s="2">
        <v>6.4574011871660693</v>
      </c>
      <c r="F1104" s="2">
        <v>0</v>
      </c>
      <c r="G1104" s="2">
        <v>0</v>
      </c>
      <c r="H1104" s="2">
        <v>0</v>
      </c>
      <c r="I1104" s="2">
        <v>0</v>
      </c>
      <c r="J1104" s="2">
        <v>24.454358320291099</v>
      </c>
      <c r="K1104" s="2">
        <v>0</v>
      </c>
      <c r="L1104" s="2">
        <v>61.910616665204707</v>
      </c>
    </row>
    <row r="1105" spans="1:12" x14ac:dyDescent="0.3">
      <c r="A1105" s="1">
        <v>42050.916666663994</v>
      </c>
      <c r="B1105" s="2">
        <v>26.934768405993914</v>
      </c>
      <c r="C1105" s="2">
        <v>1.6483760434201022</v>
      </c>
      <c r="D1105" s="2">
        <v>0.19758065046602954</v>
      </c>
      <c r="E1105" s="2">
        <v>5.9953400050110073</v>
      </c>
      <c r="F1105" s="2">
        <v>0</v>
      </c>
      <c r="G1105" s="2">
        <v>0</v>
      </c>
      <c r="H1105" s="2">
        <v>0</v>
      </c>
      <c r="I1105" s="2">
        <v>0</v>
      </c>
      <c r="J1105" s="2">
        <v>22.704519741765974</v>
      </c>
      <c r="K1105" s="2">
        <v>0</v>
      </c>
      <c r="L1105" s="2">
        <v>57.480584846657024</v>
      </c>
    </row>
    <row r="1106" spans="1:12" x14ac:dyDescent="0.3">
      <c r="A1106" s="1">
        <v>42050.958333330658</v>
      </c>
      <c r="B1106" s="2">
        <v>20.725533838627257</v>
      </c>
      <c r="C1106" s="2">
        <v>1.2683782147940537</v>
      </c>
      <c r="D1106" s="2">
        <v>0.15818354179322289</v>
      </c>
      <c r="E1106" s="2">
        <v>5.6383897935765583</v>
      </c>
      <c r="F1106" s="2">
        <v>0</v>
      </c>
      <c r="G1106" s="2">
        <v>0</v>
      </c>
      <c r="H1106" s="2">
        <v>0</v>
      </c>
      <c r="I1106" s="2">
        <v>0</v>
      </c>
      <c r="J1106" s="2">
        <v>21.352739339725854</v>
      </c>
      <c r="K1106" s="2">
        <v>0</v>
      </c>
      <c r="L1106" s="2">
        <v>49.143224728516941</v>
      </c>
    </row>
    <row r="1107" spans="1:12" x14ac:dyDescent="0.3">
      <c r="A1107" s="1">
        <v>42050.999999997322</v>
      </c>
      <c r="B1107" s="2">
        <v>16.638546311259326</v>
      </c>
      <c r="C1107" s="2">
        <v>1.0182594007644195</v>
      </c>
      <c r="D1107" s="2">
        <v>0.1336616166290153</v>
      </c>
      <c r="E1107" s="2">
        <v>5.6383897935765583</v>
      </c>
      <c r="F1107" s="2">
        <v>0</v>
      </c>
      <c r="G1107" s="2">
        <v>0</v>
      </c>
      <c r="H1107" s="2">
        <v>0</v>
      </c>
      <c r="I1107" s="2">
        <v>0</v>
      </c>
      <c r="J1107" s="2">
        <v>21.352739339725854</v>
      </c>
      <c r="K1107" s="2">
        <v>0</v>
      </c>
      <c r="L1107" s="2">
        <v>44.781596461955175</v>
      </c>
    </row>
    <row r="1108" spans="1:12" x14ac:dyDescent="0.3">
      <c r="A1108" s="1">
        <v>42051.041666663987</v>
      </c>
      <c r="B1108" s="2">
        <v>12.866354953236996</v>
      </c>
      <c r="C1108" s="2">
        <v>0.7874057408392563</v>
      </c>
      <c r="D1108" s="2">
        <v>0.11102846848088133</v>
      </c>
      <c r="E1108" s="2">
        <v>5.6383897935765583</v>
      </c>
      <c r="F1108" s="2">
        <v>0</v>
      </c>
      <c r="G1108" s="2">
        <v>0</v>
      </c>
      <c r="H1108" s="2">
        <v>0</v>
      </c>
      <c r="I1108" s="2">
        <v>0</v>
      </c>
      <c r="J1108" s="2">
        <v>21.352739339725854</v>
      </c>
      <c r="K1108" s="2">
        <v>0</v>
      </c>
      <c r="L1108" s="2">
        <v>40.755918295859544</v>
      </c>
    </row>
    <row r="1109" spans="1:12" x14ac:dyDescent="0.3">
      <c r="A1109" s="1">
        <v>42051.083333330651</v>
      </c>
      <c r="B1109" s="2">
        <v>10.185760004296689</v>
      </c>
      <c r="C1109" s="2">
        <v>0.62335649306614993</v>
      </c>
      <c r="D1109" s="2">
        <v>9.4944898787239496E-2</v>
      </c>
      <c r="E1109" s="2">
        <v>5.6383897935765583</v>
      </c>
      <c r="F1109" s="2">
        <v>0</v>
      </c>
      <c r="G1109" s="2">
        <v>0</v>
      </c>
      <c r="H1109" s="2">
        <v>0</v>
      </c>
      <c r="I1109" s="2">
        <v>0</v>
      </c>
      <c r="J1109" s="2">
        <v>21.352739339725854</v>
      </c>
      <c r="K1109" s="2">
        <v>0</v>
      </c>
      <c r="L1109" s="2">
        <v>37.895190529452492</v>
      </c>
    </row>
    <row r="1110" spans="1:12" x14ac:dyDescent="0.3">
      <c r="A1110" s="1">
        <v>42051.124999997315</v>
      </c>
      <c r="B1110" s="2">
        <v>11.468218145687619</v>
      </c>
      <c r="C1110" s="2">
        <v>0.70184141801866762</v>
      </c>
      <c r="D1110" s="2">
        <v>0.10263964763558506</v>
      </c>
      <c r="E1110" s="2">
        <v>5.6383897935765583</v>
      </c>
      <c r="F1110" s="2">
        <v>0</v>
      </c>
      <c r="G1110" s="2">
        <v>0</v>
      </c>
      <c r="H1110" s="2">
        <v>0</v>
      </c>
      <c r="I1110" s="2">
        <v>0</v>
      </c>
      <c r="J1110" s="2">
        <v>21.352739339725854</v>
      </c>
      <c r="K1110" s="2">
        <v>0</v>
      </c>
      <c r="L1110" s="2">
        <v>39.263828344644281</v>
      </c>
    </row>
    <row r="1111" spans="1:12" x14ac:dyDescent="0.3">
      <c r="A1111" s="1">
        <v>42051.166666663979</v>
      </c>
      <c r="B1111" s="2">
        <v>17.03964030566193</v>
      </c>
      <c r="C1111" s="2">
        <v>1.0428058799309454</v>
      </c>
      <c r="D1111" s="2">
        <v>0.13606818059543094</v>
      </c>
      <c r="E1111" s="2">
        <v>5.6383897935765583</v>
      </c>
      <c r="F1111" s="2">
        <v>0</v>
      </c>
      <c r="G1111" s="2">
        <v>0</v>
      </c>
      <c r="H1111" s="2">
        <v>0</v>
      </c>
      <c r="I1111" s="2">
        <v>0</v>
      </c>
      <c r="J1111" s="2">
        <v>21.352739339725854</v>
      </c>
      <c r="K1111" s="2">
        <v>0</v>
      </c>
      <c r="L1111" s="2">
        <v>45.209643499490717</v>
      </c>
    </row>
    <row r="1112" spans="1:12" x14ac:dyDescent="0.3">
      <c r="A1112" s="1">
        <v>42051.208333330644</v>
      </c>
      <c r="B1112" s="2">
        <v>23.764773639670924</v>
      </c>
      <c r="C1112" s="2">
        <v>1.4543761043149601</v>
      </c>
      <c r="D1112" s="2">
        <v>0.17641898059948488</v>
      </c>
      <c r="E1112" s="2">
        <v>5.6383897935765583</v>
      </c>
      <c r="F1112" s="2">
        <v>0</v>
      </c>
      <c r="G1112" s="2">
        <v>0</v>
      </c>
      <c r="H1112" s="2">
        <v>0</v>
      </c>
      <c r="I1112" s="2">
        <v>0</v>
      </c>
      <c r="J1112" s="2">
        <v>21.352739339725854</v>
      </c>
      <c r="K1112" s="2">
        <v>0</v>
      </c>
      <c r="L1112" s="2">
        <v>52.386697857887782</v>
      </c>
    </row>
    <row r="1113" spans="1:12" x14ac:dyDescent="0.3">
      <c r="A1113" s="1">
        <v>42051.249999997308</v>
      </c>
      <c r="B1113" s="2">
        <v>34.558301411834762</v>
      </c>
      <c r="C1113" s="2">
        <v>2.1149272676086133</v>
      </c>
      <c r="D1113" s="2">
        <v>0.25350326273575619</v>
      </c>
      <c r="E1113" s="2">
        <v>7.6922423774579309</v>
      </c>
      <c r="F1113" s="2">
        <v>0</v>
      </c>
      <c r="G1113" s="2">
        <v>0</v>
      </c>
      <c r="H1113" s="2">
        <v>0</v>
      </c>
      <c r="I1113" s="2">
        <v>0</v>
      </c>
      <c r="J1113" s="2">
        <v>29.130736333797266</v>
      </c>
      <c r="K1113" s="2">
        <v>0</v>
      </c>
      <c r="L1113" s="2">
        <v>73.749710653434335</v>
      </c>
    </row>
    <row r="1114" spans="1:12" x14ac:dyDescent="0.3">
      <c r="A1114" s="1">
        <v>42051.291666663972</v>
      </c>
      <c r="B1114" s="2">
        <v>32.553774110154549</v>
      </c>
      <c r="C1114" s="2">
        <v>1.9922525620880007</v>
      </c>
      <c r="D1114" s="2">
        <v>0.238799003832429</v>
      </c>
      <c r="E1114" s="2">
        <v>7.2460598619169465</v>
      </c>
      <c r="F1114" s="2">
        <v>0</v>
      </c>
      <c r="G1114" s="2">
        <v>0</v>
      </c>
      <c r="H1114" s="2">
        <v>0</v>
      </c>
      <c r="I1114" s="2">
        <v>0</v>
      </c>
      <c r="J1114" s="2">
        <v>27.441030708417554</v>
      </c>
      <c r="K1114" s="2">
        <v>0</v>
      </c>
      <c r="L1114" s="2">
        <v>69.471916246409478</v>
      </c>
    </row>
    <row r="1115" spans="1:12" x14ac:dyDescent="0.3">
      <c r="A1115" s="1">
        <v>42051.333333330636</v>
      </c>
      <c r="B1115" s="2">
        <v>19.216228388266817</v>
      </c>
      <c r="C1115" s="2">
        <v>1.1760105022124265</v>
      </c>
      <c r="D1115" s="2">
        <v>0.14912770909106024</v>
      </c>
      <c r="E1115" s="2">
        <v>5.6383897935765583</v>
      </c>
      <c r="F1115" s="2">
        <v>0</v>
      </c>
      <c r="G1115" s="2">
        <v>0</v>
      </c>
      <c r="H1115" s="2">
        <v>0</v>
      </c>
      <c r="I1115" s="2">
        <v>0</v>
      </c>
      <c r="J1115" s="2">
        <v>21.352739339725854</v>
      </c>
      <c r="K1115" s="2">
        <v>0</v>
      </c>
      <c r="L1115" s="2">
        <v>47.532495732872718</v>
      </c>
    </row>
    <row r="1116" spans="1:12" x14ac:dyDescent="0.3">
      <c r="A1116" s="1">
        <v>42051.374999997301</v>
      </c>
      <c r="B1116" s="2">
        <v>17.543727840523342</v>
      </c>
      <c r="C1116" s="2">
        <v>1.0736554422411726</v>
      </c>
      <c r="D1116" s="2">
        <v>0.1390927058045994</v>
      </c>
      <c r="E1116" s="2">
        <v>5.6383897935765583</v>
      </c>
      <c r="F1116" s="2">
        <v>0</v>
      </c>
      <c r="G1116" s="2">
        <v>0</v>
      </c>
      <c r="H1116" s="2">
        <v>0</v>
      </c>
      <c r="I1116" s="2">
        <v>0</v>
      </c>
      <c r="J1116" s="2">
        <v>21.352739339725854</v>
      </c>
      <c r="K1116" s="2">
        <v>0</v>
      </c>
      <c r="L1116" s="2">
        <v>45.74760512187153</v>
      </c>
    </row>
    <row r="1117" spans="1:12" x14ac:dyDescent="0.3">
      <c r="A1117" s="1">
        <v>42051.416666663965</v>
      </c>
      <c r="B1117" s="2">
        <v>13.468858089711631</v>
      </c>
      <c r="C1117" s="2">
        <v>0.82427822183780275</v>
      </c>
      <c r="D1117" s="2">
        <v>0.11464348729972913</v>
      </c>
      <c r="E1117" s="2">
        <v>5.6383897935765583</v>
      </c>
      <c r="F1117" s="2">
        <v>0</v>
      </c>
      <c r="G1117" s="2">
        <v>0</v>
      </c>
      <c r="H1117" s="2">
        <v>0</v>
      </c>
      <c r="I1117" s="2">
        <v>0</v>
      </c>
      <c r="J1117" s="2">
        <v>21.352739339725854</v>
      </c>
      <c r="K1117" s="2">
        <v>0</v>
      </c>
      <c r="L1117" s="2">
        <v>41.398908932151571</v>
      </c>
    </row>
    <row r="1118" spans="1:12" x14ac:dyDescent="0.3">
      <c r="A1118" s="1">
        <v>42051.458333330629</v>
      </c>
      <c r="B1118" s="2">
        <v>13.977301724972275</v>
      </c>
      <c r="C1118" s="2">
        <v>0.85539437235226445</v>
      </c>
      <c r="D1118" s="2">
        <v>0.117694149111293</v>
      </c>
      <c r="E1118" s="2">
        <v>5.6383897935765583</v>
      </c>
      <c r="F1118" s="2">
        <v>0</v>
      </c>
      <c r="G1118" s="2">
        <v>0</v>
      </c>
      <c r="H1118" s="2">
        <v>0</v>
      </c>
      <c r="I1118" s="2">
        <v>0</v>
      </c>
      <c r="J1118" s="2">
        <v>21.352739339725854</v>
      </c>
      <c r="K1118" s="2">
        <v>0</v>
      </c>
      <c r="L1118" s="2">
        <v>41.941519379738246</v>
      </c>
    </row>
    <row r="1119" spans="1:12" x14ac:dyDescent="0.3">
      <c r="A1119" s="1">
        <v>42051.499999997293</v>
      </c>
      <c r="B1119" s="2">
        <v>13.165060421125222</v>
      </c>
      <c r="C1119" s="2">
        <v>0.80568616300156359</v>
      </c>
      <c r="D1119" s="2">
        <v>0.11282070128821069</v>
      </c>
      <c r="E1119" s="2">
        <v>5.6383897935765583</v>
      </c>
      <c r="F1119" s="2">
        <v>0</v>
      </c>
      <c r="G1119" s="2">
        <v>0</v>
      </c>
      <c r="H1119" s="2">
        <v>0</v>
      </c>
      <c r="I1119" s="2">
        <v>0</v>
      </c>
      <c r="J1119" s="2">
        <v>21.352739339725854</v>
      </c>
      <c r="K1119" s="2">
        <v>0</v>
      </c>
      <c r="L1119" s="2">
        <v>41.074696418717409</v>
      </c>
    </row>
    <row r="1120" spans="1:12" x14ac:dyDescent="0.3">
      <c r="A1120" s="1">
        <v>42051.541666663958</v>
      </c>
      <c r="B1120" s="2">
        <v>12.987781251866799</v>
      </c>
      <c r="C1120" s="2">
        <v>0.79483688703236788</v>
      </c>
      <c r="D1120" s="2">
        <v>0.11175702627266014</v>
      </c>
      <c r="E1120" s="2">
        <v>5.6383897935765583</v>
      </c>
      <c r="F1120" s="2">
        <v>0</v>
      </c>
      <c r="G1120" s="2">
        <v>0</v>
      </c>
      <c r="H1120" s="2">
        <v>0</v>
      </c>
      <c r="I1120" s="2">
        <v>0</v>
      </c>
      <c r="J1120" s="2">
        <v>21.352739339725854</v>
      </c>
      <c r="K1120" s="2">
        <v>0</v>
      </c>
      <c r="L1120" s="2">
        <v>40.885504298474238</v>
      </c>
    </row>
    <row r="1121" spans="1:12" x14ac:dyDescent="0.3">
      <c r="A1121" s="1">
        <v>42051.583333330622</v>
      </c>
      <c r="B1121" s="2">
        <v>12.151984738453297</v>
      </c>
      <c r="C1121" s="2">
        <v>0.74368712665134762</v>
      </c>
      <c r="D1121" s="2">
        <v>0.10674224719217913</v>
      </c>
      <c r="E1121" s="2">
        <v>5.6383897935765583</v>
      </c>
      <c r="F1121" s="2">
        <v>0</v>
      </c>
      <c r="G1121" s="2">
        <v>0</v>
      </c>
      <c r="H1121" s="2">
        <v>0</v>
      </c>
      <c r="I1121" s="2">
        <v>0</v>
      </c>
      <c r="J1121" s="2">
        <v>21.352739339725854</v>
      </c>
      <c r="K1121" s="2">
        <v>0</v>
      </c>
      <c r="L1121" s="2">
        <v>39.993543245599241</v>
      </c>
    </row>
    <row r="1122" spans="1:12" x14ac:dyDescent="0.3">
      <c r="A1122" s="1">
        <v>42051.624999997286</v>
      </c>
      <c r="B1122" s="2">
        <v>15.623050572810062</v>
      </c>
      <c r="C1122" s="2">
        <v>0.95611225985629622</v>
      </c>
      <c r="D1122" s="2">
        <v>0.1275686421983197</v>
      </c>
      <c r="E1122" s="2">
        <v>5.6383897935765583</v>
      </c>
      <c r="F1122" s="2">
        <v>0</v>
      </c>
      <c r="G1122" s="2">
        <v>0</v>
      </c>
      <c r="H1122" s="2">
        <v>0</v>
      </c>
      <c r="I1122" s="2">
        <v>0</v>
      </c>
      <c r="J1122" s="2">
        <v>21.352739339725854</v>
      </c>
      <c r="K1122" s="2">
        <v>0</v>
      </c>
      <c r="L1122" s="2">
        <v>43.69786060816709</v>
      </c>
    </row>
    <row r="1123" spans="1:12" x14ac:dyDescent="0.3">
      <c r="A1123" s="1">
        <v>42051.66666666395</v>
      </c>
      <c r="B1123" s="2">
        <v>24.96867072038885</v>
      </c>
      <c r="C1123" s="2">
        <v>1.5280531850563417</v>
      </c>
      <c r="D1123" s="2">
        <v>0.18364236308379245</v>
      </c>
      <c r="E1123" s="2">
        <v>5.6383897935765583</v>
      </c>
      <c r="F1123" s="2">
        <v>0</v>
      </c>
      <c r="G1123" s="2">
        <v>0</v>
      </c>
      <c r="H1123" s="2">
        <v>0</v>
      </c>
      <c r="I1123" s="2">
        <v>0</v>
      </c>
      <c r="J1123" s="2">
        <v>21.352739339725854</v>
      </c>
      <c r="K1123" s="2">
        <v>0</v>
      </c>
      <c r="L1123" s="2">
        <v>53.671495401831393</v>
      </c>
    </row>
    <row r="1124" spans="1:12" x14ac:dyDescent="0.3">
      <c r="A1124" s="1">
        <v>42051.708333330615</v>
      </c>
      <c r="B1124" s="2">
        <v>36.010979351201669</v>
      </c>
      <c r="C1124" s="2">
        <v>2.2038294433378991</v>
      </c>
      <c r="D1124" s="2">
        <v>0.26415941718458719</v>
      </c>
      <c r="E1124" s="2">
        <v>8.0155901795628548</v>
      </c>
      <c r="F1124" s="2">
        <v>0</v>
      </c>
      <c r="G1124" s="2">
        <v>0</v>
      </c>
      <c r="H1124" s="2">
        <v>0</v>
      </c>
      <c r="I1124" s="2">
        <v>0</v>
      </c>
      <c r="J1124" s="2">
        <v>30.355263474912157</v>
      </c>
      <c r="K1124" s="2">
        <v>0</v>
      </c>
      <c r="L1124" s="2">
        <v>76.849821866199164</v>
      </c>
    </row>
    <row r="1125" spans="1:12" x14ac:dyDescent="0.3">
      <c r="A1125" s="1">
        <v>42051.749999997279</v>
      </c>
      <c r="B1125" s="2">
        <v>42.899507032792208</v>
      </c>
      <c r="C1125" s="2">
        <v>2.6253992089885743</v>
      </c>
      <c r="D1125" s="2">
        <v>0.31469037997463778</v>
      </c>
      <c r="E1125" s="2">
        <v>9.5488896296474177</v>
      </c>
      <c r="F1125" s="2">
        <v>0</v>
      </c>
      <c r="G1125" s="2">
        <v>0</v>
      </c>
      <c r="H1125" s="2">
        <v>0</v>
      </c>
      <c r="I1125" s="2">
        <v>0</v>
      </c>
      <c r="J1125" s="2">
        <v>36.16191123890664</v>
      </c>
      <c r="K1125" s="2">
        <v>0</v>
      </c>
      <c r="L1125" s="2">
        <v>91.550397490309479</v>
      </c>
    </row>
    <row r="1126" spans="1:12" x14ac:dyDescent="0.3">
      <c r="A1126" s="1">
        <v>42051.791666663943</v>
      </c>
      <c r="B1126" s="2">
        <v>36.474297623751042</v>
      </c>
      <c r="C1126" s="2">
        <v>2.2321839749023593</v>
      </c>
      <c r="D1126" s="2">
        <v>0.26755809967122518</v>
      </c>
      <c r="E1126" s="2">
        <v>8.1187189881198218</v>
      </c>
      <c r="F1126" s="2">
        <v>0</v>
      </c>
      <c r="G1126" s="2">
        <v>0</v>
      </c>
      <c r="H1126" s="2">
        <v>0</v>
      </c>
      <c r="I1126" s="2">
        <v>0</v>
      </c>
      <c r="J1126" s="2">
        <v>30.745815148023166</v>
      </c>
      <c r="K1126" s="2">
        <v>0</v>
      </c>
      <c r="L1126" s="2">
        <v>77.838573834467624</v>
      </c>
    </row>
    <row r="1127" spans="1:12" x14ac:dyDescent="0.3">
      <c r="A1127" s="1">
        <v>42051.833333330607</v>
      </c>
      <c r="B1127" s="2">
        <v>32.904228231186835</v>
      </c>
      <c r="C1127" s="2">
        <v>2.0136999407593139</v>
      </c>
      <c r="D1127" s="2">
        <v>0.24136976858333922</v>
      </c>
      <c r="E1127" s="2">
        <v>7.3240665327030339</v>
      </c>
      <c r="F1127" s="2">
        <v>0</v>
      </c>
      <c r="G1127" s="2">
        <v>0</v>
      </c>
      <c r="H1127" s="2">
        <v>0</v>
      </c>
      <c r="I1127" s="2">
        <v>0</v>
      </c>
      <c r="J1127" s="2">
        <v>27.736444145415593</v>
      </c>
      <c r="K1127" s="2">
        <v>0</v>
      </c>
      <c r="L1127" s="2">
        <v>70.219808618648116</v>
      </c>
    </row>
    <row r="1128" spans="1:12" x14ac:dyDescent="0.3">
      <c r="A1128" s="1">
        <v>42051.874999997272</v>
      </c>
      <c r="B1128" s="2">
        <v>28.59878335004003</v>
      </c>
      <c r="C1128" s="2">
        <v>1.7502117944580902</v>
      </c>
      <c r="D1128" s="2">
        <v>0.20978707266629101</v>
      </c>
      <c r="E1128" s="2">
        <v>6.3657287610084712</v>
      </c>
      <c r="F1128" s="2">
        <v>0</v>
      </c>
      <c r="G1128" s="2">
        <v>0</v>
      </c>
      <c r="H1128" s="2">
        <v>0</v>
      </c>
      <c r="I1128" s="2">
        <v>0</v>
      </c>
      <c r="J1128" s="2">
        <v>24.107192286716504</v>
      </c>
      <c r="K1128" s="2">
        <v>0</v>
      </c>
      <c r="L1128" s="2">
        <v>61.031703264889387</v>
      </c>
    </row>
    <row r="1129" spans="1:12" x14ac:dyDescent="0.3">
      <c r="A1129" s="1">
        <v>42051.916666663936</v>
      </c>
      <c r="B1129" s="2">
        <v>24.602223857865628</v>
      </c>
      <c r="C1129" s="2">
        <v>1.5056270694772185</v>
      </c>
      <c r="D1129" s="2">
        <v>0.18144368190865312</v>
      </c>
      <c r="E1129" s="2">
        <v>5.6383897935765583</v>
      </c>
      <c r="F1129" s="2">
        <v>0</v>
      </c>
      <c r="G1129" s="2">
        <v>0</v>
      </c>
      <c r="H1129" s="2">
        <v>0</v>
      </c>
      <c r="I1129" s="2">
        <v>0</v>
      </c>
      <c r="J1129" s="2">
        <v>21.352739339725854</v>
      </c>
      <c r="K1129" s="2">
        <v>0</v>
      </c>
      <c r="L1129" s="2">
        <v>53.280423742553907</v>
      </c>
    </row>
    <row r="1130" spans="1:12" x14ac:dyDescent="0.3">
      <c r="A1130" s="1">
        <v>42051.9583333306</v>
      </c>
      <c r="B1130" s="2">
        <v>18.961073840805707</v>
      </c>
      <c r="C1130" s="2">
        <v>1.1603953449901727</v>
      </c>
      <c r="D1130" s="2">
        <v>0.1475967818062936</v>
      </c>
      <c r="E1130" s="2">
        <v>5.6383897935765583</v>
      </c>
      <c r="F1130" s="2">
        <v>0</v>
      </c>
      <c r="G1130" s="2">
        <v>0</v>
      </c>
      <c r="H1130" s="2">
        <v>0</v>
      </c>
      <c r="I1130" s="2">
        <v>0</v>
      </c>
      <c r="J1130" s="2">
        <v>21.352739339725854</v>
      </c>
      <c r="K1130" s="2">
        <v>0</v>
      </c>
      <c r="L1130" s="2">
        <v>47.260195100904582</v>
      </c>
    </row>
    <row r="1131" spans="1:12" x14ac:dyDescent="0.3">
      <c r="A1131" s="1">
        <v>42051.999999997264</v>
      </c>
      <c r="B1131" s="2">
        <v>16.008933825308169</v>
      </c>
      <c r="C1131" s="2">
        <v>0.97972785956694231</v>
      </c>
      <c r="D1131" s="2">
        <v>0.12988394171330836</v>
      </c>
      <c r="E1131" s="2">
        <v>5.6383897935765583</v>
      </c>
      <c r="F1131" s="2">
        <v>0</v>
      </c>
      <c r="G1131" s="2">
        <v>0</v>
      </c>
      <c r="H1131" s="2">
        <v>0</v>
      </c>
      <c r="I1131" s="2">
        <v>0</v>
      </c>
      <c r="J1131" s="2">
        <v>21.352739339725854</v>
      </c>
      <c r="K1131" s="2">
        <v>0</v>
      </c>
      <c r="L1131" s="2">
        <v>44.109674759890837</v>
      </c>
    </row>
    <row r="1132" spans="1:12" x14ac:dyDescent="0.3">
      <c r="A1132" s="1">
        <v>42052.041666663928</v>
      </c>
      <c r="B1132" s="2">
        <v>13.47436136199072</v>
      </c>
      <c r="C1132" s="2">
        <v>0.82461501560742179</v>
      </c>
      <c r="D1132" s="2">
        <v>0.11467650693340367</v>
      </c>
      <c r="E1132" s="2">
        <v>5.6383897935765583</v>
      </c>
      <c r="F1132" s="2">
        <v>0</v>
      </c>
      <c r="G1132" s="2">
        <v>0</v>
      </c>
      <c r="H1132" s="2">
        <v>0</v>
      </c>
      <c r="I1132" s="2">
        <v>0</v>
      </c>
      <c r="J1132" s="2">
        <v>21.352739339725854</v>
      </c>
      <c r="K1132" s="2">
        <v>0</v>
      </c>
      <c r="L1132" s="2">
        <v>41.404782017833959</v>
      </c>
    </row>
    <row r="1133" spans="1:12" x14ac:dyDescent="0.3">
      <c r="A1133" s="1">
        <v>42052.083333330593</v>
      </c>
      <c r="B1133" s="2">
        <v>10.89706316378378</v>
      </c>
      <c r="C1133" s="2">
        <v>0.66688740708903149</v>
      </c>
      <c r="D1133" s="2">
        <v>9.9212717744162029E-2</v>
      </c>
      <c r="E1133" s="2">
        <v>5.6383897935765583</v>
      </c>
      <c r="F1133" s="2">
        <v>0</v>
      </c>
      <c r="G1133" s="2">
        <v>0</v>
      </c>
      <c r="H1133" s="2">
        <v>0</v>
      </c>
      <c r="I1133" s="2">
        <v>0</v>
      </c>
      <c r="J1133" s="2">
        <v>21.352739339725854</v>
      </c>
      <c r="K1133" s="2">
        <v>0</v>
      </c>
      <c r="L1133" s="2">
        <v>38.654292421919386</v>
      </c>
    </row>
    <row r="1134" spans="1:12" x14ac:dyDescent="0.3">
      <c r="A1134" s="1">
        <v>42052.124999997257</v>
      </c>
      <c r="B1134" s="2">
        <v>11.046843728057528</v>
      </c>
      <c r="C1134" s="2">
        <v>0.67605380088151901</v>
      </c>
      <c r="D1134" s="2">
        <v>0.10011140112980452</v>
      </c>
      <c r="E1134" s="2">
        <v>5.6383897935765583</v>
      </c>
      <c r="F1134" s="2">
        <v>0</v>
      </c>
      <c r="G1134" s="2">
        <v>0</v>
      </c>
      <c r="H1134" s="2">
        <v>0</v>
      </c>
      <c r="I1134" s="2">
        <v>0</v>
      </c>
      <c r="J1134" s="2">
        <v>21.352739339725854</v>
      </c>
      <c r="K1134" s="2">
        <v>0</v>
      </c>
      <c r="L1134" s="2">
        <v>38.81413806337126</v>
      </c>
    </row>
    <row r="1135" spans="1:12" x14ac:dyDescent="0.3">
      <c r="A1135" s="1">
        <v>42052.166666663921</v>
      </c>
      <c r="B1135" s="2">
        <v>14.895946340427074</v>
      </c>
      <c r="C1135" s="2">
        <v>0.91161433881745169</v>
      </c>
      <c r="D1135" s="2">
        <v>0.1232060168040218</v>
      </c>
      <c r="E1135" s="2">
        <v>5.6383897935765583</v>
      </c>
      <c r="F1135" s="2">
        <v>0</v>
      </c>
      <c r="G1135" s="2">
        <v>0</v>
      </c>
      <c r="H1135" s="2">
        <v>0</v>
      </c>
      <c r="I1135" s="2">
        <v>0</v>
      </c>
      <c r="J1135" s="2">
        <v>21.352739339725854</v>
      </c>
      <c r="K1135" s="2">
        <v>0</v>
      </c>
      <c r="L1135" s="2">
        <v>42.921895829350959</v>
      </c>
    </row>
    <row r="1136" spans="1:12" x14ac:dyDescent="0.3">
      <c r="A1136" s="1">
        <v>42052.208333330585</v>
      </c>
      <c r="B1136" s="2">
        <v>21.634710649454583</v>
      </c>
      <c r="C1136" s="2">
        <v>1.3240187627880491</v>
      </c>
      <c r="D1136" s="2">
        <v>0.16363860265818683</v>
      </c>
      <c r="E1136" s="2">
        <v>5.6383897935765583</v>
      </c>
      <c r="F1136" s="2">
        <v>0</v>
      </c>
      <c r="G1136" s="2">
        <v>0</v>
      </c>
      <c r="H1136" s="2">
        <v>0</v>
      </c>
      <c r="I1136" s="2">
        <v>0</v>
      </c>
      <c r="J1136" s="2">
        <v>21.352739339725854</v>
      </c>
      <c r="K1136" s="2">
        <v>0</v>
      </c>
      <c r="L1136" s="2">
        <v>50.11349714820323</v>
      </c>
    </row>
    <row r="1137" spans="1:12" x14ac:dyDescent="0.3">
      <c r="A1137" s="1">
        <v>42052.24999999725</v>
      </c>
      <c r="B1137" s="2">
        <v>29.853667313716798</v>
      </c>
      <c r="C1137" s="2">
        <v>1.8270092122720309</v>
      </c>
      <c r="D1137" s="2">
        <v>0.21899230458309746</v>
      </c>
      <c r="E1137" s="2">
        <v>6.6450501167994451</v>
      </c>
      <c r="F1137" s="2">
        <v>0</v>
      </c>
      <c r="G1137" s="2">
        <v>0</v>
      </c>
      <c r="H1137" s="2">
        <v>0</v>
      </c>
      <c r="I1137" s="2">
        <v>0</v>
      </c>
      <c r="J1137" s="2">
        <v>25.164990048236692</v>
      </c>
      <c r="K1137" s="2">
        <v>0</v>
      </c>
      <c r="L1137" s="2">
        <v>63.709708995608068</v>
      </c>
    </row>
    <row r="1138" spans="1:12" x14ac:dyDescent="0.3">
      <c r="A1138" s="1">
        <v>42052.291666663914</v>
      </c>
      <c r="B1138" s="2">
        <v>35.120231307004694</v>
      </c>
      <c r="C1138" s="2">
        <v>2.1493167141157365</v>
      </c>
      <c r="D1138" s="2">
        <v>0.25762531318484316</v>
      </c>
      <c r="E1138" s="2">
        <v>7.8173208904691709</v>
      </c>
      <c r="F1138" s="2">
        <v>0</v>
      </c>
      <c r="G1138" s="2">
        <v>0</v>
      </c>
      <c r="H1138" s="2">
        <v>0</v>
      </c>
      <c r="I1138" s="2">
        <v>0</v>
      </c>
      <c r="J1138" s="2">
        <v>29.604412149607683</v>
      </c>
      <c r="K1138" s="2">
        <v>0</v>
      </c>
      <c r="L1138" s="2">
        <v>74.948906374382119</v>
      </c>
    </row>
    <row r="1139" spans="1:12" x14ac:dyDescent="0.3">
      <c r="A1139" s="1">
        <v>42052.333333330578</v>
      </c>
      <c r="B1139" s="2">
        <v>28.261430423784311</v>
      </c>
      <c r="C1139" s="2">
        <v>2.5506188527595799</v>
      </c>
      <c r="D1139" s="2">
        <v>0.20858345593246</v>
      </c>
      <c r="E1139" s="2">
        <v>6.5024788982923516</v>
      </c>
      <c r="F1139" s="2">
        <v>0</v>
      </c>
      <c r="G1139" s="2">
        <v>0</v>
      </c>
      <c r="H1139" s="2">
        <v>0</v>
      </c>
      <c r="I1139" s="2">
        <v>0</v>
      </c>
      <c r="J1139" s="2">
        <v>24.625068869038117</v>
      </c>
      <c r="K1139" s="2">
        <v>0</v>
      </c>
      <c r="L1139" s="2">
        <v>62.14818049980682</v>
      </c>
    </row>
    <row r="1140" spans="1:12" x14ac:dyDescent="0.3">
      <c r="A1140" s="1">
        <v>42052.374999997242</v>
      </c>
      <c r="B1140" s="2">
        <v>26.469945254427376</v>
      </c>
      <c r="C1140" s="2">
        <v>2.3889357468841088</v>
      </c>
      <c r="D1140" s="2">
        <v>0.19536140162477214</v>
      </c>
      <c r="E1140" s="2">
        <v>6.0902883497013143</v>
      </c>
      <c r="F1140" s="2">
        <v>0</v>
      </c>
      <c r="G1140" s="2">
        <v>0</v>
      </c>
      <c r="H1140" s="2">
        <v>0</v>
      </c>
      <c r="I1140" s="2">
        <v>0</v>
      </c>
      <c r="J1140" s="2">
        <v>23.064091770152565</v>
      </c>
      <c r="K1140" s="2">
        <v>0</v>
      </c>
      <c r="L1140" s="2">
        <v>58.208622522790137</v>
      </c>
    </row>
    <row r="1141" spans="1:12" x14ac:dyDescent="0.3">
      <c r="A1141" s="1">
        <v>42052.416666663907</v>
      </c>
      <c r="B1141" s="2">
        <v>24.402463280616352</v>
      </c>
      <c r="C1141" s="2">
        <v>2.202343687633455</v>
      </c>
      <c r="D1141" s="2">
        <v>0.18117127938472286</v>
      </c>
      <c r="E1141" s="2">
        <v>5.7927499501707906</v>
      </c>
      <c r="F1141" s="2">
        <v>0</v>
      </c>
      <c r="G1141" s="2">
        <v>0</v>
      </c>
      <c r="H1141" s="2">
        <v>0</v>
      </c>
      <c r="I1141" s="2">
        <v>0</v>
      </c>
      <c r="J1141" s="2">
        <v>21.937305556121686</v>
      </c>
      <c r="K1141" s="2">
        <v>0</v>
      </c>
      <c r="L1141" s="2">
        <v>54.516033753927005</v>
      </c>
    </row>
    <row r="1142" spans="1:12" x14ac:dyDescent="0.3">
      <c r="A1142" s="1">
        <v>42052.458333330571</v>
      </c>
      <c r="B1142" s="2">
        <v>21.954099581540635</v>
      </c>
      <c r="C1142" s="2">
        <v>1.9813767190252716</v>
      </c>
      <c r="D1142" s="2">
        <v>0.16648109719026857</v>
      </c>
      <c r="E1142" s="2">
        <v>5.7927499501707906</v>
      </c>
      <c r="F1142" s="2">
        <v>0</v>
      </c>
      <c r="G1142" s="2">
        <v>0</v>
      </c>
      <c r="H1142" s="2">
        <v>0</v>
      </c>
      <c r="I1142" s="2">
        <v>0</v>
      </c>
      <c r="J1142" s="2">
        <v>21.937305556121686</v>
      </c>
      <c r="K1142" s="2">
        <v>0</v>
      </c>
      <c r="L1142" s="2">
        <v>51.832012904048653</v>
      </c>
    </row>
    <row r="1143" spans="1:12" x14ac:dyDescent="0.3">
      <c r="A1143" s="1">
        <v>42052.499999997235</v>
      </c>
      <c r="B1143" s="2">
        <v>19.197967319335042</v>
      </c>
      <c r="C1143" s="2">
        <v>1.7326333679893557</v>
      </c>
      <c r="D1143" s="2">
        <v>0.14994430361703501</v>
      </c>
      <c r="E1143" s="2">
        <v>5.7927499501707906</v>
      </c>
      <c r="F1143" s="2">
        <v>0</v>
      </c>
      <c r="G1143" s="2">
        <v>0</v>
      </c>
      <c r="H1143" s="2">
        <v>0</v>
      </c>
      <c r="I1143" s="2">
        <v>0</v>
      </c>
      <c r="J1143" s="2">
        <v>21.937305556121686</v>
      </c>
      <c r="K1143" s="2">
        <v>0</v>
      </c>
      <c r="L1143" s="2">
        <v>48.810600497233906</v>
      </c>
    </row>
    <row r="1144" spans="1:12" x14ac:dyDescent="0.3">
      <c r="A1144" s="1">
        <v>42052.541666663899</v>
      </c>
      <c r="B1144" s="2">
        <v>20.450041142631321</v>
      </c>
      <c r="C1144" s="2">
        <v>1.8456341273585137</v>
      </c>
      <c r="D1144" s="2">
        <v>0.15745674655681266</v>
      </c>
      <c r="E1144" s="2">
        <v>5.7927499501707906</v>
      </c>
      <c r="F1144" s="2">
        <v>0</v>
      </c>
      <c r="G1144" s="2">
        <v>0</v>
      </c>
      <c r="H1144" s="2">
        <v>0</v>
      </c>
      <c r="I1144" s="2">
        <v>0</v>
      </c>
      <c r="J1144" s="2">
        <v>21.937305556121686</v>
      </c>
      <c r="K1144" s="2">
        <v>0</v>
      </c>
      <c r="L1144" s="2">
        <v>50.183187522839127</v>
      </c>
    </row>
    <row r="1145" spans="1:12" x14ac:dyDescent="0.3">
      <c r="A1145" s="1">
        <v>42052.583333330564</v>
      </c>
      <c r="B1145" s="2">
        <v>21.864329486582353</v>
      </c>
      <c r="C1145" s="2">
        <v>1.9732748893166836</v>
      </c>
      <c r="D1145" s="2">
        <v>0.16594247662051886</v>
      </c>
      <c r="E1145" s="2">
        <v>5.7927499501707906</v>
      </c>
      <c r="F1145" s="2">
        <v>0</v>
      </c>
      <c r="G1145" s="2">
        <v>0</v>
      </c>
      <c r="H1145" s="2">
        <v>0</v>
      </c>
      <c r="I1145" s="2">
        <v>0</v>
      </c>
      <c r="J1145" s="2">
        <v>21.937305556121686</v>
      </c>
      <c r="K1145" s="2">
        <v>0</v>
      </c>
      <c r="L1145" s="2">
        <v>51.733602358812036</v>
      </c>
    </row>
    <row r="1146" spans="1:12" x14ac:dyDescent="0.3">
      <c r="A1146" s="1">
        <v>42052.624999997228</v>
      </c>
      <c r="B1146" s="2">
        <v>23.53879964701985</v>
      </c>
      <c r="C1146" s="2">
        <v>2.1243972881320277</v>
      </c>
      <c r="D1146" s="2">
        <v>0.17598929758314386</v>
      </c>
      <c r="E1146" s="2">
        <v>5.7927499501707906</v>
      </c>
      <c r="F1146" s="2">
        <v>0</v>
      </c>
      <c r="G1146" s="2">
        <v>0</v>
      </c>
      <c r="H1146" s="2">
        <v>0</v>
      </c>
      <c r="I1146" s="2">
        <v>0</v>
      </c>
      <c r="J1146" s="2">
        <v>21.937305556121686</v>
      </c>
      <c r="K1146" s="2">
        <v>0</v>
      </c>
      <c r="L1146" s="2">
        <v>53.569241739027497</v>
      </c>
    </row>
    <row r="1147" spans="1:12" x14ac:dyDescent="0.3">
      <c r="A1147" s="1">
        <v>42052.666666663892</v>
      </c>
      <c r="B1147" s="2">
        <v>26.764431522520059</v>
      </c>
      <c r="C1147" s="2">
        <v>2.4155133905494441</v>
      </c>
      <c r="D1147" s="2">
        <v>0.19753485720017466</v>
      </c>
      <c r="E1147" s="2">
        <v>6.1580446775090509</v>
      </c>
      <c r="F1147" s="2">
        <v>0</v>
      </c>
      <c r="G1147" s="2">
        <v>0</v>
      </c>
      <c r="H1147" s="2">
        <v>0</v>
      </c>
      <c r="I1147" s="2">
        <v>0</v>
      </c>
      <c r="J1147" s="2">
        <v>23.320686872524487</v>
      </c>
      <c r="K1147" s="2">
        <v>0</v>
      </c>
      <c r="L1147" s="2">
        <v>58.856211320303217</v>
      </c>
    </row>
    <row r="1148" spans="1:12" x14ac:dyDescent="0.3">
      <c r="A1148" s="1">
        <v>42052.708333330556</v>
      </c>
      <c r="B1148" s="2">
        <v>35.147363569211578</v>
      </c>
      <c r="C1148" s="2">
        <v>3.1720803512118247</v>
      </c>
      <c r="D1148" s="2">
        <v>0.2594050778834967</v>
      </c>
      <c r="E1148" s="2">
        <v>8.0868160780378737</v>
      </c>
      <c r="F1148" s="2">
        <v>0</v>
      </c>
      <c r="G1148" s="2">
        <v>0</v>
      </c>
      <c r="H1148" s="2">
        <v>0</v>
      </c>
      <c r="I1148" s="2">
        <v>0</v>
      </c>
      <c r="J1148" s="2">
        <v>30.624997938128494</v>
      </c>
      <c r="K1148" s="2">
        <v>0</v>
      </c>
      <c r="L1148" s="2">
        <v>77.290663014473267</v>
      </c>
    </row>
    <row r="1149" spans="1:12" x14ac:dyDescent="0.3">
      <c r="A1149" s="1">
        <v>42052.749999997221</v>
      </c>
      <c r="B1149" s="2">
        <v>41.486182513089403</v>
      </c>
      <c r="C1149" s="2">
        <v>3.7441643137021923</v>
      </c>
      <c r="D1149" s="2">
        <v>0.30618872407613479</v>
      </c>
      <c r="E1149" s="2">
        <v>9.5452714995997319</v>
      </c>
      <c r="F1149" s="2">
        <v>0</v>
      </c>
      <c r="G1149" s="2">
        <v>0</v>
      </c>
      <c r="H1149" s="2">
        <v>0</v>
      </c>
      <c r="I1149" s="2">
        <v>0</v>
      </c>
      <c r="J1149" s="2">
        <v>36.148209279546982</v>
      </c>
      <c r="K1149" s="2">
        <v>0</v>
      </c>
      <c r="L1149" s="2">
        <v>91.23001633001445</v>
      </c>
    </row>
    <row r="1150" spans="1:12" x14ac:dyDescent="0.3">
      <c r="A1150" s="1">
        <v>42052.791666663885</v>
      </c>
      <c r="B1150" s="2">
        <v>34.416690102633282</v>
      </c>
      <c r="C1150" s="2">
        <v>3.1061364307831774</v>
      </c>
      <c r="D1150" s="2">
        <v>0.25401234317291427</v>
      </c>
      <c r="E1150" s="2">
        <v>7.9187004261857661</v>
      </c>
      <c r="F1150" s="2">
        <v>0</v>
      </c>
      <c r="G1150" s="2">
        <v>0</v>
      </c>
      <c r="H1150" s="2">
        <v>0</v>
      </c>
      <c r="I1150" s="2">
        <v>0</v>
      </c>
      <c r="J1150" s="2">
        <v>29.988339277704597</v>
      </c>
      <c r="K1150" s="2">
        <v>0</v>
      </c>
      <c r="L1150" s="2">
        <v>75.683878580479742</v>
      </c>
    </row>
    <row r="1151" spans="1:12" x14ac:dyDescent="0.3">
      <c r="A1151" s="1">
        <v>42052.833333330549</v>
      </c>
      <c r="B1151" s="2">
        <v>31.264038935906346</v>
      </c>
      <c r="C1151" s="2">
        <v>2.8216069012636495</v>
      </c>
      <c r="D1151" s="2">
        <v>0.23074420472964605</v>
      </c>
      <c r="E1151" s="2">
        <v>7.1933285190346625</v>
      </c>
      <c r="F1151" s="2">
        <v>0</v>
      </c>
      <c r="G1151" s="2">
        <v>0</v>
      </c>
      <c r="H1151" s="2">
        <v>0</v>
      </c>
      <c r="I1151" s="2">
        <v>0</v>
      </c>
      <c r="J1151" s="2">
        <v>27.241335642836621</v>
      </c>
      <c r="K1151" s="2">
        <v>0</v>
      </c>
      <c r="L1151" s="2">
        <v>68.75105420377092</v>
      </c>
    </row>
    <row r="1152" spans="1:12" x14ac:dyDescent="0.3">
      <c r="A1152" s="1">
        <v>42052.874999997213</v>
      </c>
      <c r="B1152" s="2">
        <v>28.047398227260331</v>
      </c>
      <c r="C1152" s="2">
        <v>1.7164676755784174</v>
      </c>
      <c r="D1152" s="2">
        <v>0.20574237365221443</v>
      </c>
      <c r="E1152" s="2">
        <v>6.2429973814420734</v>
      </c>
      <c r="F1152" s="2">
        <v>0</v>
      </c>
      <c r="G1152" s="2">
        <v>0</v>
      </c>
      <c r="H1152" s="2">
        <v>0</v>
      </c>
      <c r="I1152" s="2">
        <v>0</v>
      </c>
      <c r="J1152" s="2">
        <v>23.64240513069694</v>
      </c>
      <c r="K1152" s="2">
        <v>0</v>
      </c>
      <c r="L1152" s="2">
        <v>59.855010788629983</v>
      </c>
    </row>
    <row r="1153" spans="1:12" x14ac:dyDescent="0.3">
      <c r="A1153" s="1">
        <v>42052.916666663878</v>
      </c>
      <c r="B1153" s="2">
        <v>25.587708542780039</v>
      </c>
      <c r="C1153" s="2">
        <v>1.5659375693220519</v>
      </c>
      <c r="D1153" s="2">
        <v>0.18769925999039247</v>
      </c>
      <c r="E1153" s="2">
        <v>5.6955014556187065</v>
      </c>
      <c r="F1153" s="2">
        <v>0</v>
      </c>
      <c r="G1153" s="2">
        <v>0</v>
      </c>
      <c r="H1153" s="2">
        <v>0</v>
      </c>
      <c r="I1153" s="2">
        <v>0</v>
      </c>
      <c r="J1153" s="2">
        <v>21.569022796083164</v>
      </c>
      <c r="K1153" s="2">
        <v>0</v>
      </c>
      <c r="L1153" s="2">
        <v>54.605869623794348</v>
      </c>
    </row>
    <row r="1154" spans="1:12" x14ac:dyDescent="0.3">
      <c r="A1154" s="1">
        <v>42052.958333330542</v>
      </c>
      <c r="B1154" s="2">
        <v>22.200471015354445</v>
      </c>
      <c r="C1154" s="2">
        <v>1.3586426295838887</v>
      </c>
      <c r="D1154" s="2">
        <v>0.16703316485358602</v>
      </c>
      <c r="E1154" s="2">
        <v>5.6383897935765583</v>
      </c>
      <c r="F1154" s="2">
        <v>0</v>
      </c>
      <c r="G1154" s="2">
        <v>0</v>
      </c>
      <c r="H1154" s="2">
        <v>0</v>
      </c>
      <c r="I1154" s="2">
        <v>0</v>
      </c>
      <c r="J1154" s="2">
        <v>21.352739339725854</v>
      </c>
      <c r="K1154" s="2">
        <v>0</v>
      </c>
      <c r="L1154" s="2">
        <v>50.717275943094336</v>
      </c>
    </row>
    <row r="1155" spans="1:12" x14ac:dyDescent="0.3">
      <c r="A1155" s="1">
        <v>42052.999999997206</v>
      </c>
      <c r="B1155" s="2">
        <v>20.302230574894352</v>
      </c>
      <c r="C1155" s="2">
        <v>1.2424725545514512</v>
      </c>
      <c r="D1155" s="2">
        <v>0.15564372221082545</v>
      </c>
      <c r="E1155" s="2">
        <v>5.6383897935765583</v>
      </c>
      <c r="F1155" s="2">
        <v>0</v>
      </c>
      <c r="G1155" s="2">
        <v>0</v>
      </c>
      <c r="H1155" s="2">
        <v>0</v>
      </c>
      <c r="I1155" s="2">
        <v>0</v>
      </c>
      <c r="J1155" s="2">
        <v>21.352739339725854</v>
      </c>
      <c r="K1155" s="2">
        <v>0</v>
      </c>
      <c r="L1155" s="2">
        <v>48.691475984959041</v>
      </c>
    </row>
    <row r="1156" spans="1:12" x14ac:dyDescent="0.3">
      <c r="A1156" s="1">
        <v>42053.04166666387</v>
      </c>
      <c r="B1156" s="2">
        <v>16.905212289346093</v>
      </c>
      <c r="C1156" s="2">
        <v>1.0345790439574756</v>
      </c>
      <c r="D1156" s="2">
        <v>0.1352616124975359</v>
      </c>
      <c r="E1156" s="2">
        <v>5.6383897935765583</v>
      </c>
      <c r="F1156" s="2">
        <v>0</v>
      </c>
      <c r="G1156" s="2">
        <v>0</v>
      </c>
      <c r="H1156" s="2">
        <v>0</v>
      </c>
      <c r="I1156" s="2">
        <v>0</v>
      </c>
      <c r="J1156" s="2">
        <v>21.352739339725854</v>
      </c>
      <c r="K1156" s="2">
        <v>0</v>
      </c>
      <c r="L1156" s="2">
        <v>45.066182079103513</v>
      </c>
    </row>
    <row r="1157" spans="1:12" x14ac:dyDescent="0.3">
      <c r="A1157" s="1">
        <v>42053.083333330535</v>
      </c>
      <c r="B1157" s="2">
        <v>13.619608393197183</v>
      </c>
      <c r="C1157" s="2">
        <v>0.83350396252576042</v>
      </c>
      <c r="D1157" s="2">
        <v>0.11554798912064244</v>
      </c>
      <c r="E1157" s="2">
        <v>5.6383897935765583</v>
      </c>
      <c r="F1157" s="2">
        <v>0</v>
      </c>
      <c r="G1157" s="2">
        <v>0</v>
      </c>
      <c r="H1157" s="2">
        <v>0</v>
      </c>
      <c r="I1157" s="2">
        <v>0</v>
      </c>
      <c r="J1157" s="2">
        <v>21.352739339725854</v>
      </c>
      <c r="K1157" s="2">
        <v>0</v>
      </c>
      <c r="L1157" s="2">
        <v>41.559789478146001</v>
      </c>
    </row>
    <row r="1158" spans="1:12" x14ac:dyDescent="0.3">
      <c r="A1158" s="1">
        <v>42053.124999997199</v>
      </c>
      <c r="B1158" s="2">
        <v>13.55538163579201</v>
      </c>
      <c r="C1158" s="2">
        <v>0.82957336076013755</v>
      </c>
      <c r="D1158" s="2">
        <v>0.1151626285762114</v>
      </c>
      <c r="E1158" s="2">
        <v>5.6383897935765583</v>
      </c>
      <c r="F1158" s="2">
        <v>0</v>
      </c>
      <c r="G1158" s="2">
        <v>0</v>
      </c>
      <c r="H1158" s="2">
        <v>0</v>
      </c>
      <c r="I1158" s="2">
        <v>0</v>
      </c>
      <c r="J1158" s="2">
        <v>21.352739339725854</v>
      </c>
      <c r="K1158" s="2">
        <v>0</v>
      </c>
      <c r="L1158" s="2">
        <v>41.491246758430776</v>
      </c>
    </row>
    <row r="1159" spans="1:12" x14ac:dyDescent="0.3">
      <c r="A1159" s="1">
        <v>42053.166666663863</v>
      </c>
      <c r="B1159" s="2">
        <v>14.799913215587992</v>
      </c>
      <c r="C1159" s="2">
        <v>0.90573722489638719</v>
      </c>
      <c r="D1159" s="2">
        <v>0.12262981805498729</v>
      </c>
      <c r="E1159" s="2">
        <v>5.6383897935765583</v>
      </c>
      <c r="F1159" s="2">
        <v>0</v>
      </c>
      <c r="G1159" s="2">
        <v>0</v>
      </c>
      <c r="H1159" s="2">
        <v>0</v>
      </c>
      <c r="I1159" s="2">
        <v>0</v>
      </c>
      <c r="J1159" s="2">
        <v>21.352739339725854</v>
      </c>
      <c r="K1159" s="2">
        <v>0</v>
      </c>
      <c r="L1159" s="2">
        <v>42.819409391841781</v>
      </c>
    </row>
    <row r="1160" spans="1:12" x14ac:dyDescent="0.3">
      <c r="A1160" s="1">
        <v>42053.208333330527</v>
      </c>
      <c r="B1160" s="2">
        <v>17.449932149633295</v>
      </c>
      <c r="C1160" s="2">
        <v>1.0679152566376169</v>
      </c>
      <c r="D1160" s="2">
        <v>0.13852993165925911</v>
      </c>
      <c r="E1160" s="2">
        <v>5.6383897935765583</v>
      </c>
      <c r="F1160" s="2">
        <v>0</v>
      </c>
      <c r="G1160" s="2">
        <v>0</v>
      </c>
      <c r="H1160" s="2">
        <v>0</v>
      </c>
      <c r="I1160" s="2">
        <v>0</v>
      </c>
      <c r="J1160" s="2">
        <v>21.352739339725854</v>
      </c>
      <c r="K1160" s="2">
        <v>0</v>
      </c>
      <c r="L1160" s="2">
        <v>45.647506471232582</v>
      </c>
    </row>
    <row r="1161" spans="1:12" x14ac:dyDescent="0.3">
      <c r="A1161" s="1">
        <v>42053.249999997191</v>
      </c>
      <c r="B1161" s="2">
        <v>22.990554281560353</v>
      </c>
      <c r="C1161" s="2">
        <v>1.406994793177436</v>
      </c>
      <c r="D1161" s="2">
        <v>0.17177366445082146</v>
      </c>
      <c r="E1161" s="2">
        <v>5.6383897935765583</v>
      </c>
      <c r="F1161" s="2">
        <v>0</v>
      </c>
      <c r="G1161" s="2">
        <v>0</v>
      </c>
      <c r="H1161" s="2">
        <v>0</v>
      </c>
      <c r="I1161" s="2">
        <v>0</v>
      </c>
      <c r="J1161" s="2">
        <v>21.352739339725854</v>
      </c>
      <c r="K1161" s="2">
        <v>0</v>
      </c>
      <c r="L1161" s="2">
        <v>51.560451872491022</v>
      </c>
    </row>
    <row r="1162" spans="1:12" x14ac:dyDescent="0.3">
      <c r="A1162" s="1">
        <v>42053.291666663856</v>
      </c>
      <c r="B1162" s="2">
        <v>25.71672357797442</v>
      </c>
      <c r="C1162" s="2">
        <v>1.5738331372382064</v>
      </c>
      <c r="D1162" s="2">
        <v>0.18864565292718605</v>
      </c>
      <c r="E1162" s="2">
        <v>5.7242185765565887</v>
      </c>
      <c r="F1162" s="2">
        <v>0</v>
      </c>
      <c r="G1162" s="2">
        <v>0</v>
      </c>
      <c r="H1162" s="2">
        <v>0</v>
      </c>
      <c r="I1162" s="2">
        <v>0</v>
      </c>
      <c r="J1162" s="2">
        <v>21.677775333673331</v>
      </c>
      <c r="K1162" s="2">
        <v>0</v>
      </c>
      <c r="L1162" s="2">
        <v>54.881196278369735</v>
      </c>
    </row>
    <row r="1163" spans="1:12" x14ac:dyDescent="0.3">
      <c r="A1163" s="1">
        <v>42053.33333333052</v>
      </c>
      <c r="B1163" s="2">
        <v>21.791301739475358</v>
      </c>
      <c r="C1163" s="2">
        <v>1.9666840711679707</v>
      </c>
      <c r="D1163" s="2">
        <v>0.16550431013787689</v>
      </c>
      <c r="E1163" s="2">
        <v>5.7927499501707906</v>
      </c>
      <c r="F1163" s="2">
        <v>0</v>
      </c>
      <c r="G1163" s="2">
        <v>0</v>
      </c>
      <c r="H1163" s="2">
        <v>0</v>
      </c>
      <c r="I1163" s="2">
        <v>0</v>
      </c>
      <c r="J1163" s="2">
        <v>21.937305556121686</v>
      </c>
      <c r="K1163" s="2">
        <v>0</v>
      </c>
      <c r="L1163" s="2">
        <v>51.653545627073683</v>
      </c>
    </row>
    <row r="1164" spans="1:12" x14ac:dyDescent="0.3">
      <c r="A1164" s="1">
        <v>42053.374999997184</v>
      </c>
      <c r="B1164" s="2">
        <v>25.223996375084784</v>
      </c>
      <c r="C1164" s="2">
        <v>2.2764877690722218</v>
      </c>
      <c r="D1164" s="2">
        <v>0.18616567730114628</v>
      </c>
      <c r="E1164" s="2">
        <v>5.8036165084395961</v>
      </c>
      <c r="F1164" s="2">
        <v>0</v>
      </c>
      <c r="G1164" s="2">
        <v>0</v>
      </c>
      <c r="H1164" s="2">
        <v>0</v>
      </c>
      <c r="I1164" s="2">
        <v>0</v>
      </c>
      <c r="J1164" s="2">
        <v>21.978457515232076</v>
      </c>
      <c r="K1164" s="2">
        <v>0</v>
      </c>
      <c r="L1164" s="2">
        <v>55.46872384512983</v>
      </c>
    </row>
    <row r="1165" spans="1:12" x14ac:dyDescent="0.3">
      <c r="A1165" s="1">
        <v>42053.416666663848</v>
      </c>
      <c r="B1165" s="2">
        <v>22.467453123878965</v>
      </c>
      <c r="C1165" s="2">
        <v>2.027707325919009</v>
      </c>
      <c r="D1165" s="2">
        <v>0.16956121844429853</v>
      </c>
      <c r="E1165" s="2">
        <v>5.7927499501707906</v>
      </c>
      <c r="F1165" s="2">
        <v>0</v>
      </c>
      <c r="G1165" s="2">
        <v>0</v>
      </c>
      <c r="H1165" s="2">
        <v>0</v>
      </c>
      <c r="I1165" s="2">
        <v>0</v>
      </c>
      <c r="J1165" s="2">
        <v>21.937305556121686</v>
      </c>
      <c r="K1165" s="2">
        <v>0</v>
      </c>
      <c r="L1165" s="2">
        <v>52.394777174534752</v>
      </c>
    </row>
    <row r="1166" spans="1:12" x14ac:dyDescent="0.3">
      <c r="A1166" s="1">
        <v>42053.458333330513</v>
      </c>
      <c r="B1166" s="2">
        <v>19.835189674871614</v>
      </c>
      <c r="C1166" s="2">
        <v>1.7901432437833147</v>
      </c>
      <c r="D1166" s="2">
        <v>0.15376763775025443</v>
      </c>
      <c r="E1166" s="2">
        <v>5.7927499501707906</v>
      </c>
      <c r="F1166" s="2">
        <v>0</v>
      </c>
      <c r="G1166" s="2">
        <v>0</v>
      </c>
      <c r="H1166" s="2">
        <v>0</v>
      </c>
      <c r="I1166" s="2">
        <v>0</v>
      </c>
      <c r="J1166" s="2">
        <v>21.937305556121686</v>
      </c>
      <c r="K1166" s="2">
        <v>0</v>
      </c>
      <c r="L1166" s="2">
        <v>49.509156062697656</v>
      </c>
    </row>
    <row r="1167" spans="1:12" x14ac:dyDescent="0.3">
      <c r="A1167" s="1">
        <v>42053.499999997177</v>
      </c>
      <c r="B1167" s="2">
        <v>16.197034505203227</v>
      </c>
      <c r="C1167" s="2">
        <v>1.4617965526968149</v>
      </c>
      <c r="D1167" s="2">
        <v>0.13193870673224412</v>
      </c>
      <c r="E1167" s="2">
        <v>5.7927499501707906</v>
      </c>
      <c r="F1167" s="2">
        <v>0</v>
      </c>
      <c r="G1167" s="2">
        <v>0</v>
      </c>
      <c r="H1167" s="2">
        <v>0</v>
      </c>
      <c r="I1167" s="2">
        <v>0</v>
      </c>
      <c r="J1167" s="2">
        <v>21.937305556121686</v>
      </c>
      <c r="K1167" s="2">
        <v>0</v>
      </c>
      <c r="L1167" s="2">
        <v>45.52082527092476</v>
      </c>
    </row>
    <row r="1168" spans="1:12" x14ac:dyDescent="0.3">
      <c r="A1168" s="1">
        <v>42053.541666663841</v>
      </c>
      <c r="B1168" s="2">
        <v>12.965873940697918</v>
      </c>
      <c r="C1168" s="2">
        <v>1.1701814812535567</v>
      </c>
      <c r="D1168" s="2">
        <v>0.11255174334521226</v>
      </c>
      <c r="E1168" s="2">
        <v>5.7927499501707906</v>
      </c>
      <c r="F1168" s="2">
        <v>0</v>
      </c>
      <c r="G1168" s="2">
        <v>0</v>
      </c>
      <c r="H1168" s="2">
        <v>0</v>
      </c>
      <c r="I1168" s="2">
        <v>0</v>
      </c>
      <c r="J1168" s="2">
        <v>21.937305556121686</v>
      </c>
      <c r="K1168" s="2">
        <v>0</v>
      </c>
      <c r="L1168" s="2">
        <v>41.978662671589163</v>
      </c>
    </row>
    <row r="1169" spans="1:12" x14ac:dyDescent="0.3">
      <c r="A1169" s="1">
        <v>42053.583333330505</v>
      </c>
      <c r="B1169" s="2">
        <v>9.6075390750017231</v>
      </c>
      <c r="C1169" s="2">
        <v>0.8670888177231334</v>
      </c>
      <c r="D1169" s="2">
        <v>9.2401734151035086E-2</v>
      </c>
      <c r="E1169" s="2">
        <v>5.7927499501707906</v>
      </c>
      <c r="F1169" s="2">
        <v>0</v>
      </c>
      <c r="G1169" s="2">
        <v>0</v>
      </c>
      <c r="H1169" s="2">
        <v>0</v>
      </c>
      <c r="I1169" s="2">
        <v>0</v>
      </c>
      <c r="J1169" s="2">
        <v>21.937305556121686</v>
      </c>
      <c r="K1169" s="2">
        <v>0</v>
      </c>
      <c r="L1169" s="2">
        <v>38.297085133168366</v>
      </c>
    </row>
    <row r="1170" spans="1:12" x14ac:dyDescent="0.3">
      <c r="A1170" s="1">
        <v>42053.62499999717</v>
      </c>
      <c r="B1170" s="2">
        <v>16.708494811384785</v>
      </c>
      <c r="C1170" s="2">
        <v>1.5079562933689286</v>
      </c>
      <c r="D1170" s="2">
        <v>0.13500746856933346</v>
      </c>
      <c r="E1170" s="2">
        <v>5.7927499501707906</v>
      </c>
      <c r="F1170" s="2">
        <v>0</v>
      </c>
      <c r="G1170" s="2">
        <v>0</v>
      </c>
      <c r="H1170" s="2">
        <v>0</v>
      </c>
      <c r="I1170" s="2">
        <v>0</v>
      </c>
      <c r="J1170" s="2">
        <v>21.937305556121686</v>
      </c>
      <c r="K1170" s="2">
        <v>0</v>
      </c>
      <c r="L1170" s="2">
        <v>46.081514079615523</v>
      </c>
    </row>
    <row r="1171" spans="1:12" x14ac:dyDescent="0.3">
      <c r="A1171" s="1">
        <v>42053.666666663834</v>
      </c>
      <c r="B1171" s="2">
        <v>19.672831882291522</v>
      </c>
      <c r="C1171" s="2">
        <v>1.7754903107775351</v>
      </c>
      <c r="D1171" s="2">
        <v>0.15279349099477388</v>
      </c>
      <c r="E1171" s="2">
        <v>5.7927499501707906</v>
      </c>
      <c r="F1171" s="2">
        <v>0</v>
      </c>
      <c r="G1171" s="2">
        <v>0</v>
      </c>
      <c r="H1171" s="2">
        <v>0</v>
      </c>
      <c r="I1171" s="2">
        <v>0</v>
      </c>
      <c r="J1171" s="2">
        <v>21.937305556121686</v>
      </c>
      <c r="K1171" s="2">
        <v>0</v>
      </c>
      <c r="L1171" s="2">
        <v>49.331171190356308</v>
      </c>
    </row>
    <row r="1172" spans="1:12" x14ac:dyDescent="0.3">
      <c r="A1172" s="1">
        <v>42053.708333330498</v>
      </c>
      <c r="B1172" s="2">
        <v>33.360603890723233</v>
      </c>
      <c r="C1172" s="2">
        <v>3.010823725026774</v>
      </c>
      <c r="D1172" s="2">
        <v>0.24621790005592922</v>
      </c>
      <c r="E1172" s="2">
        <v>7.6757127852649711</v>
      </c>
      <c r="F1172" s="2">
        <v>0</v>
      </c>
      <c r="G1172" s="2">
        <v>0</v>
      </c>
      <c r="H1172" s="2">
        <v>0</v>
      </c>
      <c r="I1172" s="2">
        <v>0</v>
      </c>
      <c r="J1172" s="2">
        <v>29.068138307337591</v>
      </c>
      <c r="K1172" s="2">
        <v>0</v>
      </c>
      <c r="L1172" s="2">
        <v>73.361496608408501</v>
      </c>
    </row>
    <row r="1173" spans="1:12" x14ac:dyDescent="0.3">
      <c r="A1173" s="1">
        <v>42053.749999997162</v>
      </c>
      <c r="B1173" s="2">
        <v>40.052736472292345</v>
      </c>
      <c r="C1173" s="2">
        <v>3.6147945528215266</v>
      </c>
      <c r="D1173" s="2">
        <v>0.2956091771601187</v>
      </c>
      <c r="E1173" s="2">
        <v>9.2154597210607658</v>
      </c>
      <c r="F1173" s="2">
        <v>0</v>
      </c>
      <c r="G1173" s="2">
        <v>0</v>
      </c>
      <c r="H1173" s="2">
        <v>0</v>
      </c>
      <c r="I1173" s="2">
        <v>0</v>
      </c>
      <c r="J1173" s="2">
        <v>34.899202879468561</v>
      </c>
      <c r="K1173" s="2">
        <v>0</v>
      </c>
      <c r="L1173" s="2">
        <v>88.077802802803319</v>
      </c>
    </row>
    <row r="1174" spans="1:12" x14ac:dyDescent="0.3">
      <c r="A1174" s="1">
        <v>42053.791666663827</v>
      </c>
      <c r="B1174" s="2">
        <v>34.165457051135647</v>
      </c>
      <c r="C1174" s="2">
        <v>3.0834624278053626</v>
      </c>
      <c r="D1174" s="2">
        <v>0.25215811791467219</v>
      </c>
      <c r="E1174" s="2">
        <v>7.8608959346430449</v>
      </c>
      <c r="F1174" s="2">
        <v>0</v>
      </c>
      <c r="G1174" s="2">
        <v>0</v>
      </c>
      <c r="H1174" s="2">
        <v>0</v>
      </c>
      <c r="I1174" s="2">
        <v>0</v>
      </c>
      <c r="J1174" s="2">
        <v>29.769432056713381</v>
      </c>
      <c r="K1174" s="2">
        <v>0</v>
      </c>
      <c r="L1174" s="2">
        <v>75.131405588212118</v>
      </c>
    </row>
    <row r="1175" spans="1:12" x14ac:dyDescent="0.3">
      <c r="A1175" s="1">
        <v>42053.833333330491</v>
      </c>
      <c r="B1175" s="2">
        <v>30.431778495722611</v>
      </c>
      <c r="C1175" s="2">
        <v>2.7464946674769224</v>
      </c>
      <c r="D1175" s="2">
        <v>0.22460170747291491</v>
      </c>
      <c r="E1175" s="2">
        <v>7.0018394164298723</v>
      </c>
      <c r="F1175" s="2">
        <v>0</v>
      </c>
      <c r="G1175" s="2">
        <v>0</v>
      </c>
      <c r="H1175" s="2">
        <v>0</v>
      </c>
      <c r="I1175" s="2">
        <v>0</v>
      </c>
      <c r="J1175" s="2">
        <v>26.516161072788947</v>
      </c>
      <c r="K1175" s="2">
        <v>0</v>
      </c>
      <c r="L1175" s="2">
        <v>66.920875359891269</v>
      </c>
    </row>
    <row r="1176" spans="1:12" x14ac:dyDescent="0.3">
      <c r="A1176" s="1">
        <v>42053.874999997155</v>
      </c>
      <c r="B1176" s="2">
        <v>27.09709991216404</v>
      </c>
      <c r="C1176" s="2">
        <v>1.6583105400465366</v>
      </c>
      <c r="D1176" s="2">
        <v>0.19877143718811199</v>
      </c>
      <c r="E1176" s="2">
        <v>6.031472952521292</v>
      </c>
      <c r="F1176" s="2">
        <v>0</v>
      </c>
      <c r="G1176" s="2">
        <v>0</v>
      </c>
      <c r="H1176" s="2">
        <v>0</v>
      </c>
      <c r="I1176" s="2">
        <v>0</v>
      </c>
      <c r="J1176" s="2">
        <v>22.841356221330056</v>
      </c>
      <c r="K1176" s="2">
        <v>0</v>
      </c>
      <c r="L1176" s="2">
        <v>57.82701106325004</v>
      </c>
    </row>
    <row r="1177" spans="1:12" x14ac:dyDescent="0.3">
      <c r="A1177" s="1">
        <v>42053.916666663819</v>
      </c>
      <c r="B1177" s="2">
        <v>23.388389717208199</v>
      </c>
      <c r="C1177" s="2">
        <v>1.4313418523932699</v>
      </c>
      <c r="D1177" s="2">
        <v>0.17416067706470853</v>
      </c>
      <c r="E1177" s="2">
        <v>5.6383897935765583</v>
      </c>
      <c r="F1177" s="2">
        <v>0</v>
      </c>
      <c r="G1177" s="2">
        <v>0</v>
      </c>
      <c r="H1177" s="2">
        <v>0</v>
      </c>
      <c r="I1177" s="2">
        <v>0</v>
      </c>
      <c r="J1177" s="2">
        <v>21.352739339725854</v>
      </c>
      <c r="K1177" s="2">
        <v>0</v>
      </c>
      <c r="L1177" s="2">
        <v>51.985021379968586</v>
      </c>
    </row>
    <row r="1178" spans="1:12" x14ac:dyDescent="0.3">
      <c r="A1178" s="1">
        <v>42053.958333330484</v>
      </c>
      <c r="B1178" s="2">
        <v>18.112278260655838</v>
      </c>
      <c r="C1178" s="2">
        <v>1.1084500570637854</v>
      </c>
      <c r="D1178" s="2">
        <v>0.14250400832539437</v>
      </c>
      <c r="E1178" s="2">
        <v>5.6383897935765583</v>
      </c>
      <c r="F1178" s="2">
        <v>0</v>
      </c>
      <c r="G1178" s="2">
        <v>0</v>
      </c>
      <c r="H1178" s="2">
        <v>0</v>
      </c>
      <c r="I1178" s="2">
        <v>0</v>
      </c>
      <c r="J1178" s="2">
        <v>21.352739339725854</v>
      </c>
      <c r="K1178" s="2">
        <v>0</v>
      </c>
      <c r="L1178" s="2">
        <v>46.35436145934743</v>
      </c>
    </row>
    <row r="1179" spans="1:12" x14ac:dyDescent="0.3">
      <c r="A1179" s="1">
        <v>42053.999999997148</v>
      </c>
      <c r="B1179" s="2">
        <v>9.4167469296513566</v>
      </c>
      <c r="C1179" s="2">
        <v>0.57629380033328381</v>
      </c>
      <c r="D1179" s="2">
        <v>9.0330820339367485E-2</v>
      </c>
      <c r="E1179" s="2">
        <v>5.6383897935765583</v>
      </c>
      <c r="F1179" s="2">
        <v>0</v>
      </c>
      <c r="G1179" s="2">
        <v>0</v>
      </c>
      <c r="H1179" s="2">
        <v>0</v>
      </c>
      <c r="I1179" s="2">
        <v>0</v>
      </c>
      <c r="J1179" s="2">
        <v>21.352739339725854</v>
      </c>
      <c r="K1179" s="2">
        <v>0</v>
      </c>
      <c r="L1179" s="2">
        <v>37.074500683626425</v>
      </c>
    </row>
    <row r="1180" spans="1:12" x14ac:dyDescent="0.3">
      <c r="A1180" s="1">
        <v>42054.041666663812</v>
      </c>
      <c r="B1180" s="2">
        <v>8.6632594066705302</v>
      </c>
      <c r="C1180" s="2">
        <v>0.53018125304213459</v>
      </c>
      <c r="D1180" s="2">
        <v>8.5809895201482536E-2</v>
      </c>
      <c r="E1180" s="2">
        <v>5.6383897935765583</v>
      </c>
      <c r="F1180" s="2">
        <v>0</v>
      </c>
      <c r="G1180" s="2">
        <v>0</v>
      </c>
      <c r="H1180" s="2">
        <v>0</v>
      </c>
      <c r="I1180" s="2">
        <v>0</v>
      </c>
      <c r="J1180" s="2">
        <v>21.352739339725854</v>
      </c>
      <c r="K1180" s="2">
        <v>0</v>
      </c>
      <c r="L1180" s="2">
        <v>36.270379688216558</v>
      </c>
    </row>
    <row r="1181" spans="1:12" x14ac:dyDescent="0.3">
      <c r="A1181" s="1">
        <v>42054.083333330476</v>
      </c>
      <c r="B1181" s="2">
        <v>8.5753620804511641</v>
      </c>
      <c r="C1181" s="2">
        <v>0.52480204039635425</v>
      </c>
      <c r="D1181" s="2">
        <v>8.5282511244166345E-2</v>
      </c>
      <c r="E1181" s="2">
        <v>5.6383897935765583</v>
      </c>
      <c r="F1181" s="2">
        <v>0</v>
      </c>
      <c r="G1181" s="2">
        <v>0</v>
      </c>
      <c r="H1181" s="2">
        <v>0</v>
      </c>
      <c r="I1181" s="2">
        <v>0</v>
      </c>
      <c r="J1181" s="2">
        <v>21.352739339725854</v>
      </c>
      <c r="K1181" s="2">
        <v>0</v>
      </c>
      <c r="L1181" s="2">
        <v>36.176575765394098</v>
      </c>
    </row>
    <row r="1182" spans="1:12" x14ac:dyDescent="0.3">
      <c r="A1182" s="1">
        <v>42054.124999997141</v>
      </c>
      <c r="B1182" s="2">
        <v>8.0073707659990312</v>
      </c>
      <c r="C1182" s="2">
        <v>0.49004164218163493</v>
      </c>
      <c r="D1182" s="2">
        <v>8.1874563357453536E-2</v>
      </c>
      <c r="E1182" s="2">
        <v>5.6383897935765583</v>
      </c>
      <c r="F1182" s="2">
        <v>0</v>
      </c>
      <c r="G1182" s="2">
        <v>0</v>
      </c>
      <c r="H1182" s="2">
        <v>0</v>
      </c>
      <c r="I1182" s="2">
        <v>0</v>
      </c>
      <c r="J1182" s="2">
        <v>21.352739339725854</v>
      </c>
      <c r="K1182" s="2">
        <v>0</v>
      </c>
      <c r="L1182" s="2">
        <v>35.570416104840533</v>
      </c>
    </row>
    <row r="1183" spans="1:12" x14ac:dyDescent="0.3">
      <c r="A1183" s="1">
        <v>42054.166666663805</v>
      </c>
      <c r="B1183" s="2">
        <v>8.7357857020386653</v>
      </c>
      <c r="C1183" s="2">
        <v>0.53461977673763583</v>
      </c>
      <c r="D1183" s="2">
        <v>8.6245052973691352E-2</v>
      </c>
      <c r="E1183" s="2">
        <v>5.6383897935765583</v>
      </c>
      <c r="F1183" s="2">
        <v>0</v>
      </c>
      <c r="G1183" s="2">
        <v>0</v>
      </c>
      <c r="H1183" s="2">
        <v>0</v>
      </c>
      <c r="I1183" s="2">
        <v>0</v>
      </c>
      <c r="J1183" s="2">
        <v>21.352739339725854</v>
      </c>
      <c r="K1183" s="2">
        <v>0</v>
      </c>
      <c r="L1183" s="2">
        <v>36.3477796650524</v>
      </c>
    </row>
    <row r="1184" spans="1:12" x14ac:dyDescent="0.3">
      <c r="A1184" s="1">
        <v>42054.208333330469</v>
      </c>
      <c r="B1184" s="2">
        <v>9.3212664250959065</v>
      </c>
      <c r="C1184" s="2">
        <v>0.57045050612148562</v>
      </c>
      <c r="D1184" s="2">
        <v>8.9757937312034797E-2</v>
      </c>
      <c r="E1184" s="2">
        <v>5.6383897935765583</v>
      </c>
      <c r="F1184" s="2">
        <v>0</v>
      </c>
      <c r="G1184" s="2">
        <v>0</v>
      </c>
      <c r="H1184" s="2">
        <v>0</v>
      </c>
      <c r="I1184" s="2">
        <v>0</v>
      </c>
      <c r="J1184" s="2">
        <v>21.352739339725854</v>
      </c>
      <c r="K1184" s="2">
        <v>0</v>
      </c>
      <c r="L1184" s="2">
        <v>36.97260400183184</v>
      </c>
    </row>
    <row r="1185" spans="1:12" x14ac:dyDescent="0.3">
      <c r="A1185" s="1">
        <v>42054.249999997133</v>
      </c>
      <c r="B1185" s="2">
        <v>19.821717004594475</v>
      </c>
      <c r="C1185" s="2">
        <v>1.2130656910551119</v>
      </c>
      <c r="D1185" s="2">
        <v>0.15276064078902621</v>
      </c>
      <c r="E1185" s="2">
        <v>5.6383897935765583</v>
      </c>
      <c r="F1185" s="2">
        <v>0</v>
      </c>
      <c r="G1185" s="2">
        <v>0</v>
      </c>
      <c r="H1185" s="2">
        <v>0</v>
      </c>
      <c r="I1185" s="2">
        <v>0</v>
      </c>
      <c r="J1185" s="2">
        <v>21.352739339725854</v>
      </c>
      <c r="K1185" s="2">
        <v>0</v>
      </c>
      <c r="L1185" s="2">
        <v>48.178672469741024</v>
      </c>
    </row>
    <row r="1186" spans="1:12" x14ac:dyDescent="0.3">
      <c r="A1186" s="1">
        <v>42054.291666663798</v>
      </c>
      <c r="B1186" s="2">
        <v>7.6722884336667816</v>
      </c>
      <c r="C1186" s="2">
        <v>0.46953499884005351</v>
      </c>
      <c r="D1186" s="2">
        <v>7.9864069363460036E-2</v>
      </c>
      <c r="E1186" s="2">
        <v>5.6383897935765583</v>
      </c>
      <c r="F1186" s="2">
        <v>0</v>
      </c>
      <c r="G1186" s="2">
        <v>0</v>
      </c>
      <c r="H1186" s="2">
        <v>0</v>
      </c>
      <c r="I1186" s="2">
        <v>0</v>
      </c>
      <c r="J1186" s="2">
        <v>21.352739339725854</v>
      </c>
      <c r="K1186" s="2">
        <v>0</v>
      </c>
      <c r="L1186" s="2">
        <v>35.212816635172707</v>
      </c>
    </row>
    <row r="1187" spans="1:12" x14ac:dyDescent="0.3">
      <c r="A1187" s="1">
        <v>42054.333333330462</v>
      </c>
      <c r="B1187" s="2">
        <v>-4.2762882560073612</v>
      </c>
      <c r="C1187" s="2">
        <v>-0.38593876113317582</v>
      </c>
      <c r="D1187" s="2">
        <v>9.0987701649805786E-3</v>
      </c>
      <c r="E1187" s="2">
        <v>5.7927499501707906</v>
      </c>
      <c r="F1187" s="2">
        <v>0</v>
      </c>
      <c r="G1187" s="2">
        <v>0</v>
      </c>
      <c r="H1187" s="2">
        <v>0</v>
      </c>
      <c r="I1187" s="2">
        <v>0</v>
      </c>
      <c r="J1187" s="2">
        <v>21.937305556121686</v>
      </c>
      <c r="K1187" s="2">
        <v>0</v>
      </c>
      <c r="L1187" s="2">
        <v>23.076927259316921</v>
      </c>
    </row>
    <row r="1188" spans="1:12" x14ac:dyDescent="0.3">
      <c r="A1188" s="1">
        <v>42054.374999997126</v>
      </c>
      <c r="B1188" s="2">
        <v>-5.1977109429490804</v>
      </c>
      <c r="C1188" s="2">
        <v>-0.46909796579593954</v>
      </c>
      <c r="D1188" s="2">
        <v>3.5702340433302628E-3</v>
      </c>
      <c r="E1188" s="2">
        <v>5.7927499501707906</v>
      </c>
      <c r="F1188" s="2">
        <v>0</v>
      </c>
      <c r="G1188" s="2">
        <v>0</v>
      </c>
      <c r="H1188" s="2">
        <v>0</v>
      </c>
      <c r="I1188" s="2">
        <v>0</v>
      </c>
      <c r="J1188" s="2">
        <v>21.937305556121686</v>
      </c>
      <c r="K1188" s="2">
        <v>0</v>
      </c>
      <c r="L1188" s="2">
        <v>22.066816831590785</v>
      </c>
    </row>
    <row r="1189" spans="1:12" x14ac:dyDescent="0.3">
      <c r="A1189" s="1">
        <v>42054.41666666379</v>
      </c>
      <c r="B1189" s="2">
        <v>-5.2303974093531762</v>
      </c>
      <c r="C1189" s="2">
        <v>-0.47204794802225375</v>
      </c>
      <c r="D1189" s="2">
        <v>3.3741152449056882E-3</v>
      </c>
      <c r="E1189" s="2">
        <v>5.7927499501707906</v>
      </c>
      <c r="F1189" s="2">
        <v>0</v>
      </c>
      <c r="G1189" s="2">
        <v>0</v>
      </c>
      <c r="H1189" s="2">
        <v>0</v>
      </c>
      <c r="I1189" s="2">
        <v>0</v>
      </c>
      <c r="J1189" s="2">
        <v>21.937305556121686</v>
      </c>
      <c r="K1189" s="2">
        <v>0</v>
      </c>
      <c r="L1189" s="2">
        <v>22.030984264161951</v>
      </c>
    </row>
    <row r="1190" spans="1:12" x14ac:dyDescent="0.3">
      <c r="A1190" s="1">
        <v>42054.458333330454</v>
      </c>
      <c r="B1190" s="2">
        <v>-5.2410199992490591</v>
      </c>
      <c r="C1190" s="2">
        <v>-0.47300664606574594</v>
      </c>
      <c r="D1190" s="2">
        <v>3.3103797055303885E-3</v>
      </c>
      <c r="E1190" s="2">
        <v>5.7927499501707906</v>
      </c>
      <c r="F1190" s="2">
        <v>0</v>
      </c>
      <c r="G1190" s="2">
        <v>0</v>
      </c>
      <c r="H1190" s="2">
        <v>0</v>
      </c>
      <c r="I1190" s="2">
        <v>0</v>
      </c>
      <c r="J1190" s="2">
        <v>21.937305556121686</v>
      </c>
      <c r="K1190" s="2">
        <v>0</v>
      </c>
      <c r="L1190" s="2">
        <v>22.019339240683202</v>
      </c>
    </row>
    <row r="1191" spans="1:12" x14ac:dyDescent="0.3">
      <c r="A1191" s="1">
        <v>42054.499999997119</v>
      </c>
      <c r="B1191" s="2">
        <v>-5.2928946699448511</v>
      </c>
      <c r="C1191" s="2">
        <v>-0.47768838053825269</v>
      </c>
      <c r="D1191" s="2">
        <v>2.9991316813556346E-3</v>
      </c>
      <c r="E1191" s="2">
        <v>5.7927499501707906</v>
      </c>
      <c r="F1191" s="2">
        <v>0</v>
      </c>
      <c r="G1191" s="2">
        <v>0</v>
      </c>
      <c r="H1191" s="2">
        <v>0</v>
      </c>
      <c r="I1191" s="2">
        <v>0</v>
      </c>
      <c r="J1191" s="2">
        <v>21.937305556121686</v>
      </c>
      <c r="K1191" s="2">
        <v>0</v>
      </c>
      <c r="L1191" s="2">
        <v>21.962471587490729</v>
      </c>
    </row>
    <row r="1192" spans="1:12" x14ac:dyDescent="0.3">
      <c r="A1192" s="1">
        <v>42054.541666663783</v>
      </c>
      <c r="B1192" s="2">
        <v>-4.6594894878487034</v>
      </c>
      <c r="C1192" s="2">
        <v>-0.42052300799113596</v>
      </c>
      <c r="D1192" s="2">
        <v>6.7995627739325252E-3</v>
      </c>
      <c r="E1192" s="2">
        <v>5.7927499501707906</v>
      </c>
      <c r="F1192" s="2">
        <v>0</v>
      </c>
      <c r="G1192" s="2">
        <v>0</v>
      </c>
      <c r="H1192" s="2">
        <v>0</v>
      </c>
      <c r="I1192" s="2">
        <v>0</v>
      </c>
      <c r="J1192" s="2">
        <v>21.937305556121686</v>
      </c>
      <c r="K1192" s="2">
        <v>0</v>
      </c>
      <c r="L1192" s="2">
        <v>22.656842573226569</v>
      </c>
    </row>
    <row r="1193" spans="1:12" x14ac:dyDescent="0.3">
      <c r="A1193" s="1">
        <v>42054.583333330447</v>
      </c>
      <c r="B1193" s="2">
        <v>-1.9584145798240922</v>
      </c>
      <c r="C1193" s="2">
        <v>-0.17674863140029587</v>
      </c>
      <c r="D1193" s="2">
        <v>2.300601222208019E-2</v>
      </c>
      <c r="E1193" s="2">
        <v>5.7927499501707906</v>
      </c>
      <c r="F1193" s="2">
        <v>0</v>
      </c>
      <c r="G1193" s="2">
        <v>0</v>
      </c>
      <c r="H1193" s="2">
        <v>0</v>
      </c>
      <c r="I1193" s="2">
        <v>0</v>
      </c>
      <c r="J1193" s="2">
        <v>21.937305556121686</v>
      </c>
      <c r="K1193" s="2">
        <v>0</v>
      </c>
      <c r="L1193" s="2">
        <v>25.617898307290169</v>
      </c>
    </row>
    <row r="1194" spans="1:12" x14ac:dyDescent="0.3">
      <c r="A1194" s="1">
        <v>42054.624999997111</v>
      </c>
      <c r="B1194" s="2">
        <v>8.4733473451646795</v>
      </c>
      <c r="C1194" s="2">
        <v>0.76472702055338515</v>
      </c>
      <c r="D1194" s="2">
        <v>8.5596583772012819E-2</v>
      </c>
      <c r="E1194" s="2">
        <v>5.7927499501707906</v>
      </c>
      <c r="F1194" s="2">
        <v>0</v>
      </c>
      <c r="G1194" s="2">
        <v>0</v>
      </c>
      <c r="H1194" s="2">
        <v>0</v>
      </c>
      <c r="I1194" s="2">
        <v>0</v>
      </c>
      <c r="J1194" s="2">
        <v>21.937305556121686</v>
      </c>
      <c r="K1194" s="2">
        <v>0</v>
      </c>
      <c r="L1194" s="2">
        <v>37.053726455782552</v>
      </c>
    </row>
    <row r="1195" spans="1:12" x14ac:dyDescent="0.3">
      <c r="A1195" s="1">
        <v>42054.666666663776</v>
      </c>
      <c r="B1195" s="2">
        <v>18.231219535429101</v>
      </c>
      <c r="C1195" s="2">
        <v>1.645383533620786</v>
      </c>
      <c r="D1195" s="2">
        <v>0.14414381691359934</v>
      </c>
      <c r="E1195" s="2">
        <v>5.7927499501707906</v>
      </c>
      <c r="F1195" s="2">
        <v>0</v>
      </c>
      <c r="G1195" s="2">
        <v>0</v>
      </c>
      <c r="H1195" s="2">
        <v>0</v>
      </c>
      <c r="I1195" s="2">
        <v>0</v>
      </c>
      <c r="J1195" s="2">
        <v>21.937305556121686</v>
      </c>
      <c r="K1195" s="2">
        <v>0</v>
      </c>
      <c r="L1195" s="2">
        <v>47.750802392255963</v>
      </c>
    </row>
    <row r="1196" spans="1:12" x14ac:dyDescent="0.3">
      <c r="A1196" s="1">
        <v>42054.70833333044</v>
      </c>
      <c r="B1196" s="2">
        <v>32.946116777051358</v>
      </c>
      <c r="C1196" s="2">
        <v>2.9734158999271756</v>
      </c>
      <c r="D1196" s="2">
        <v>0.24315877837267602</v>
      </c>
      <c r="E1196" s="2">
        <v>7.5803462850613137</v>
      </c>
      <c r="F1196" s="2">
        <v>0</v>
      </c>
      <c r="G1196" s="2">
        <v>0</v>
      </c>
      <c r="H1196" s="2">
        <v>0</v>
      </c>
      <c r="I1196" s="2">
        <v>0</v>
      </c>
      <c r="J1196" s="2">
        <v>28.706982712364276</v>
      </c>
      <c r="K1196" s="2">
        <v>0</v>
      </c>
      <c r="L1196" s="2">
        <v>72.450020452776798</v>
      </c>
    </row>
    <row r="1197" spans="1:12" x14ac:dyDescent="0.3">
      <c r="A1197" s="1">
        <v>42054.749999997104</v>
      </c>
      <c r="B1197" s="2">
        <v>42.267935109851649</v>
      </c>
      <c r="C1197" s="2">
        <v>3.8147181703752597</v>
      </c>
      <c r="D1197" s="2">
        <v>0.31195844825045033</v>
      </c>
      <c r="E1197" s="2">
        <v>9.7251395985567353</v>
      </c>
      <c r="F1197" s="2">
        <v>0</v>
      </c>
      <c r="G1197" s="2">
        <v>0</v>
      </c>
      <c r="H1197" s="2">
        <v>0</v>
      </c>
      <c r="I1197" s="2">
        <v>0</v>
      </c>
      <c r="J1197" s="2">
        <v>36.82937478480104</v>
      </c>
      <c r="K1197" s="2">
        <v>0</v>
      </c>
      <c r="L1197" s="2">
        <v>92.949126111835142</v>
      </c>
    </row>
    <row r="1198" spans="1:12" x14ac:dyDescent="0.3">
      <c r="A1198" s="1">
        <v>42054.791666663768</v>
      </c>
      <c r="B1198" s="2">
        <v>35.779669756709865</v>
      </c>
      <c r="C1198" s="2">
        <v>3.2291465385337657</v>
      </c>
      <c r="D1198" s="2">
        <v>0.26407181299980831</v>
      </c>
      <c r="E1198" s="2">
        <v>8.23229907659152</v>
      </c>
      <c r="F1198" s="2">
        <v>0</v>
      </c>
      <c r="G1198" s="2">
        <v>0</v>
      </c>
      <c r="H1198" s="2">
        <v>0</v>
      </c>
      <c r="I1198" s="2">
        <v>0</v>
      </c>
      <c r="J1198" s="2">
        <v>31.175946109540249</v>
      </c>
      <c r="K1198" s="2">
        <v>0</v>
      </c>
      <c r="L1198" s="2">
        <v>78.681133294375215</v>
      </c>
    </row>
    <row r="1199" spans="1:12" x14ac:dyDescent="0.3">
      <c r="A1199" s="1">
        <v>42054.833333330433</v>
      </c>
      <c r="B1199" s="2">
        <v>33.158020667765811</v>
      </c>
      <c r="C1199" s="2">
        <v>2.9925404116919632</v>
      </c>
      <c r="D1199" s="2">
        <v>0.2447227348033299</v>
      </c>
      <c r="E1199" s="2">
        <v>7.6291017994558414</v>
      </c>
      <c r="F1199" s="2">
        <v>0</v>
      </c>
      <c r="G1199" s="2">
        <v>0</v>
      </c>
      <c r="H1199" s="2">
        <v>0</v>
      </c>
      <c r="I1199" s="2">
        <v>0</v>
      </c>
      <c r="J1199" s="2">
        <v>28.891621204620812</v>
      </c>
      <c r="K1199" s="2">
        <v>0</v>
      </c>
      <c r="L1199" s="2">
        <v>72.916006818337763</v>
      </c>
    </row>
    <row r="1200" spans="1:12" x14ac:dyDescent="0.3">
      <c r="A1200" s="1">
        <v>42054.874999997097</v>
      </c>
      <c r="B1200" s="2">
        <v>27.216723208599667</v>
      </c>
      <c r="C1200" s="2">
        <v>1.6656313446329072</v>
      </c>
      <c r="D1200" s="2">
        <v>0.19964893679621637</v>
      </c>
      <c r="E1200" s="2">
        <v>6.0580995907697286</v>
      </c>
      <c r="F1200" s="2">
        <v>0</v>
      </c>
      <c r="G1200" s="2">
        <v>0</v>
      </c>
      <c r="H1200" s="2">
        <v>0</v>
      </c>
      <c r="I1200" s="2">
        <v>0</v>
      </c>
      <c r="J1200" s="2">
        <v>22.94219204269519</v>
      </c>
      <c r="K1200" s="2">
        <v>0</v>
      </c>
      <c r="L1200" s="2">
        <v>58.082295123493708</v>
      </c>
    </row>
    <row r="1201" spans="1:12" x14ac:dyDescent="0.3">
      <c r="A1201" s="1">
        <v>42054.916666663761</v>
      </c>
      <c r="B1201" s="2">
        <v>20.748809166297622</v>
      </c>
      <c r="C1201" s="2">
        <v>1.2698026373825935</v>
      </c>
      <c r="D1201" s="2">
        <v>0.15832319375924508</v>
      </c>
      <c r="E1201" s="2">
        <v>5.6383897935765583</v>
      </c>
      <c r="F1201" s="2">
        <v>0</v>
      </c>
      <c r="G1201" s="2">
        <v>0</v>
      </c>
      <c r="H1201" s="2">
        <v>0</v>
      </c>
      <c r="I1201" s="2">
        <v>0</v>
      </c>
      <c r="J1201" s="2">
        <v>21.352739339725854</v>
      </c>
      <c r="K1201" s="2">
        <v>0</v>
      </c>
      <c r="L1201" s="2">
        <v>49.168064130741868</v>
      </c>
    </row>
    <row r="1202" spans="1:12" x14ac:dyDescent="0.3">
      <c r="A1202" s="1">
        <v>42054.958333330425</v>
      </c>
      <c r="B1202" s="2">
        <v>17.812891105160592</v>
      </c>
      <c r="C1202" s="2">
        <v>1.0901279164243201</v>
      </c>
      <c r="D1202" s="2">
        <v>0.1407076853924229</v>
      </c>
      <c r="E1202" s="2">
        <v>5.6383897935765583</v>
      </c>
      <c r="F1202" s="2">
        <v>0</v>
      </c>
      <c r="G1202" s="2">
        <v>0</v>
      </c>
      <c r="H1202" s="2">
        <v>0</v>
      </c>
      <c r="I1202" s="2">
        <v>0</v>
      </c>
      <c r="J1202" s="2">
        <v>21.352739339725854</v>
      </c>
      <c r="K1202" s="2">
        <v>0</v>
      </c>
      <c r="L1202" s="2">
        <v>46.034855840279747</v>
      </c>
    </row>
    <row r="1203" spans="1:12" x14ac:dyDescent="0.3">
      <c r="A1203" s="1">
        <v>42054.99999999709</v>
      </c>
      <c r="B1203" s="2">
        <v>11.165360311471961</v>
      </c>
      <c r="C1203" s="2">
        <v>0.68330687593691386</v>
      </c>
      <c r="D1203" s="2">
        <v>0.10082250063029111</v>
      </c>
      <c r="E1203" s="2">
        <v>5.6383897935765583</v>
      </c>
      <c r="F1203" s="2">
        <v>0</v>
      </c>
      <c r="G1203" s="2">
        <v>0</v>
      </c>
      <c r="H1203" s="2">
        <v>0</v>
      </c>
      <c r="I1203" s="2">
        <v>0</v>
      </c>
      <c r="J1203" s="2">
        <v>21.352739339725854</v>
      </c>
      <c r="K1203" s="2">
        <v>0</v>
      </c>
      <c r="L1203" s="2">
        <v>38.94061882134158</v>
      </c>
    </row>
    <row r="1204" spans="1:12" x14ac:dyDescent="0.3">
      <c r="A1204" s="1">
        <v>42055.041666663754</v>
      </c>
      <c r="B1204" s="2">
        <v>2.8947837448476657</v>
      </c>
      <c r="C1204" s="2">
        <v>0.17715734933985755</v>
      </c>
      <c r="D1204" s="2">
        <v>5.1199041230545347E-2</v>
      </c>
      <c r="E1204" s="2">
        <v>5.6383897935765583</v>
      </c>
      <c r="F1204" s="2">
        <v>0</v>
      </c>
      <c r="G1204" s="2">
        <v>0</v>
      </c>
      <c r="H1204" s="2">
        <v>0</v>
      </c>
      <c r="I1204" s="2">
        <v>0</v>
      </c>
      <c r="J1204" s="2">
        <v>21.352739339725854</v>
      </c>
      <c r="K1204" s="2">
        <v>0</v>
      </c>
      <c r="L1204" s="2">
        <v>30.114269268720481</v>
      </c>
    </row>
    <row r="1205" spans="1:12" x14ac:dyDescent="0.3">
      <c r="A1205" s="1">
        <v>42055.083333330418</v>
      </c>
      <c r="B1205" s="2">
        <v>1.7595277092792818</v>
      </c>
      <c r="C1205" s="2">
        <v>0.10768101956519469</v>
      </c>
      <c r="D1205" s="2">
        <v>4.4387505017135044E-2</v>
      </c>
      <c r="E1205" s="2">
        <v>5.6383897935765583</v>
      </c>
      <c r="F1205" s="2">
        <v>0</v>
      </c>
      <c r="G1205" s="2">
        <v>0</v>
      </c>
      <c r="H1205" s="2">
        <v>0</v>
      </c>
      <c r="I1205" s="2">
        <v>0</v>
      </c>
      <c r="J1205" s="2">
        <v>21.352739339725854</v>
      </c>
      <c r="K1205" s="2">
        <v>0</v>
      </c>
      <c r="L1205" s="2">
        <v>28.902725367164024</v>
      </c>
    </row>
    <row r="1206" spans="1:12" x14ac:dyDescent="0.3">
      <c r="A1206" s="1">
        <v>42055.124999997082</v>
      </c>
      <c r="B1206" s="2">
        <v>4.1058510963590029</v>
      </c>
      <c r="C1206" s="2">
        <v>0.25127324219287633</v>
      </c>
      <c r="D1206" s="2">
        <v>5.846544533961337E-2</v>
      </c>
      <c r="E1206" s="2">
        <v>5.6383897935765583</v>
      </c>
      <c r="F1206" s="2">
        <v>0</v>
      </c>
      <c r="G1206" s="2">
        <v>0</v>
      </c>
      <c r="H1206" s="2">
        <v>0</v>
      </c>
      <c r="I1206" s="2">
        <v>0</v>
      </c>
      <c r="J1206" s="2">
        <v>21.352739339725854</v>
      </c>
      <c r="K1206" s="2">
        <v>0</v>
      </c>
      <c r="L1206" s="2">
        <v>31.406718917193906</v>
      </c>
    </row>
    <row r="1207" spans="1:12" x14ac:dyDescent="0.3">
      <c r="A1207" s="1">
        <v>42055.166666663747</v>
      </c>
      <c r="B1207" s="2">
        <v>12.335799838429644</v>
      </c>
      <c r="C1207" s="2">
        <v>0.75493639386808198</v>
      </c>
      <c r="D1207" s="2">
        <v>0.10784513779203721</v>
      </c>
      <c r="E1207" s="2">
        <v>5.6383897935765583</v>
      </c>
      <c r="F1207" s="2">
        <v>0</v>
      </c>
      <c r="G1207" s="2">
        <v>0</v>
      </c>
      <c r="H1207" s="2">
        <v>0</v>
      </c>
      <c r="I1207" s="2">
        <v>0</v>
      </c>
      <c r="J1207" s="2">
        <v>21.352739339725854</v>
      </c>
      <c r="K1207" s="2">
        <v>0</v>
      </c>
      <c r="L1207" s="2">
        <v>40.189710503392178</v>
      </c>
    </row>
    <row r="1208" spans="1:12" x14ac:dyDescent="0.3">
      <c r="A1208" s="1">
        <v>42055.208333330411</v>
      </c>
      <c r="B1208" s="2">
        <v>22.728591799715634</v>
      </c>
      <c r="C1208" s="2">
        <v>1.3909629984042677</v>
      </c>
      <c r="D1208" s="2">
        <v>0.17020188955975316</v>
      </c>
      <c r="E1208" s="2">
        <v>5.6383897935765583</v>
      </c>
      <c r="F1208" s="2">
        <v>0</v>
      </c>
      <c r="G1208" s="2">
        <v>0</v>
      </c>
      <c r="H1208" s="2">
        <v>0</v>
      </c>
      <c r="I1208" s="2">
        <v>0</v>
      </c>
      <c r="J1208" s="2">
        <v>21.352739339725854</v>
      </c>
      <c r="K1208" s="2">
        <v>0</v>
      </c>
      <c r="L1208" s="2">
        <v>51.280885820982064</v>
      </c>
    </row>
    <row r="1209" spans="1:12" x14ac:dyDescent="0.3">
      <c r="A1209" s="1">
        <v>42055.249999997075</v>
      </c>
      <c r="B1209" s="2">
        <v>30.53839370760301</v>
      </c>
      <c r="C1209" s="2">
        <v>1.8689136596007221</v>
      </c>
      <c r="D1209" s="2">
        <v>0.22401513174299945</v>
      </c>
      <c r="E1209" s="2">
        <v>6.7974615828968981</v>
      </c>
      <c r="F1209" s="2">
        <v>0</v>
      </c>
      <c r="G1209" s="2">
        <v>0</v>
      </c>
      <c r="H1209" s="2">
        <v>0</v>
      </c>
      <c r="I1209" s="2">
        <v>0</v>
      </c>
      <c r="J1209" s="2">
        <v>25.742176519394086</v>
      </c>
      <c r="K1209" s="2">
        <v>0</v>
      </c>
      <c r="L1209" s="2">
        <v>65.170960601237724</v>
      </c>
    </row>
    <row r="1210" spans="1:12" x14ac:dyDescent="0.3">
      <c r="A1210" s="1">
        <v>42055.291666663739</v>
      </c>
      <c r="B1210" s="2">
        <v>34.28642570875779</v>
      </c>
      <c r="C1210" s="2">
        <v>2.0982887953936324</v>
      </c>
      <c r="D1210" s="2">
        <v>0.25150891188594882</v>
      </c>
      <c r="E1210" s="2">
        <v>7.6317262722336814</v>
      </c>
      <c r="F1210" s="2">
        <v>0</v>
      </c>
      <c r="G1210" s="2">
        <v>0</v>
      </c>
      <c r="H1210" s="2">
        <v>0</v>
      </c>
      <c r="I1210" s="2">
        <v>0</v>
      </c>
      <c r="J1210" s="2">
        <v>28.901560156197604</v>
      </c>
      <c r="K1210" s="2">
        <v>0</v>
      </c>
      <c r="L1210" s="2">
        <v>73.169509844468664</v>
      </c>
    </row>
    <row r="1211" spans="1:12" x14ac:dyDescent="0.3">
      <c r="A1211" s="1">
        <v>42055.333333330404</v>
      </c>
      <c r="B1211" s="2">
        <v>23.640021262299371</v>
      </c>
      <c r="C1211" s="2">
        <v>2.1335326275811397</v>
      </c>
      <c r="D1211" s="2">
        <v>0.17659662727482098</v>
      </c>
      <c r="E1211" s="2">
        <v>5.7927499501707906</v>
      </c>
      <c r="F1211" s="2">
        <v>0</v>
      </c>
      <c r="G1211" s="2">
        <v>0</v>
      </c>
      <c r="H1211" s="2">
        <v>0</v>
      </c>
      <c r="I1211" s="2">
        <v>0</v>
      </c>
      <c r="J1211" s="2">
        <v>21.937305556121686</v>
      </c>
      <c r="K1211" s="2">
        <v>0</v>
      </c>
      <c r="L1211" s="2">
        <v>53.680206023447809</v>
      </c>
    </row>
    <row r="1212" spans="1:12" x14ac:dyDescent="0.3">
      <c r="A1212" s="1">
        <v>42055.374999997068</v>
      </c>
      <c r="B1212" s="2">
        <v>17.847588487811553</v>
      </c>
      <c r="C1212" s="2">
        <v>1.6107604955125046</v>
      </c>
      <c r="D1212" s="2">
        <v>0.14184203062789408</v>
      </c>
      <c r="E1212" s="2">
        <v>5.7927499501707906</v>
      </c>
      <c r="F1212" s="2">
        <v>0</v>
      </c>
      <c r="G1212" s="2">
        <v>0</v>
      </c>
      <c r="H1212" s="2">
        <v>0</v>
      </c>
      <c r="I1212" s="2">
        <v>0</v>
      </c>
      <c r="J1212" s="2">
        <v>21.937305556121686</v>
      </c>
      <c r="K1212" s="2">
        <v>0</v>
      </c>
      <c r="L1212" s="2">
        <v>47.33024652024443</v>
      </c>
    </row>
    <row r="1213" spans="1:12" x14ac:dyDescent="0.3">
      <c r="A1213" s="1">
        <v>42055.416666663732</v>
      </c>
      <c r="B1213" s="2">
        <v>14.248925201002706</v>
      </c>
      <c r="C1213" s="2">
        <v>1.2859779814489676</v>
      </c>
      <c r="D1213" s="2">
        <v>0.12025005090704098</v>
      </c>
      <c r="E1213" s="2">
        <v>5.7927499501707906</v>
      </c>
      <c r="F1213" s="2">
        <v>0</v>
      </c>
      <c r="G1213" s="2">
        <v>0</v>
      </c>
      <c r="H1213" s="2">
        <v>0</v>
      </c>
      <c r="I1213" s="2">
        <v>0</v>
      </c>
      <c r="J1213" s="2">
        <v>21.937305556121686</v>
      </c>
      <c r="K1213" s="2">
        <v>0</v>
      </c>
      <c r="L1213" s="2">
        <v>43.385208739651191</v>
      </c>
    </row>
    <row r="1214" spans="1:12" x14ac:dyDescent="0.3">
      <c r="A1214" s="1">
        <v>42055.458333330396</v>
      </c>
      <c r="B1214" s="2">
        <v>13.76646722600124</v>
      </c>
      <c r="C1214" s="2">
        <v>1.2424357265718993</v>
      </c>
      <c r="D1214" s="2">
        <v>0.11735530305703218</v>
      </c>
      <c r="E1214" s="2">
        <v>5.7927499501707906</v>
      </c>
      <c r="F1214" s="2">
        <v>0</v>
      </c>
      <c r="G1214" s="2">
        <v>0</v>
      </c>
      <c r="H1214" s="2">
        <v>0</v>
      </c>
      <c r="I1214" s="2">
        <v>0</v>
      </c>
      <c r="J1214" s="2">
        <v>21.937305556121686</v>
      </c>
      <c r="K1214" s="2">
        <v>0</v>
      </c>
      <c r="L1214" s="2">
        <v>42.85631376192265</v>
      </c>
    </row>
    <row r="1215" spans="1:12" x14ac:dyDescent="0.3">
      <c r="A1215" s="1">
        <v>42055.499999997061</v>
      </c>
      <c r="B1215" s="2">
        <v>9.9656779536109106</v>
      </c>
      <c r="C1215" s="2">
        <v>0.89941116524727016</v>
      </c>
      <c r="D1215" s="2">
        <v>9.4550567422690204E-2</v>
      </c>
      <c r="E1215" s="2">
        <v>5.7927499501707906</v>
      </c>
      <c r="F1215" s="2">
        <v>0</v>
      </c>
      <c r="G1215" s="2">
        <v>0</v>
      </c>
      <c r="H1215" s="2">
        <v>0</v>
      </c>
      <c r="I1215" s="2">
        <v>0</v>
      </c>
      <c r="J1215" s="2">
        <v>21.937305556121686</v>
      </c>
      <c r="K1215" s="2">
        <v>0</v>
      </c>
      <c r="L1215" s="2">
        <v>38.689695192573346</v>
      </c>
    </row>
    <row r="1216" spans="1:12" x14ac:dyDescent="0.3">
      <c r="A1216" s="1">
        <v>42055.541666663725</v>
      </c>
      <c r="B1216" s="2">
        <v>11.717801497603283</v>
      </c>
      <c r="C1216" s="2">
        <v>1.057541849952806</v>
      </c>
      <c r="D1216" s="2">
        <v>0.10506330868664444</v>
      </c>
      <c r="E1216" s="2">
        <v>5.7927499501707906</v>
      </c>
      <c r="F1216" s="2">
        <v>0</v>
      </c>
      <c r="G1216" s="2">
        <v>0</v>
      </c>
      <c r="H1216" s="2">
        <v>0</v>
      </c>
      <c r="I1216" s="2">
        <v>0</v>
      </c>
      <c r="J1216" s="2">
        <v>21.937305556121686</v>
      </c>
      <c r="K1216" s="2">
        <v>0</v>
      </c>
      <c r="L1216" s="2">
        <v>40.610462162535207</v>
      </c>
    </row>
    <row r="1217" spans="1:12" x14ac:dyDescent="0.3">
      <c r="A1217" s="1">
        <v>42055.583333330389</v>
      </c>
      <c r="B1217" s="2">
        <v>12.576972532968291</v>
      </c>
      <c r="C1217" s="2">
        <v>1.1350827885283248</v>
      </c>
      <c r="D1217" s="2">
        <v>0.11021833489883449</v>
      </c>
      <c r="E1217" s="2">
        <v>5.7927499501707906</v>
      </c>
      <c r="F1217" s="2">
        <v>0</v>
      </c>
      <c r="G1217" s="2">
        <v>0</v>
      </c>
      <c r="H1217" s="2">
        <v>0</v>
      </c>
      <c r="I1217" s="2">
        <v>0</v>
      </c>
      <c r="J1217" s="2">
        <v>21.937305556121686</v>
      </c>
      <c r="K1217" s="2">
        <v>0</v>
      </c>
      <c r="L1217" s="2">
        <v>41.552329162687926</v>
      </c>
    </row>
    <row r="1218" spans="1:12" x14ac:dyDescent="0.3">
      <c r="A1218" s="1">
        <v>42055.624999997053</v>
      </c>
      <c r="B1218" s="2">
        <v>18.21521401462255</v>
      </c>
      <c r="C1218" s="2">
        <v>1.6439390213471585</v>
      </c>
      <c r="D1218" s="2">
        <v>0.14404778378876004</v>
      </c>
      <c r="E1218" s="2">
        <v>5.7927499501707906</v>
      </c>
      <c r="F1218" s="2">
        <v>0</v>
      </c>
      <c r="G1218" s="2">
        <v>0</v>
      </c>
      <c r="H1218" s="2">
        <v>0</v>
      </c>
      <c r="I1218" s="2">
        <v>0</v>
      </c>
      <c r="J1218" s="2">
        <v>21.937305556121686</v>
      </c>
      <c r="K1218" s="2">
        <v>0</v>
      </c>
      <c r="L1218" s="2">
        <v>47.733256326050949</v>
      </c>
    </row>
    <row r="1219" spans="1:12" x14ac:dyDescent="0.3">
      <c r="A1219" s="1">
        <v>42055.666666663717</v>
      </c>
      <c r="B1219" s="2">
        <v>25.616960874536392</v>
      </c>
      <c r="C1219" s="2">
        <v>2.3119531593846308</v>
      </c>
      <c r="D1219" s="2">
        <v>0.18906595135399129</v>
      </c>
      <c r="E1219" s="2">
        <v>5.8940310177954878</v>
      </c>
      <c r="F1219" s="2">
        <v>0</v>
      </c>
      <c r="G1219" s="2">
        <v>0</v>
      </c>
      <c r="H1219" s="2">
        <v>0</v>
      </c>
      <c r="I1219" s="2">
        <v>0</v>
      </c>
      <c r="J1219" s="2">
        <v>22.320859782809418</v>
      </c>
      <c r="K1219" s="2">
        <v>0</v>
      </c>
      <c r="L1219" s="2">
        <v>56.332870785879919</v>
      </c>
    </row>
    <row r="1220" spans="1:12" x14ac:dyDescent="0.3">
      <c r="A1220" s="1">
        <v>42055.708333330382</v>
      </c>
      <c r="B1220" s="2">
        <v>36.812375301623476</v>
      </c>
      <c r="C1220" s="2">
        <v>3.322349118612276</v>
      </c>
      <c r="D1220" s="2">
        <v>0.27169369512992914</v>
      </c>
      <c r="E1220" s="2">
        <v>8.4699072200313825</v>
      </c>
      <c r="F1220" s="2">
        <v>0</v>
      </c>
      <c r="G1220" s="2">
        <v>0</v>
      </c>
      <c r="H1220" s="2">
        <v>0</v>
      </c>
      <c r="I1220" s="2">
        <v>0</v>
      </c>
      <c r="J1220" s="2">
        <v>32.075774772973119</v>
      </c>
      <c r="K1220" s="2">
        <v>0</v>
      </c>
      <c r="L1220" s="2">
        <v>80.952100108370175</v>
      </c>
    </row>
    <row r="1221" spans="1:12" x14ac:dyDescent="0.3">
      <c r="A1221" s="1">
        <v>42055.749999997046</v>
      </c>
      <c r="B1221" s="2">
        <v>46.452384625603415</v>
      </c>
      <c r="C1221" s="2">
        <v>4.1923684047496312</v>
      </c>
      <c r="D1221" s="2">
        <v>0.34167898112504214</v>
      </c>
      <c r="E1221" s="2">
        <v>10.494112228570271</v>
      </c>
      <c r="F1221" s="2">
        <v>0</v>
      </c>
      <c r="G1221" s="2">
        <v>0</v>
      </c>
      <c r="H1221" s="2">
        <v>0</v>
      </c>
      <c r="I1221" s="2">
        <v>0</v>
      </c>
      <c r="J1221" s="2">
        <v>39.741495572684194</v>
      </c>
      <c r="K1221" s="2">
        <v>0</v>
      </c>
      <c r="L1221" s="2">
        <v>101.22203981273256</v>
      </c>
    </row>
    <row r="1222" spans="1:12" x14ac:dyDescent="0.3">
      <c r="A1222" s="1">
        <v>42055.79166666371</v>
      </c>
      <c r="B1222" s="2">
        <v>36.989204069975059</v>
      </c>
      <c r="C1222" s="2">
        <v>3.3383080698580074</v>
      </c>
      <c r="D1222" s="2">
        <v>0.27299877965884289</v>
      </c>
      <c r="E1222" s="2">
        <v>8.5105925398320927</v>
      </c>
      <c r="F1222" s="2">
        <v>0</v>
      </c>
      <c r="G1222" s="2">
        <v>0</v>
      </c>
      <c r="H1222" s="2">
        <v>0</v>
      </c>
      <c r="I1222" s="2">
        <v>0</v>
      </c>
      <c r="J1222" s="2">
        <v>32.229851213315662</v>
      </c>
      <c r="K1222" s="2">
        <v>0</v>
      </c>
      <c r="L1222" s="2">
        <v>81.340954672639668</v>
      </c>
    </row>
    <row r="1223" spans="1:12" x14ac:dyDescent="0.3">
      <c r="A1223" s="1">
        <v>42055.833333330374</v>
      </c>
      <c r="B1223" s="2">
        <v>34.153701560647328</v>
      </c>
      <c r="C1223" s="2">
        <v>3.0824014844909819</v>
      </c>
      <c r="D1223" s="2">
        <v>0.25207135653014678</v>
      </c>
      <c r="E1223" s="2">
        <v>7.8581911943771328</v>
      </c>
      <c r="F1223" s="2">
        <v>0</v>
      </c>
      <c r="G1223" s="2">
        <v>0</v>
      </c>
      <c r="H1223" s="2">
        <v>0</v>
      </c>
      <c r="I1223" s="2">
        <v>0</v>
      </c>
      <c r="J1223" s="2">
        <v>29.759189129921513</v>
      </c>
      <c r="K1223" s="2">
        <v>0</v>
      </c>
      <c r="L1223" s="2">
        <v>75.105554725967096</v>
      </c>
    </row>
    <row r="1224" spans="1:12" x14ac:dyDescent="0.3">
      <c r="A1224" s="1">
        <v>42055.874999997039</v>
      </c>
      <c r="B1224" s="2">
        <v>29.051619520149536</v>
      </c>
      <c r="C1224" s="2">
        <v>1.777924833722111</v>
      </c>
      <c r="D1224" s="2">
        <v>0.21310886343486771</v>
      </c>
      <c r="E1224" s="2">
        <v>6.4665243856617485</v>
      </c>
      <c r="F1224" s="2">
        <v>0</v>
      </c>
      <c r="G1224" s="2">
        <v>0</v>
      </c>
      <c r="H1224" s="2">
        <v>0</v>
      </c>
      <c r="I1224" s="2">
        <v>0</v>
      </c>
      <c r="J1224" s="2">
        <v>24.488908127337922</v>
      </c>
      <c r="K1224" s="2">
        <v>0</v>
      </c>
      <c r="L1224" s="2">
        <v>61.998085730306187</v>
      </c>
    </row>
    <row r="1225" spans="1:12" x14ac:dyDescent="0.3">
      <c r="A1225" s="1">
        <v>42055.916666663703</v>
      </c>
      <c r="B1225" s="2">
        <v>25.446054001769589</v>
      </c>
      <c r="C1225" s="2">
        <v>1.5572684785645707</v>
      </c>
      <c r="D1225" s="2">
        <v>0.18666014965046163</v>
      </c>
      <c r="E1225" s="2">
        <v>5.6639709399740124</v>
      </c>
      <c r="F1225" s="2">
        <v>0</v>
      </c>
      <c r="G1225" s="2">
        <v>0</v>
      </c>
      <c r="H1225" s="2">
        <v>0</v>
      </c>
      <c r="I1225" s="2">
        <v>0</v>
      </c>
      <c r="J1225" s="2">
        <v>21.449615854304266</v>
      </c>
      <c r="K1225" s="2">
        <v>0</v>
      </c>
      <c r="L1225" s="2">
        <v>54.303569424262903</v>
      </c>
    </row>
    <row r="1226" spans="1:12" x14ac:dyDescent="0.3">
      <c r="A1226" s="1">
        <v>42055.958333330367</v>
      </c>
      <c r="B1226" s="2">
        <v>17.522888260777609</v>
      </c>
      <c r="C1226" s="2">
        <v>1.072380084551438</v>
      </c>
      <c r="D1226" s="2">
        <v>0.138967668326125</v>
      </c>
      <c r="E1226" s="2">
        <v>5.6383897935765583</v>
      </c>
      <c r="F1226" s="2">
        <v>0</v>
      </c>
      <c r="G1226" s="2">
        <v>0</v>
      </c>
      <c r="H1226" s="2">
        <v>0</v>
      </c>
      <c r="I1226" s="2">
        <v>0</v>
      </c>
      <c r="J1226" s="2">
        <v>21.352739339725854</v>
      </c>
      <c r="K1226" s="2">
        <v>0</v>
      </c>
      <c r="L1226" s="2">
        <v>45.725365146957586</v>
      </c>
    </row>
    <row r="1227" spans="1:12" x14ac:dyDescent="0.3">
      <c r="A1227" s="1">
        <v>42055.999999997031</v>
      </c>
      <c r="B1227" s="2">
        <v>8.4316230272554336</v>
      </c>
      <c r="C1227" s="2">
        <v>0.51600537995285845</v>
      </c>
      <c r="D1227" s="2">
        <v>8.4420076924991955E-2</v>
      </c>
      <c r="E1227" s="2">
        <v>5.6383897935765583</v>
      </c>
      <c r="F1227" s="2">
        <v>0</v>
      </c>
      <c r="G1227" s="2">
        <v>0</v>
      </c>
      <c r="H1227" s="2">
        <v>0</v>
      </c>
      <c r="I1227" s="2">
        <v>0</v>
      </c>
      <c r="J1227" s="2">
        <v>21.352739339725854</v>
      </c>
      <c r="K1227" s="2">
        <v>0</v>
      </c>
      <c r="L1227" s="2">
        <v>36.023177617435692</v>
      </c>
    </row>
    <row r="1228" spans="1:12" x14ac:dyDescent="0.3">
      <c r="A1228" s="1">
        <v>42056.041666663696</v>
      </c>
      <c r="B1228" s="2">
        <v>5.467081098276954</v>
      </c>
      <c r="C1228" s="2">
        <v>0.33457891205885232</v>
      </c>
      <c r="D1228" s="2">
        <v>6.6632825351121069E-2</v>
      </c>
      <c r="E1228" s="2">
        <v>5.6383897935765583</v>
      </c>
      <c r="F1228" s="2">
        <v>0</v>
      </c>
      <c r="G1228" s="2">
        <v>0</v>
      </c>
      <c r="H1228" s="2">
        <v>0</v>
      </c>
      <c r="I1228" s="2">
        <v>0</v>
      </c>
      <c r="J1228" s="2">
        <v>21.352739339725854</v>
      </c>
      <c r="K1228" s="2">
        <v>0</v>
      </c>
      <c r="L1228" s="2">
        <v>32.859421968989338</v>
      </c>
    </row>
    <row r="1229" spans="1:12" x14ac:dyDescent="0.3">
      <c r="A1229" s="1">
        <v>42056.08333333036</v>
      </c>
      <c r="B1229" s="2">
        <v>4.3038865552874528</v>
      </c>
      <c r="C1229" s="2">
        <v>0.26339277859745586</v>
      </c>
      <c r="D1229" s="2">
        <v>5.965365809318407E-2</v>
      </c>
      <c r="E1229" s="2">
        <v>5.6383897935765583</v>
      </c>
      <c r="F1229" s="2">
        <v>0</v>
      </c>
      <c r="G1229" s="2">
        <v>0</v>
      </c>
      <c r="H1229" s="2">
        <v>0</v>
      </c>
      <c r="I1229" s="2">
        <v>0</v>
      </c>
      <c r="J1229" s="2">
        <v>21.352739339725854</v>
      </c>
      <c r="K1229" s="2">
        <v>0</v>
      </c>
      <c r="L1229" s="2">
        <v>31.618062125280506</v>
      </c>
    </row>
    <row r="1230" spans="1:12" x14ac:dyDescent="0.3">
      <c r="A1230" s="1">
        <v>42056.124999997024</v>
      </c>
      <c r="B1230" s="2">
        <v>6.0735349951035191</v>
      </c>
      <c r="C1230" s="2">
        <v>0.37169317492903975</v>
      </c>
      <c r="D1230" s="2">
        <v>7.0271548732080469E-2</v>
      </c>
      <c r="E1230" s="2">
        <v>5.6383897935765583</v>
      </c>
      <c r="F1230" s="2">
        <v>0</v>
      </c>
      <c r="G1230" s="2">
        <v>0</v>
      </c>
      <c r="H1230" s="2">
        <v>0</v>
      </c>
      <c r="I1230" s="2">
        <v>0</v>
      </c>
      <c r="J1230" s="2">
        <v>21.352739339725854</v>
      </c>
      <c r="K1230" s="2">
        <v>0</v>
      </c>
      <c r="L1230" s="2">
        <v>33.506628852067053</v>
      </c>
    </row>
    <row r="1231" spans="1:12" x14ac:dyDescent="0.3">
      <c r="A1231" s="1">
        <v>42056.166666663688</v>
      </c>
      <c r="B1231" s="2">
        <v>14.463217103215932</v>
      </c>
      <c r="C1231" s="2">
        <v>0.88513182012062985</v>
      </c>
      <c r="D1231" s="2">
        <v>0.12060964138075495</v>
      </c>
      <c r="E1231" s="2">
        <v>5.6383897935765583</v>
      </c>
      <c r="F1231" s="2">
        <v>0</v>
      </c>
      <c r="G1231" s="2">
        <v>0</v>
      </c>
      <c r="H1231" s="2">
        <v>0</v>
      </c>
      <c r="I1231" s="2">
        <v>0</v>
      </c>
      <c r="J1231" s="2">
        <v>21.352739339725854</v>
      </c>
      <c r="K1231" s="2">
        <v>0</v>
      </c>
      <c r="L1231" s="2">
        <v>42.460087698019734</v>
      </c>
    </row>
    <row r="1232" spans="1:12" x14ac:dyDescent="0.3">
      <c r="A1232" s="1">
        <v>42056.208333330353</v>
      </c>
      <c r="B1232" s="2">
        <v>23.134752992137074</v>
      </c>
      <c r="C1232" s="2">
        <v>1.4158195841102528</v>
      </c>
      <c r="D1232" s="2">
        <v>0.17263885671428178</v>
      </c>
      <c r="E1232" s="2">
        <v>5.6383897935765583</v>
      </c>
      <c r="F1232" s="2">
        <v>0</v>
      </c>
      <c r="G1232" s="2">
        <v>0</v>
      </c>
      <c r="H1232" s="2">
        <v>0</v>
      </c>
      <c r="I1232" s="2">
        <v>0</v>
      </c>
      <c r="J1232" s="2">
        <v>21.352739339725854</v>
      </c>
      <c r="K1232" s="2">
        <v>0</v>
      </c>
      <c r="L1232" s="2">
        <v>51.714340566264021</v>
      </c>
    </row>
    <row r="1233" spans="1:12" x14ac:dyDescent="0.3">
      <c r="A1233" s="1">
        <v>42056.249999997017</v>
      </c>
      <c r="B1233" s="2">
        <v>36.55703012786644</v>
      </c>
      <c r="C1233" s="2">
        <v>2.2372471065298667</v>
      </c>
      <c r="D1233" s="2">
        <v>0.26816498597265576</v>
      </c>
      <c r="E1233" s="2">
        <v>8.1371342009095216</v>
      </c>
      <c r="F1233" s="2">
        <v>0</v>
      </c>
      <c r="G1233" s="2">
        <v>0</v>
      </c>
      <c r="H1233" s="2">
        <v>0</v>
      </c>
      <c r="I1233" s="2">
        <v>0</v>
      </c>
      <c r="J1233" s="2">
        <v>30.815554072251508</v>
      </c>
      <c r="K1233" s="2">
        <v>0</v>
      </c>
      <c r="L1233" s="2">
        <v>78.015130493529995</v>
      </c>
    </row>
    <row r="1234" spans="1:12" x14ac:dyDescent="0.3">
      <c r="A1234" s="1">
        <v>42056.291666663681</v>
      </c>
      <c r="B1234" s="2">
        <v>37.067916449801615</v>
      </c>
      <c r="C1234" s="2">
        <v>2.2685127465864392</v>
      </c>
      <c r="D1234" s="2">
        <v>0.27191260504554471</v>
      </c>
      <c r="E1234" s="2">
        <v>8.2508510577891734</v>
      </c>
      <c r="F1234" s="2">
        <v>0</v>
      </c>
      <c r="G1234" s="2">
        <v>0</v>
      </c>
      <c r="H1234" s="2">
        <v>0</v>
      </c>
      <c r="I1234" s="2">
        <v>0</v>
      </c>
      <c r="J1234" s="2">
        <v>31.246202979542439</v>
      </c>
      <c r="K1234" s="2">
        <v>0</v>
      </c>
      <c r="L1234" s="2">
        <v>79.105395838765219</v>
      </c>
    </row>
    <row r="1235" spans="1:12" x14ac:dyDescent="0.3">
      <c r="A1235" s="1">
        <v>42056.333333330345</v>
      </c>
      <c r="B1235" s="2">
        <v>22.300727034315724</v>
      </c>
      <c r="C1235" s="2">
        <v>1.3647781796422165</v>
      </c>
      <c r="D1235" s="2">
        <v>0.16763470096735369</v>
      </c>
      <c r="E1235" s="2">
        <v>5.6383897935765583</v>
      </c>
      <c r="F1235" s="2">
        <v>0</v>
      </c>
      <c r="G1235" s="2">
        <v>0</v>
      </c>
      <c r="H1235" s="2">
        <v>0</v>
      </c>
      <c r="I1235" s="2">
        <v>0</v>
      </c>
      <c r="J1235" s="2">
        <v>21.352739339725854</v>
      </c>
      <c r="K1235" s="2">
        <v>0</v>
      </c>
      <c r="L1235" s="2">
        <v>50.824269048227706</v>
      </c>
    </row>
    <row r="1236" spans="1:12" x14ac:dyDescent="0.3">
      <c r="A1236" s="1">
        <v>42056.37499999701</v>
      </c>
      <c r="B1236" s="2">
        <v>19.753327870303341</v>
      </c>
      <c r="C1236" s="2">
        <v>1.208880356735673</v>
      </c>
      <c r="D1236" s="2">
        <v>0.15235030598327939</v>
      </c>
      <c r="E1236" s="2">
        <v>5.6383897935765583</v>
      </c>
      <c r="F1236" s="2">
        <v>0</v>
      </c>
      <c r="G1236" s="2">
        <v>0</v>
      </c>
      <c r="H1236" s="2">
        <v>0</v>
      </c>
      <c r="I1236" s="2">
        <v>0</v>
      </c>
      <c r="J1236" s="2">
        <v>21.352739339725854</v>
      </c>
      <c r="K1236" s="2">
        <v>0</v>
      </c>
      <c r="L1236" s="2">
        <v>48.105687666324705</v>
      </c>
    </row>
    <row r="1237" spans="1:12" x14ac:dyDescent="0.3">
      <c r="A1237" s="1">
        <v>42056.416666663674</v>
      </c>
      <c r="B1237" s="2">
        <v>15.411994699786902</v>
      </c>
      <c r="C1237" s="2">
        <v>0.94319588947320909</v>
      </c>
      <c r="D1237" s="2">
        <v>0.12630230696018077</v>
      </c>
      <c r="E1237" s="2">
        <v>5.6383897935765583</v>
      </c>
      <c r="F1237" s="2">
        <v>0</v>
      </c>
      <c r="G1237" s="2">
        <v>0</v>
      </c>
      <c r="H1237" s="2">
        <v>0</v>
      </c>
      <c r="I1237" s="2">
        <v>0</v>
      </c>
      <c r="J1237" s="2">
        <v>21.352739339725854</v>
      </c>
      <c r="K1237" s="2">
        <v>0</v>
      </c>
      <c r="L1237" s="2">
        <v>43.472622029522704</v>
      </c>
    </row>
    <row r="1238" spans="1:12" x14ac:dyDescent="0.3">
      <c r="A1238" s="1">
        <v>42056.458333330338</v>
      </c>
      <c r="B1238" s="2">
        <v>11.651770805196879</v>
      </c>
      <c r="C1238" s="2">
        <v>0.7130746241884961</v>
      </c>
      <c r="D1238" s="2">
        <v>0.10374096359264062</v>
      </c>
      <c r="E1238" s="2">
        <v>5.6383897935765583</v>
      </c>
      <c r="F1238" s="2">
        <v>0</v>
      </c>
      <c r="G1238" s="2">
        <v>0</v>
      </c>
      <c r="H1238" s="2">
        <v>0</v>
      </c>
      <c r="I1238" s="2">
        <v>0</v>
      </c>
      <c r="J1238" s="2">
        <v>21.352739339725854</v>
      </c>
      <c r="K1238" s="2">
        <v>0</v>
      </c>
      <c r="L1238" s="2">
        <v>39.459715526280426</v>
      </c>
    </row>
    <row r="1239" spans="1:12" x14ac:dyDescent="0.3">
      <c r="A1239" s="1">
        <v>42056.499999997002</v>
      </c>
      <c r="B1239" s="2">
        <v>7.8489770844330016</v>
      </c>
      <c r="C1239" s="2">
        <v>0.48034813577433821</v>
      </c>
      <c r="D1239" s="2">
        <v>8.0924201268057355E-2</v>
      </c>
      <c r="E1239" s="2">
        <v>5.6383897935765583</v>
      </c>
      <c r="F1239" s="2">
        <v>0</v>
      </c>
      <c r="G1239" s="2">
        <v>0</v>
      </c>
      <c r="H1239" s="2">
        <v>0</v>
      </c>
      <c r="I1239" s="2">
        <v>0</v>
      </c>
      <c r="J1239" s="2">
        <v>21.352739339725854</v>
      </c>
      <c r="K1239" s="2">
        <v>0</v>
      </c>
      <c r="L1239" s="2">
        <v>35.401378554777807</v>
      </c>
    </row>
    <row r="1240" spans="1:12" x14ac:dyDescent="0.3">
      <c r="A1240" s="1">
        <v>42056.541666663667</v>
      </c>
      <c r="B1240" s="2">
        <v>10.254317623637935</v>
      </c>
      <c r="C1240" s="2">
        <v>0.62755213847184332</v>
      </c>
      <c r="D1240" s="2">
        <v>9.535624450328696E-2</v>
      </c>
      <c r="E1240" s="2">
        <v>5.6383897935765583</v>
      </c>
      <c r="F1240" s="2">
        <v>0</v>
      </c>
      <c r="G1240" s="2">
        <v>0</v>
      </c>
      <c r="H1240" s="2">
        <v>0</v>
      </c>
      <c r="I1240" s="2">
        <v>0</v>
      </c>
      <c r="J1240" s="2">
        <v>21.352739339725854</v>
      </c>
      <c r="K1240" s="2">
        <v>0</v>
      </c>
      <c r="L1240" s="2">
        <v>37.968355139915474</v>
      </c>
    </row>
    <row r="1241" spans="1:12" x14ac:dyDescent="0.3">
      <c r="A1241" s="1">
        <v>42056.583333330331</v>
      </c>
      <c r="B1241" s="2">
        <v>9.7911060004442163</v>
      </c>
      <c r="C1241" s="2">
        <v>0.59920413372210324</v>
      </c>
      <c r="D1241" s="2">
        <v>9.2576974764124659E-2</v>
      </c>
      <c r="E1241" s="2">
        <v>5.6383897935765583</v>
      </c>
      <c r="F1241" s="2">
        <v>0</v>
      </c>
      <c r="G1241" s="2">
        <v>0</v>
      </c>
      <c r="H1241" s="2">
        <v>0</v>
      </c>
      <c r="I1241" s="2">
        <v>0</v>
      </c>
      <c r="J1241" s="2">
        <v>21.352739339725854</v>
      </c>
      <c r="K1241" s="2">
        <v>0</v>
      </c>
      <c r="L1241" s="2">
        <v>37.474016242232857</v>
      </c>
    </row>
    <row r="1242" spans="1:12" x14ac:dyDescent="0.3">
      <c r="A1242" s="1">
        <v>42056.624999996995</v>
      </c>
      <c r="B1242" s="2">
        <v>16.742239470413306</v>
      </c>
      <c r="C1242" s="2">
        <v>1.0246052997467152</v>
      </c>
      <c r="D1242" s="2">
        <v>0.1342837755839392</v>
      </c>
      <c r="E1242" s="2">
        <v>5.6383897935765583</v>
      </c>
      <c r="F1242" s="2">
        <v>0</v>
      </c>
      <c r="G1242" s="2">
        <v>0</v>
      </c>
      <c r="H1242" s="2">
        <v>0</v>
      </c>
      <c r="I1242" s="2">
        <v>0</v>
      </c>
      <c r="J1242" s="2">
        <v>21.352739339725854</v>
      </c>
      <c r="K1242" s="2">
        <v>0</v>
      </c>
      <c r="L1242" s="2">
        <v>44.892257679046367</v>
      </c>
    </row>
    <row r="1243" spans="1:12" x14ac:dyDescent="0.3">
      <c r="A1243" s="1">
        <v>42056.666666663659</v>
      </c>
      <c r="B1243" s="2">
        <v>24.939049117304929</v>
      </c>
      <c r="C1243" s="2">
        <v>1.5262403779010973</v>
      </c>
      <c r="D1243" s="2">
        <v>0.18346463346528893</v>
      </c>
      <c r="E1243" s="2">
        <v>5.6383897935765583</v>
      </c>
      <c r="F1243" s="2">
        <v>0</v>
      </c>
      <c r="G1243" s="2">
        <v>0</v>
      </c>
      <c r="H1243" s="2">
        <v>0</v>
      </c>
      <c r="I1243" s="2">
        <v>0</v>
      </c>
      <c r="J1243" s="2">
        <v>21.352739339725854</v>
      </c>
      <c r="K1243" s="2">
        <v>0</v>
      </c>
      <c r="L1243" s="2">
        <v>53.639883261973722</v>
      </c>
    </row>
    <row r="1244" spans="1:12" x14ac:dyDescent="0.3">
      <c r="A1244" s="1">
        <v>42056.708333330324</v>
      </c>
      <c r="B1244" s="2">
        <v>36.563327920233782</v>
      </c>
      <c r="C1244" s="2">
        <v>2.237632523991353</v>
      </c>
      <c r="D1244" s="2">
        <v>0.26821118358214263</v>
      </c>
      <c r="E1244" s="2">
        <v>8.1385360101233264</v>
      </c>
      <c r="F1244" s="2">
        <v>0</v>
      </c>
      <c r="G1244" s="2">
        <v>0</v>
      </c>
      <c r="H1244" s="2">
        <v>0</v>
      </c>
      <c r="I1244" s="2">
        <v>0</v>
      </c>
      <c r="J1244" s="2">
        <v>30.82086276282492</v>
      </c>
      <c r="K1244" s="2">
        <v>0</v>
      </c>
      <c r="L1244" s="2">
        <v>78.028570400755527</v>
      </c>
    </row>
    <row r="1245" spans="1:12" x14ac:dyDescent="0.3">
      <c r="A1245" s="1">
        <v>42056.749999996988</v>
      </c>
      <c r="B1245" s="2">
        <v>42.179344419210864</v>
      </c>
      <c r="C1245" s="2">
        <v>2.5813261068292803</v>
      </c>
      <c r="D1245" s="2">
        <v>0.30940760956102425</v>
      </c>
      <c r="E1245" s="2">
        <v>9.3885905076265068</v>
      </c>
      <c r="F1245" s="2">
        <v>0</v>
      </c>
      <c r="G1245" s="2">
        <v>0</v>
      </c>
      <c r="H1245" s="2">
        <v>0</v>
      </c>
      <c r="I1245" s="2">
        <v>0</v>
      </c>
      <c r="J1245" s="2">
        <v>35.55485399486885</v>
      </c>
      <c r="K1245" s="2">
        <v>0</v>
      </c>
      <c r="L1245" s="2">
        <v>90.013522638096532</v>
      </c>
    </row>
    <row r="1246" spans="1:12" x14ac:dyDescent="0.3">
      <c r="A1246" s="1">
        <v>42056.791666663652</v>
      </c>
      <c r="B1246" s="2">
        <v>36.532919778813557</v>
      </c>
      <c r="C1246" s="2">
        <v>2.2357715816180423</v>
      </c>
      <c r="D1246" s="2">
        <v>0.26798812391922999</v>
      </c>
      <c r="E1246" s="2">
        <v>8.1317675410581103</v>
      </c>
      <c r="F1246" s="2">
        <v>0</v>
      </c>
      <c r="G1246" s="2">
        <v>0</v>
      </c>
      <c r="H1246" s="2">
        <v>0</v>
      </c>
      <c r="I1246" s="2">
        <v>0</v>
      </c>
      <c r="J1246" s="2">
        <v>30.795230381778261</v>
      </c>
      <c r="K1246" s="2">
        <v>0</v>
      </c>
      <c r="L1246" s="2">
        <v>77.963677407187205</v>
      </c>
    </row>
    <row r="1247" spans="1:12" x14ac:dyDescent="0.3">
      <c r="A1247" s="1">
        <v>42056.833333330316</v>
      </c>
      <c r="B1247" s="2">
        <v>32.893564924507643</v>
      </c>
      <c r="C1247" s="2">
        <v>2.0130473589732492</v>
      </c>
      <c r="D1247" s="2">
        <v>0.24129154763716154</v>
      </c>
      <c r="E1247" s="2">
        <v>7.3216930150192781</v>
      </c>
      <c r="F1247" s="2">
        <v>0</v>
      </c>
      <c r="G1247" s="2">
        <v>0</v>
      </c>
      <c r="H1247" s="2">
        <v>0</v>
      </c>
      <c r="I1247" s="2">
        <v>0</v>
      </c>
      <c r="J1247" s="2">
        <v>27.727455567776421</v>
      </c>
      <c r="K1247" s="2">
        <v>0</v>
      </c>
      <c r="L1247" s="2">
        <v>70.197052413913752</v>
      </c>
    </row>
    <row r="1248" spans="1:12" x14ac:dyDescent="0.3">
      <c r="A1248" s="1">
        <v>42056.87499999698</v>
      </c>
      <c r="B1248" s="2">
        <v>28.378008223483722</v>
      </c>
      <c r="C1248" s="2">
        <v>1.7367006172274935</v>
      </c>
      <c r="D1248" s="2">
        <v>0.20816757134167563</v>
      </c>
      <c r="E1248" s="2">
        <v>6.3165870001288811</v>
      </c>
      <c r="F1248" s="2">
        <v>0</v>
      </c>
      <c r="G1248" s="2">
        <v>0</v>
      </c>
      <c r="H1248" s="2">
        <v>0</v>
      </c>
      <c r="I1248" s="2">
        <v>0</v>
      </c>
      <c r="J1248" s="2">
        <v>23.921091068252963</v>
      </c>
      <c r="K1248" s="2">
        <v>0</v>
      </c>
      <c r="L1248" s="2">
        <v>60.560554480434739</v>
      </c>
    </row>
    <row r="1249" spans="1:12" x14ac:dyDescent="0.3">
      <c r="A1249" s="1">
        <v>42056.916666663645</v>
      </c>
      <c r="B1249" s="2">
        <v>24.417454534946387</v>
      </c>
      <c r="C1249" s="2">
        <v>1.4943194049423618</v>
      </c>
      <c r="D1249" s="2">
        <v>0.18033506597113766</v>
      </c>
      <c r="E1249" s="2">
        <v>5.6383897935765583</v>
      </c>
      <c r="F1249" s="2">
        <v>0</v>
      </c>
      <c r="G1249" s="2">
        <v>0</v>
      </c>
      <c r="H1249" s="2">
        <v>0</v>
      </c>
      <c r="I1249" s="2">
        <v>0</v>
      </c>
      <c r="J1249" s="2">
        <v>21.352739339725854</v>
      </c>
      <c r="K1249" s="2">
        <v>0</v>
      </c>
      <c r="L1249" s="2">
        <v>53.083238139162304</v>
      </c>
    </row>
    <row r="1250" spans="1:12" x14ac:dyDescent="0.3">
      <c r="A1250" s="1">
        <v>42056.958333330309</v>
      </c>
      <c r="B1250" s="2">
        <v>17.808997782792446</v>
      </c>
      <c r="C1250" s="2">
        <v>1.0898896496895099</v>
      </c>
      <c r="D1250" s="2">
        <v>0.14068432545821402</v>
      </c>
      <c r="E1250" s="2">
        <v>5.6383897935765583</v>
      </c>
      <c r="F1250" s="2">
        <v>0</v>
      </c>
      <c r="G1250" s="2">
        <v>0</v>
      </c>
      <c r="H1250" s="2">
        <v>0</v>
      </c>
      <c r="I1250" s="2">
        <v>0</v>
      </c>
      <c r="J1250" s="2">
        <v>21.352739339725854</v>
      </c>
      <c r="K1250" s="2">
        <v>0</v>
      </c>
      <c r="L1250" s="2">
        <v>46.030700891242581</v>
      </c>
    </row>
    <row r="1251" spans="1:12" x14ac:dyDescent="0.3">
      <c r="A1251" s="1">
        <v>42056.999999996973</v>
      </c>
      <c r="B1251" s="2">
        <v>8.5325870318783039</v>
      </c>
      <c r="C1251" s="2">
        <v>0.52218425789825262</v>
      </c>
      <c r="D1251" s="2">
        <v>8.5025860952729168E-2</v>
      </c>
      <c r="E1251" s="2">
        <v>5.6383897935765583</v>
      </c>
      <c r="F1251" s="2">
        <v>0</v>
      </c>
      <c r="G1251" s="2">
        <v>0</v>
      </c>
      <c r="H1251" s="2">
        <v>0</v>
      </c>
      <c r="I1251" s="2">
        <v>0</v>
      </c>
      <c r="J1251" s="2">
        <v>21.352739339725854</v>
      </c>
      <c r="K1251" s="2">
        <v>0</v>
      </c>
      <c r="L1251" s="2">
        <v>36.130926284031702</v>
      </c>
    </row>
    <row r="1252" spans="1:12" x14ac:dyDescent="0.3">
      <c r="A1252" s="1">
        <v>42057.041666663637</v>
      </c>
      <c r="B1252" s="2">
        <v>7.7744443310570484</v>
      </c>
      <c r="C1252" s="2">
        <v>0.47578681921637889</v>
      </c>
      <c r="D1252" s="2">
        <v>8.0477004747801645E-2</v>
      </c>
      <c r="E1252" s="2">
        <v>5.6383897935765583</v>
      </c>
      <c r="F1252" s="2">
        <v>0</v>
      </c>
      <c r="G1252" s="2">
        <v>0</v>
      </c>
      <c r="H1252" s="2">
        <v>0</v>
      </c>
      <c r="I1252" s="2">
        <v>0</v>
      </c>
      <c r="J1252" s="2">
        <v>21.352739339725854</v>
      </c>
      <c r="K1252" s="2">
        <v>0</v>
      </c>
      <c r="L1252" s="2">
        <v>35.321837288323643</v>
      </c>
    </row>
    <row r="1253" spans="1:12" x14ac:dyDescent="0.3">
      <c r="A1253" s="1">
        <v>42057.083333330302</v>
      </c>
      <c r="B1253" s="2">
        <v>6.5046259559498116</v>
      </c>
      <c r="C1253" s="2">
        <v>0.39807543304549892</v>
      </c>
      <c r="D1253" s="2">
        <v>7.2858094497158216E-2</v>
      </c>
      <c r="E1253" s="2">
        <v>5.6383897935765583</v>
      </c>
      <c r="F1253" s="2">
        <v>0</v>
      </c>
      <c r="G1253" s="2">
        <v>0</v>
      </c>
      <c r="H1253" s="2">
        <v>0</v>
      </c>
      <c r="I1253" s="2">
        <v>0</v>
      </c>
      <c r="J1253" s="2">
        <v>21.352739339725854</v>
      </c>
      <c r="K1253" s="2">
        <v>0</v>
      </c>
      <c r="L1253" s="2">
        <v>33.966688616794883</v>
      </c>
    </row>
    <row r="1254" spans="1:12" x14ac:dyDescent="0.3">
      <c r="A1254" s="1">
        <v>42057.124999996966</v>
      </c>
      <c r="B1254" s="2">
        <v>10.063422402906252</v>
      </c>
      <c r="C1254" s="2">
        <v>0.61586957621942484</v>
      </c>
      <c r="D1254" s="2">
        <v>9.421087317889687E-2</v>
      </c>
      <c r="E1254" s="2">
        <v>5.6383897935765583</v>
      </c>
      <c r="F1254" s="2">
        <v>0</v>
      </c>
      <c r="G1254" s="2">
        <v>0</v>
      </c>
      <c r="H1254" s="2">
        <v>0</v>
      </c>
      <c r="I1254" s="2">
        <v>0</v>
      </c>
      <c r="J1254" s="2">
        <v>21.352739339725854</v>
      </c>
      <c r="K1254" s="2">
        <v>0</v>
      </c>
      <c r="L1254" s="2">
        <v>37.764631985606982</v>
      </c>
    </row>
    <row r="1255" spans="1:12" x14ac:dyDescent="0.3">
      <c r="A1255" s="1">
        <v>42057.16666666363</v>
      </c>
      <c r="B1255" s="2">
        <v>15.405183654284091</v>
      </c>
      <c r="C1255" s="2">
        <v>0.94277906152547064</v>
      </c>
      <c r="D1255" s="2">
        <v>0.12626144068716388</v>
      </c>
      <c r="E1255" s="2">
        <v>5.6383897935765583</v>
      </c>
      <c r="F1255" s="2">
        <v>0</v>
      </c>
      <c r="G1255" s="2">
        <v>0</v>
      </c>
      <c r="H1255" s="2">
        <v>0</v>
      </c>
      <c r="I1255" s="2">
        <v>0</v>
      </c>
      <c r="J1255" s="2">
        <v>21.352739339725854</v>
      </c>
      <c r="K1255" s="2">
        <v>0</v>
      </c>
      <c r="L1255" s="2">
        <v>43.46535328979914</v>
      </c>
    </row>
    <row r="1256" spans="1:12" x14ac:dyDescent="0.3">
      <c r="A1256" s="1">
        <v>42057.208333330294</v>
      </c>
      <c r="B1256" s="2">
        <v>23.108914448478611</v>
      </c>
      <c r="C1256" s="2">
        <v>1.4142382957278363</v>
      </c>
      <c r="D1256" s="2">
        <v>0.17248382545233101</v>
      </c>
      <c r="E1256" s="2">
        <v>5.6383897935765583</v>
      </c>
      <c r="F1256" s="2">
        <v>0</v>
      </c>
      <c r="G1256" s="2">
        <v>0</v>
      </c>
      <c r="H1256" s="2">
        <v>0</v>
      </c>
      <c r="I1256" s="2">
        <v>0</v>
      </c>
      <c r="J1256" s="2">
        <v>21.352739339725854</v>
      </c>
      <c r="K1256" s="2">
        <v>0</v>
      </c>
      <c r="L1256" s="2">
        <v>51.686765702961196</v>
      </c>
    </row>
    <row r="1257" spans="1:12" x14ac:dyDescent="0.3">
      <c r="A1257" s="1">
        <v>42057.249999996959</v>
      </c>
      <c r="B1257" s="2">
        <v>34.362424249544503</v>
      </c>
      <c r="C1257" s="2">
        <v>2.1029398164115012</v>
      </c>
      <c r="D1257" s="2">
        <v>0.25206640103516931</v>
      </c>
      <c r="E1257" s="2">
        <v>7.6486425896503807</v>
      </c>
      <c r="F1257" s="2">
        <v>0</v>
      </c>
      <c r="G1257" s="2">
        <v>0</v>
      </c>
      <c r="H1257" s="2">
        <v>0</v>
      </c>
      <c r="I1257" s="2">
        <v>0</v>
      </c>
      <c r="J1257" s="2">
        <v>28.965622721860996</v>
      </c>
      <c r="K1257" s="2">
        <v>0</v>
      </c>
      <c r="L1257" s="2">
        <v>73.331695778502549</v>
      </c>
    </row>
    <row r="1258" spans="1:12" x14ac:dyDescent="0.3">
      <c r="A1258" s="1">
        <v>42057.291666663623</v>
      </c>
      <c r="B1258" s="2">
        <v>34.248183581778171</v>
      </c>
      <c r="C1258" s="2">
        <v>2.0959484223481897</v>
      </c>
      <c r="D1258" s="2">
        <v>0.25122838583092788</v>
      </c>
      <c r="E1258" s="2">
        <v>7.623214056709803</v>
      </c>
      <c r="F1258" s="2">
        <v>0</v>
      </c>
      <c r="G1258" s="2">
        <v>0</v>
      </c>
      <c r="H1258" s="2">
        <v>0</v>
      </c>
      <c r="I1258" s="2">
        <v>0</v>
      </c>
      <c r="J1258" s="2">
        <v>28.869324158698447</v>
      </c>
      <c r="K1258" s="2">
        <v>0</v>
      </c>
      <c r="L1258" s="2">
        <v>73.087898605365538</v>
      </c>
    </row>
    <row r="1259" spans="1:12" x14ac:dyDescent="0.3">
      <c r="A1259" s="1">
        <v>42057.333333330287</v>
      </c>
      <c r="B1259" s="2">
        <v>23.657705676438727</v>
      </c>
      <c r="C1259" s="2">
        <v>1.4478236713053463</v>
      </c>
      <c r="D1259" s="2">
        <v>0.17577657282009171</v>
      </c>
      <c r="E1259" s="2">
        <v>5.6383897935765583</v>
      </c>
      <c r="F1259" s="2">
        <v>0</v>
      </c>
      <c r="G1259" s="2">
        <v>0</v>
      </c>
      <c r="H1259" s="2">
        <v>0</v>
      </c>
      <c r="I1259" s="2">
        <v>0</v>
      </c>
      <c r="J1259" s="2">
        <v>21.352739339725854</v>
      </c>
      <c r="K1259" s="2">
        <v>0</v>
      </c>
      <c r="L1259" s="2">
        <v>52.272435053866573</v>
      </c>
    </row>
    <row r="1260" spans="1:12" x14ac:dyDescent="0.3">
      <c r="A1260" s="1">
        <v>42057.374999996951</v>
      </c>
      <c r="B1260" s="2">
        <v>20.850507070428403</v>
      </c>
      <c r="C1260" s="2">
        <v>1.2760264291118704</v>
      </c>
      <c r="D1260" s="2">
        <v>0.15893338118402978</v>
      </c>
      <c r="E1260" s="2">
        <v>5.6383897935765583</v>
      </c>
      <c r="F1260" s="2">
        <v>0</v>
      </c>
      <c r="G1260" s="2">
        <v>0</v>
      </c>
      <c r="H1260" s="2">
        <v>0</v>
      </c>
      <c r="I1260" s="2">
        <v>0</v>
      </c>
      <c r="J1260" s="2">
        <v>21.352739339725854</v>
      </c>
      <c r="K1260" s="2">
        <v>0</v>
      </c>
      <c r="L1260" s="2">
        <v>49.276596014026715</v>
      </c>
    </row>
    <row r="1261" spans="1:12" x14ac:dyDescent="0.3">
      <c r="A1261" s="1">
        <v>42057.416666663616</v>
      </c>
      <c r="B1261" s="2">
        <v>15.594616901907131</v>
      </c>
      <c r="C1261" s="2">
        <v>0.95437215274876852</v>
      </c>
      <c r="D1261" s="2">
        <v>0.12739804017290213</v>
      </c>
      <c r="E1261" s="2">
        <v>5.6383897935765583</v>
      </c>
      <c r="F1261" s="2">
        <v>0</v>
      </c>
      <c r="G1261" s="2">
        <v>0</v>
      </c>
      <c r="H1261" s="2">
        <v>0</v>
      </c>
      <c r="I1261" s="2">
        <v>0</v>
      </c>
      <c r="J1261" s="2">
        <v>21.352739339725854</v>
      </c>
      <c r="K1261" s="2">
        <v>0</v>
      </c>
      <c r="L1261" s="2">
        <v>43.667516228131213</v>
      </c>
    </row>
    <row r="1262" spans="1:12" x14ac:dyDescent="0.3">
      <c r="A1262" s="1">
        <v>42057.45833333028</v>
      </c>
      <c r="B1262" s="2">
        <v>17.914701442601224</v>
      </c>
      <c r="C1262" s="2">
        <v>1.0963585889394885</v>
      </c>
      <c r="D1262" s="2">
        <v>0.1413185474170667</v>
      </c>
      <c r="E1262" s="2">
        <v>5.6383897935765583</v>
      </c>
      <c r="F1262" s="2">
        <v>0</v>
      </c>
      <c r="G1262" s="2">
        <v>0</v>
      </c>
      <c r="H1262" s="2">
        <v>0</v>
      </c>
      <c r="I1262" s="2">
        <v>0</v>
      </c>
      <c r="J1262" s="2">
        <v>21.352739339725854</v>
      </c>
      <c r="K1262" s="2">
        <v>0</v>
      </c>
      <c r="L1262" s="2">
        <v>46.143507712260188</v>
      </c>
    </row>
    <row r="1263" spans="1:12" x14ac:dyDescent="0.3">
      <c r="A1263" s="1">
        <v>42057.499999996944</v>
      </c>
      <c r="B1263" s="2">
        <v>10.99670051139848</v>
      </c>
      <c r="C1263" s="2">
        <v>0.67298509519098093</v>
      </c>
      <c r="D1263" s="2">
        <v>9.9810541829850219E-2</v>
      </c>
      <c r="E1263" s="2">
        <v>5.6383897935765583</v>
      </c>
      <c r="F1263" s="2">
        <v>0</v>
      </c>
      <c r="G1263" s="2">
        <v>0</v>
      </c>
      <c r="H1263" s="2">
        <v>0</v>
      </c>
      <c r="I1263" s="2">
        <v>0</v>
      </c>
      <c r="J1263" s="2">
        <v>21.352739339725854</v>
      </c>
      <c r="K1263" s="2">
        <v>0</v>
      </c>
      <c r="L1263" s="2">
        <v>38.760625281721723</v>
      </c>
    </row>
    <row r="1264" spans="1:12" x14ac:dyDescent="0.3">
      <c r="A1264" s="1">
        <v>42057.541666663608</v>
      </c>
      <c r="B1264" s="2">
        <v>11.126442115665558</v>
      </c>
      <c r="C1264" s="2">
        <v>0.680925128277033</v>
      </c>
      <c r="D1264" s="2">
        <v>0.10058899145545269</v>
      </c>
      <c r="E1264" s="2">
        <v>5.6383897935765583</v>
      </c>
      <c r="F1264" s="2">
        <v>0</v>
      </c>
      <c r="G1264" s="2">
        <v>0</v>
      </c>
      <c r="H1264" s="2">
        <v>0</v>
      </c>
      <c r="I1264" s="2">
        <v>0</v>
      </c>
      <c r="J1264" s="2">
        <v>21.352739339725854</v>
      </c>
      <c r="K1264" s="2">
        <v>0</v>
      </c>
      <c r="L1264" s="2">
        <v>38.899085368700455</v>
      </c>
    </row>
    <row r="1265" spans="1:12" x14ac:dyDescent="0.3">
      <c r="A1265" s="1">
        <v>42057.583333330273</v>
      </c>
      <c r="B1265" s="2">
        <v>13.4291297254555</v>
      </c>
      <c r="C1265" s="2">
        <v>0.82184689282479739</v>
      </c>
      <c r="D1265" s="2">
        <v>0.11440511711419235</v>
      </c>
      <c r="E1265" s="2">
        <v>5.6383897935765583</v>
      </c>
      <c r="F1265" s="2">
        <v>0</v>
      </c>
      <c r="G1265" s="2">
        <v>0</v>
      </c>
      <c r="H1265" s="2">
        <v>0</v>
      </c>
      <c r="I1265" s="2">
        <v>0</v>
      </c>
      <c r="J1265" s="2">
        <v>21.352739339725854</v>
      </c>
      <c r="K1265" s="2">
        <v>0</v>
      </c>
      <c r="L1265" s="2">
        <v>41.356510868696901</v>
      </c>
    </row>
    <row r="1266" spans="1:12" x14ac:dyDescent="0.3">
      <c r="A1266" s="1">
        <v>42057.624999996937</v>
      </c>
      <c r="B1266" s="2">
        <v>9.7619806544981849</v>
      </c>
      <c r="C1266" s="2">
        <v>0.59742169691811431</v>
      </c>
      <c r="D1266" s="2">
        <v>9.2402222688448471E-2</v>
      </c>
      <c r="E1266" s="2">
        <v>5.6383897935765583</v>
      </c>
      <c r="F1266" s="2">
        <v>0</v>
      </c>
      <c r="G1266" s="2">
        <v>0</v>
      </c>
      <c r="H1266" s="2">
        <v>0</v>
      </c>
      <c r="I1266" s="2">
        <v>0</v>
      </c>
      <c r="J1266" s="2">
        <v>21.352739339725854</v>
      </c>
      <c r="K1266" s="2">
        <v>0</v>
      </c>
      <c r="L1266" s="2">
        <v>37.442933707407164</v>
      </c>
    </row>
    <row r="1267" spans="1:12" x14ac:dyDescent="0.3">
      <c r="A1267" s="1">
        <v>42057.666666663601</v>
      </c>
      <c r="B1267" s="2">
        <v>21.59500326566727</v>
      </c>
      <c r="C1267" s="2">
        <v>1.3215887177549783</v>
      </c>
      <c r="D1267" s="2">
        <v>0.16340035835546296</v>
      </c>
      <c r="E1267" s="2">
        <v>5.6383897935765583</v>
      </c>
      <c r="F1267" s="2">
        <v>0</v>
      </c>
      <c r="G1267" s="2">
        <v>0</v>
      </c>
      <c r="H1267" s="2">
        <v>0</v>
      </c>
      <c r="I1267" s="2">
        <v>0</v>
      </c>
      <c r="J1267" s="2">
        <v>21.352739339725854</v>
      </c>
      <c r="K1267" s="2">
        <v>0</v>
      </c>
      <c r="L1267" s="2">
        <v>50.071121475080119</v>
      </c>
    </row>
    <row r="1268" spans="1:12" x14ac:dyDescent="0.3">
      <c r="A1268" s="1">
        <v>42057.708333330265</v>
      </c>
      <c r="B1268" s="2">
        <v>34.379607649804591</v>
      </c>
      <c r="C1268" s="2">
        <v>2.1039914202310062</v>
      </c>
      <c r="D1268" s="2">
        <v>0.25219245028680687</v>
      </c>
      <c r="E1268" s="2">
        <v>7.6524673979965518</v>
      </c>
      <c r="F1268" s="2">
        <v>0</v>
      </c>
      <c r="G1268" s="2">
        <v>0</v>
      </c>
      <c r="H1268" s="2">
        <v>0</v>
      </c>
      <c r="I1268" s="2">
        <v>0</v>
      </c>
      <c r="J1268" s="2">
        <v>28.980107377698957</v>
      </c>
      <c r="K1268" s="2">
        <v>0</v>
      </c>
      <c r="L1268" s="2">
        <v>73.368366296017911</v>
      </c>
    </row>
    <row r="1269" spans="1:12" x14ac:dyDescent="0.3">
      <c r="A1269" s="1">
        <v>42057.74999999693</v>
      </c>
      <c r="B1269" s="2">
        <v>43.023920534500959</v>
      </c>
      <c r="C1269" s="2">
        <v>2.6330131684852178</v>
      </c>
      <c r="D1269" s="2">
        <v>0.31560301825033582</v>
      </c>
      <c r="E1269" s="2">
        <v>9.576582507221671</v>
      </c>
      <c r="F1269" s="2">
        <v>0</v>
      </c>
      <c r="G1269" s="2">
        <v>0</v>
      </c>
      <c r="H1269" s="2">
        <v>0</v>
      </c>
      <c r="I1269" s="2">
        <v>0</v>
      </c>
      <c r="J1269" s="2">
        <v>36.266784938324086</v>
      </c>
      <c r="K1269" s="2">
        <v>0</v>
      </c>
      <c r="L1269" s="2">
        <v>91.815904166782275</v>
      </c>
    </row>
    <row r="1270" spans="1:12" x14ac:dyDescent="0.3">
      <c r="A1270" s="1">
        <v>42057.791666663594</v>
      </c>
      <c r="B1270" s="2">
        <v>36.050213039515882</v>
      </c>
      <c r="C1270" s="2">
        <v>2.2062304987669767</v>
      </c>
      <c r="D1270" s="2">
        <v>0.26444721686195799</v>
      </c>
      <c r="E1270" s="2">
        <v>8.0243231041437841</v>
      </c>
      <c r="F1270" s="2">
        <v>0</v>
      </c>
      <c r="G1270" s="2">
        <v>0</v>
      </c>
      <c r="H1270" s="2">
        <v>0</v>
      </c>
      <c r="I1270" s="2">
        <v>0</v>
      </c>
      <c r="J1270" s="2">
        <v>30.388335303763458</v>
      </c>
      <c r="K1270" s="2">
        <v>0</v>
      </c>
      <c r="L1270" s="2">
        <v>76.933549163052064</v>
      </c>
    </row>
    <row r="1271" spans="1:12" x14ac:dyDescent="0.3">
      <c r="A1271" s="1">
        <v>42057.833333330258</v>
      </c>
      <c r="B1271" s="2">
        <v>34.188618609310559</v>
      </c>
      <c r="C1271" s="2">
        <v>2.0923031163198393</v>
      </c>
      <c r="D1271" s="2">
        <v>0.25079144552285665</v>
      </c>
      <c r="E1271" s="2">
        <v>7.6099556444988794</v>
      </c>
      <c r="F1271" s="2">
        <v>0</v>
      </c>
      <c r="G1271" s="2">
        <v>0</v>
      </c>
      <c r="H1271" s="2">
        <v>0</v>
      </c>
      <c r="I1271" s="2">
        <v>0</v>
      </c>
      <c r="J1271" s="2">
        <v>28.819114182027278</v>
      </c>
      <c r="K1271" s="2">
        <v>0</v>
      </c>
      <c r="L1271" s="2">
        <v>72.960782997679416</v>
      </c>
    </row>
    <row r="1272" spans="1:12" x14ac:dyDescent="0.3">
      <c r="A1272" s="1">
        <v>42057.874999996922</v>
      </c>
      <c r="B1272" s="2">
        <v>28.512305300413509</v>
      </c>
      <c r="C1272" s="2">
        <v>1.7449194398650456</v>
      </c>
      <c r="D1272" s="2">
        <v>0.20915271082442571</v>
      </c>
      <c r="E1272" s="2">
        <v>6.346479836990774</v>
      </c>
      <c r="F1272" s="2">
        <v>0</v>
      </c>
      <c r="G1272" s="2">
        <v>0</v>
      </c>
      <c r="H1272" s="2">
        <v>0</v>
      </c>
      <c r="I1272" s="2">
        <v>0</v>
      </c>
      <c r="J1272" s="2">
        <v>24.034296074824891</v>
      </c>
      <c r="K1272" s="2">
        <v>0</v>
      </c>
      <c r="L1272" s="2">
        <v>60.847153362918647</v>
      </c>
    </row>
    <row r="1273" spans="1:12" x14ac:dyDescent="0.3">
      <c r="A1273" s="1">
        <v>42057.916666663587</v>
      </c>
      <c r="B1273" s="2">
        <v>23.163101265872097</v>
      </c>
      <c r="C1273" s="2">
        <v>1.4175544650118732</v>
      </c>
      <c r="D1273" s="2">
        <v>0.17280894635669192</v>
      </c>
      <c r="E1273" s="2">
        <v>5.6383897935765583</v>
      </c>
      <c r="F1273" s="2">
        <v>0</v>
      </c>
      <c r="G1273" s="2">
        <v>0</v>
      </c>
      <c r="H1273" s="2">
        <v>0</v>
      </c>
      <c r="I1273" s="2">
        <v>0</v>
      </c>
      <c r="J1273" s="2">
        <v>21.352739339725854</v>
      </c>
      <c r="K1273" s="2">
        <v>0</v>
      </c>
      <c r="L1273" s="2">
        <v>51.744593810543073</v>
      </c>
    </row>
    <row r="1274" spans="1:12" x14ac:dyDescent="0.3">
      <c r="A1274" s="1">
        <v>42057.958333330251</v>
      </c>
      <c r="B1274" s="2">
        <v>17.292046796049856</v>
      </c>
      <c r="C1274" s="2">
        <v>1.0582528593030278</v>
      </c>
      <c r="D1274" s="2">
        <v>0.13758261953775849</v>
      </c>
      <c r="E1274" s="2">
        <v>5.6383897935765583</v>
      </c>
      <c r="F1274" s="2">
        <v>0</v>
      </c>
      <c r="G1274" s="2">
        <v>0</v>
      </c>
      <c r="H1274" s="2">
        <v>0</v>
      </c>
      <c r="I1274" s="2">
        <v>0</v>
      </c>
      <c r="J1274" s="2">
        <v>21.352739339725854</v>
      </c>
      <c r="K1274" s="2">
        <v>0</v>
      </c>
      <c r="L1274" s="2">
        <v>45.47901140819306</v>
      </c>
    </row>
    <row r="1275" spans="1:12" x14ac:dyDescent="0.3">
      <c r="A1275" s="1">
        <v>42057.999999996915</v>
      </c>
      <c r="B1275" s="2">
        <v>18.597738829074054</v>
      </c>
      <c r="C1275" s="2">
        <v>1.1381596710075095</v>
      </c>
      <c r="D1275" s="2">
        <v>0.14541677173590367</v>
      </c>
      <c r="E1275" s="2">
        <v>5.6383897935765583</v>
      </c>
      <c r="F1275" s="2">
        <v>0</v>
      </c>
      <c r="G1275" s="2">
        <v>0</v>
      </c>
      <c r="H1275" s="2">
        <v>0</v>
      </c>
      <c r="I1275" s="2">
        <v>0</v>
      </c>
      <c r="J1275" s="2">
        <v>21.352739339725854</v>
      </c>
      <c r="K1275" s="2">
        <v>0</v>
      </c>
      <c r="L1275" s="2">
        <v>46.872444405119879</v>
      </c>
    </row>
    <row r="1276" spans="1:12" x14ac:dyDescent="0.3">
      <c r="A1276" s="1">
        <v>42058.041666663579</v>
      </c>
      <c r="B1276" s="2">
        <v>17.949368243698121</v>
      </c>
      <c r="C1276" s="2">
        <v>1.0984801562597932</v>
      </c>
      <c r="D1276" s="2">
        <v>0.14152654822364807</v>
      </c>
      <c r="E1276" s="2">
        <v>5.6383897935765583</v>
      </c>
      <c r="F1276" s="2">
        <v>0</v>
      </c>
      <c r="G1276" s="2">
        <v>0</v>
      </c>
      <c r="H1276" s="2">
        <v>0</v>
      </c>
      <c r="I1276" s="2">
        <v>0</v>
      </c>
      <c r="J1276" s="2">
        <v>21.352739339725854</v>
      </c>
      <c r="K1276" s="2">
        <v>0</v>
      </c>
      <c r="L1276" s="2">
        <v>46.180504081483974</v>
      </c>
    </row>
    <row r="1277" spans="1:12" x14ac:dyDescent="0.3">
      <c r="A1277" s="1">
        <v>42058.083333330243</v>
      </c>
      <c r="B1277" s="2">
        <v>16.155189432492119</v>
      </c>
      <c r="C1277" s="2">
        <v>0.98867853014498353</v>
      </c>
      <c r="D1277" s="2">
        <v>0.13076147535641205</v>
      </c>
      <c r="E1277" s="2">
        <v>5.6383897935765583</v>
      </c>
      <c r="F1277" s="2">
        <v>0</v>
      </c>
      <c r="G1277" s="2">
        <v>0</v>
      </c>
      <c r="H1277" s="2">
        <v>0</v>
      </c>
      <c r="I1277" s="2">
        <v>0</v>
      </c>
      <c r="J1277" s="2">
        <v>21.352739339725854</v>
      </c>
      <c r="K1277" s="2">
        <v>0</v>
      </c>
      <c r="L1277" s="2">
        <v>44.265758571295926</v>
      </c>
    </row>
    <row r="1278" spans="1:12" x14ac:dyDescent="0.3">
      <c r="A1278" s="1">
        <v>42058.124999996908</v>
      </c>
      <c r="B1278" s="2">
        <v>17.411712652769182</v>
      </c>
      <c r="C1278" s="2">
        <v>1.0655762685285397</v>
      </c>
      <c r="D1278" s="2">
        <v>0.13830061467807445</v>
      </c>
      <c r="E1278" s="2">
        <v>5.6383897935765583</v>
      </c>
      <c r="F1278" s="2">
        <v>0</v>
      </c>
      <c r="G1278" s="2">
        <v>0</v>
      </c>
      <c r="H1278" s="2">
        <v>0</v>
      </c>
      <c r="I1278" s="2">
        <v>0</v>
      </c>
      <c r="J1278" s="2">
        <v>21.352739339725854</v>
      </c>
      <c r="K1278" s="2">
        <v>0</v>
      </c>
      <c r="L1278" s="2">
        <v>45.606718669278209</v>
      </c>
    </row>
    <row r="1279" spans="1:12" x14ac:dyDescent="0.3">
      <c r="A1279" s="1">
        <v>42058.166666663572</v>
      </c>
      <c r="B1279" s="2">
        <v>19.721808494350629</v>
      </c>
      <c r="C1279" s="2">
        <v>1.2069514081202306</v>
      </c>
      <c r="D1279" s="2">
        <v>0.15216118972756312</v>
      </c>
      <c r="E1279" s="2">
        <v>5.6383897935765583</v>
      </c>
      <c r="F1279" s="2">
        <v>0</v>
      </c>
      <c r="G1279" s="2">
        <v>0</v>
      </c>
      <c r="H1279" s="2">
        <v>0</v>
      </c>
      <c r="I1279" s="2">
        <v>0</v>
      </c>
      <c r="J1279" s="2">
        <v>21.352739339725854</v>
      </c>
      <c r="K1279" s="2">
        <v>0</v>
      </c>
      <c r="L1279" s="2">
        <v>48.072050225500831</v>
      </c>
    </row>
    <row r="1280" spans="1:12" x14ac:dyDescent="0.3">
      <c r="A1280" s="1">
        <v>42058.208333330236</v>
      </c>
      <c r="B1280" s="2">
        <v>26.696177638039455</v>
      </c>
      <c r="C1280" s="2">
        <v>1.6337745699583954</v>
      </c>
      <c r="D1280" s="2">
        <v>0.1958304620694907</v>
      </c>
      <c r="E1280" s="2">
        <v>5.94223270687566</v>
      </c>
      <c r="F1280" s="2">
        <v>0</v>
      </c>
      <c r="G1280" s="2">
        <v>0</v>
      </c>
      <c r="H1280" s="2">
        <v>0</v>
      </c>
      <c r="I1280" s="2">
        <v>0</v>
      </c>
      <c r="J1280" s="2">
        <v>22.503400923160513</v>
      </c>
      <c r="K1280" s="2">
        <v>0</v>
      </c>
      <c r="L1280" s="2">
        <v>56.971416300103513</v>
      </c>
    </row>
    <row r="1281" spans="1:12" x14ac:dyDescent="0.3">
      <c r="A1281" s="1">
        <v>42058.2499999969</v>
      </c>
      <c r="B1281" s="2">
        <v>39.668828886624446</v>
      </c>
      <c r="C1281" s="2">
        <v>2.4276855186433206</v>
      </c>
      <c r="D1281" s="2">
        <v>0.2909916616509946</v>
      </c>
      <c r="E1281" s="2">
        <v>8.8297813885413206</v>
      </c>
      <c r="F1281" s="2">
        <v>0</v>
      </c>
      <c r="G1281" s="2">
        <v>0</v>
      </c>
      <c r="H1281" s="2">
        <v>0</v>
      </c>
      <c r="I1281" s="2">
        <v>0</v>
      </c>
      <c r="J1281" s="2">
        <v>33.438628281974495</v>
      </c>
      <c r="K1281" s="2">
        <v>0</v>
      </c>
      <c r="L1281" s="2">
        <v>84.655915737434583</v>
      </c>
    </row>
    <row r="1282" spans="1:12" x14ac:dyDescent="0.3">
      <c r="A1282" s="1">
        <v>42058.291666663565</v>
      </c>
      <c r="B1282" s="2">
        <v>45.809550999520603</v>
      </c>
      <c r="C1282" s="2">
        <v>2.8034904659004707</v>
      </c>
      <c r="D1282" s="2">
        <v>0.33603707845610647</v>
      </c>
      <c r="E1282" s="2">
        <v>10.196628743163807</v>
      </c>
      <c r="F1282" s="2">
        <v>0</v>
      </c>
      <c r="G1282" s="2">
        <v>0</v>
      </c>
      <c r="H1282" s="2">
        <v>0</v>
      </c>
      <c r="I1282" s="2">
        <v>0</v>
      </c>
      <c r="J1282" s="2">
        <v>38.614917319972079</v>
      </c>
      <c r="K1282" s="2">
        <v>0</v>
      </c>
      <c r="L1282" s="2">
        <v>97.760624607013071</v>
      </c>
    </row>
    <row r="1283" spans="1:12" x14ac:dyDescent="0.3">
      <c r="A1283" s="1">
        <v>42058.333333330229</v>
      </c>
      <c r="B1283" s="2">
        <v>34.794193773129777</v>
      </c>
      <c r="C1283" s="2">
        <v>3.1402064677387012</v>
      </c>
      <c r="D1283" s="2">
        <v>0.25679850859478481</v>
      </c>
      <c r="E1283" s="2">
        <v>8.0055576593343609</v>
      </c>
      <c r="F1283" s="2">
        <v>0</v>
      </c>
      <c r="G1283" s="2">
        <v>0</v>
      </c>
      <c r="H1283" s="2">
        <v>0</v>
      </c>
      <c r="I1283" s="2">
        <v>0</v>
      </c>
      <c r="J1283" s="2">
        <v>30.31727004111238</v>
      </c>
      <c r="K1283" s="2">
        <v>0</v>
      </c>
      <c r="L1283" s="2">
        <v>76.514026449910006</v>
      </c>
    </row>
    <row r="1284" spans="1:12" x14ac:dyDescent="0.3">
      <c r="A1284" s="1">
        <v>42058.374999996893</v>
      </c>
      <c r="B1284" s="2">
        <v>22.681881676156689</v>
      </c>
      <c r="C1284" s="2">
        <v>2.0470596906014853</v>
      </c>
      <c r="D1284" s="2">
        <v>0.17084778975796489</v>
      </c>
      <c r="E1284" s="2">
        <v>5.7927499501707906</v>
      </c>
      <c r="F1284" s="2">
        <v>0</v>
      </c>
      <c r="G1284" s="2">
        <v>0</v>
      </c>
      <c r="H1284" s="2">
        <v>0</v>
      </c>
      <c r="I1284" s="2">
        <v>0</v>
      </c>
      <c r="J1284" s="2">
        <v>21.937305556121686</v>
      </c>
      <c r="K1284" s="2">
        <v>0</v>
      </c>
      <c r="L1284" s="2">
        <v>52.629844662808615</v>
      </c>
    </row>
    <row r="1285" spans="1:12" x14ac:dyDescent="0.3">
      <c r="A1285" s="1">
        <v>42058.416666663557</v>
      </c>
      <c r="B1285" s="2">
        <v>23.155741422136181</v>
      </c>
      <c r="C1285" s="2">
        <v>2.0898259477772716</v>
      </c>
      <c r="D1285" s="2">
        <v>0.17369094823384185</v>
      </c>
      <c r="E1285" s="2">
        <v>5.7927499501707906</v>
      </c>
      <c r="F1285" s="2">
        <v>0</v>
      </c>
      <c r="G1285" s="2">
        <v>0</v>
      </c>
      <c r="H1285" s="2">
        <v>0</v>
      </c>
      <c r="I1285" s="2">
        <v>0</v>
      </c>
      <c r="J1285" s="2">
        <v>21.937305556121686</v>
      </c>
      <c r="K1285" s="2">
        <v>0</v>
      </c>
      <c r="L1285" s="2">
        <v>53.149313824439773</v>
      </c>
    </row>
    <row r="1286" spans="1:12" x14ac:dyDescent="0.3">
      <c r="A1286" s="1">
        <v>42058.458333330222</v>
      </c>
      <c r="B1286" s="2">
        <v>18.265124627208777</v>
      </c>
      <c r="C1286" s="2">
        <v>1.6484434978547622</v>
      </c>
      <c r="D1286" s="2">
        <v>0.14434724746427741</v>
      </c>
      <c r="E1286" s="2">
        <v>5.7927499501707906</v>
      </c>
      <c r="F1286" s="2">
        <v>0</v>
      </c>
      <c r="G1286" s="2">
        <v>0</v>
      </c>
      <c r="H1286" s="2">
        <v>0</v>
      </c>
      <c r="I1286" s="2">
        <v>0</v>
      </c>
      <c r="J1286" s="2">
        <v>21.937305556121686</v>
      </c>
      <c r="K1286" s="2">
        <v>0</v>
      </c>
      <c r="L1286" s="2">
        <v>47.787970878820296</v>
      </c>
    </row>
    <row r="1287" spans="1:12" x14ac:dyDescent="0.3">
      <c r="A1287" s="1">
        <v>42058.499999996886</v>
      </c>
      <c r="B1287" s="2">
        <v>12.120318737506597</v>
      </c>
      <c r="C1287" s="2">
        <v>1.0938693834591822</v>
      </c>
      <c r="D1287" s="2">
        <v>0.10747841212606433</v>
      </c>
      <c r="E1287" s="2">
        <v>5.7927499501707906</v>
      </c>
      <c r="F1287" s="2">
        <v>0</v>
      </c>
      <c r="G1287" s="2">
        <v>0</v>
      </c>
      <c r="H1287" s="2">
        <v>0</v>
      </c>
      <c r="I1287" s="2">
        <v>0</v>
      </c>
      <c r="J1287" s="2">
        <v>21.937305556121686</v>
      </c>
      <c r="K1287" s="2">
        <v>0</v>
      </c>
      <c r="L1287" s="2">
        <v>41.051722039384316</v>
      </c>
    </row>
    <row r="1288" spans="1:12" x14ac:dyDescent="0.3">
      <c r="A1288" s="1">
        <v>42058.54166666355</v>
      </c>
      <c r="B1288" s="2">
        <v>13.013525104831622</v>
      </c>
      <c r="C1288" s="2">
        <v>1.1744820405590433</v>
      </c>
      <c r="D1288" s="2">
        <v>0.11283765033001447</v>
      </c>
      <c r="E1288" s="2">
        <v>5.7927499501707906</v>
      </c>
      <c r="F1288" s="2">
        <v>0</v>
      </c>
      <c r="G1288" s="2">
        <v>0</v>
      </c>
      <c r="H1288" s="2">
        <v>0</v>
      </c>
      <c r="I1288" s="2">
        <v>0</v>
      </c>
      <c r="J1288" s="2">
        <v>21.937305556121686</v>
      </c>
      <c r="K1288" s="2">
        <v>0</v>
      </c>
      <c r="L1288" s="2">
        <v>42.030900302013158</v>
      </c>
    </row>
    <row r="1289" spans="1:12" x14ac:dyDescent="0.3">
      <c r="A1289" s="1">
        <v>42058.583333330214</v>
      </c>
      <c r="B1289" s="2">
        <v>14.669162273321536</v>
      </c>
      <c r="C1289" s="2">
        <v>1.3239047453534174</v>
      </c>
      <c r="D1289" s="2">
        <v>0.12277147334095397</v>
      </c>
      <c r="E1289" s="2">
        <v>5.7927499501707906</v>
      </c>
      <c r="F1289" s="2">
        <v>0</v>
      </c>
      <c r="G1289" s="2">
        <v>0</v>
      </c>
      <c r="H1289" s="2">
        <v>0</v>
      </c>
      <c r="I1289" s="2">
        <v>0</v>
      </c>
      <c r="J1289" s="2">
        <v>21.937305556121686</v>
      </c>
      <c r="K1289" s="2">
        <v>0</v>
      </c>
      <c r="L1289" s="2">
        <v>43.845893998308384</v>
      </c>
    </row>
    <row r="1290" spans="1:12" x14ac:dyDescent="0.3">
      <c r="A1290" s="1">
        <v>42058.624999996879</v>
      </c>
      <c r="B1290" s="2">
        <v>15.574738430174794</v>
      </c>
      <c r="C1290" s="2">
        <v>1.4056337867941371</v>
      </c>
      <c r="D1290" s="2">
        <v>0.1282049302820735</v>
      </c>
      <c r="E1290" s="2">
        <v>5.7927499501707906</v>
      </c>
      <c r="F1290" s="2">
        <v>0</v>
      </c>
      <c r="G1290" s="2">
        <v>0</v>
      </c>
      <c r="H1290" s="2">
        <v>0</v>
      </c>
      <c r="I1290" s="2">
        <v>0</v>
      </c>
      <c r="J1290" s="2">
        <v>21.937305556121686</v>
      </c>
      <c r="K1290" s="2">
        <v>0</v>
      </c>
      <c r="L1290" s="2">
        <v>44.838632653543485</v>
      </c>
    </row>
    <row r="1291" spans="1:12" x14ac:dyDescent="0.3">
      <c r="A1291" s="1">
        <v>42058.666666663543</v>
      </c>
      <c r="B1291" s="2">
        <v>20.136480168732252</v>
      </c>
      <c r="C1291" s="2">
        <v>1.8173349747847098</v>
      </c>
      <c r="D1291" s="2">
        <v>0.15557538071341825</v>
      </c>
      <c r="E1291" s="2">
        <v>5.7927499501707906</v>
      </c>
      <c r="F1291" s="2">
        <v>0</v>
      </c>
      <c r="G1291" s="2">
        <v>0</v>
      </c>
      <c r="H1291" s="2">
        <v>0</v>
      </c>
      <c r="I1291" s="2">
        <v>0</v>
      </c>
      <c r="J1291" s="2">
        <v>21.937305556121686</v>
      </c>
      <c r="K1291" s="2">
        <v>0</v>
      </c>
      <c r="L1291" s="2">
        <v>49.839446030522858</v>
      </c>
    </row>
    <row r="1292" spans="1:12" x14ac:dyDescent="0.3">
      <c r="A1292" s="1">
        <v>42058.708333330207</v>
      </c>
      <c r="B1292" s="2">
        <v>37.266847191098819</v>
      </c>
      <c r="C1292" s="2">
        <v>3.3633656047548008</v>
      </c>
      <c r="D1292" s="2">
        <v>0.27504792440670145</v>
      </c>
      <c r="E1292" s="2">
        <v>8.5744735433514272</v>
      </c>
      <c r="F1292" s="2">
        <v>0</v>
      </c>
      <c r="G1292" s="2">
        <v>0</v>
      </c>
      <c r="H1292" s="2">
        <v>0</v>
      </c>
      <c r="I1292" s="2">
        <v>0</v>
      </c>
      <c r="J1292" s="2">
        <v>32.471770354568086</v>
      </c>
      <c r="K1292" s="2">
        <v>0</v>
      </c>
      <c r="L1292" s="2">
        <v>81.951504618179825</v>
      </c>
    </row>
    <row r="1293" spans="1:12" x14ac:dyDescent="0.3">
      <c r="A1293" s="1">
        <v>42058.749999996871</v>
      </c>
      <c r="B1293" s="2">
        <v>44.949021426371267</v>
      </c>
      <c r="C1293" s="2">
        <v>4.0566885590727679</v>
      </c>
      <c r="D1293" s="2">
        <v>0.33174620283920081</v>
      </c>
      <c r="E1293" s="2">
        <v>10.342012380162201</v>
      </c>
      <c r="F1293" s="2">
        <v>0</v>
      </c>
      <c r="G1293" s="2">
        <v>0</v>
      </c>
      <c r="H1293" s="2">
        <v>0</v>
      </c>
      <c r="I1293" s="2">
        <v>0</v>
      </c>
      <c r="J1293" s="2">
        <v>39.165489206404004</v>
      </c>
      <c r="K1293" s="2">
        <v>0</v>
      </c>
      <c r="L1293" s="2">
        <v>98.844957774849433</v>
      </c>
    </row>
    <row r="1294" spans="1:12" x14ac:dyDescent="0.3">
      <c r="A1294" s="1">
        <v>42058.791666663536</v>
      </c>
      <c r="B1294" s="2">
        <v>36.54175330939978</v>
      </c>
      <c r="C1294" s="2">
        <v>3.2979252467492226</v>
      </c>
      <c r="D1294" s="2">
        <v>0.26969636981613893</v>
      </c>
      <c r="E1294" s="2">
        <v>8.4076416599567079</v>
      </c>
      <c r="F1294" s="2">
        <v>0</v>
      </c>
      <c r="G1294" s="2">
        <v>0</v>
      </c>
      <c r="H1294" s="2">
        <v>0</v>
      </c>
      <c r="I1294" s="2">
        <v>0</v>
      </c>
      <c r="J1294" s="2">
        <v>31.83997336108223</v>
      </c>
      <c r="K1294" s="2">
        <v>0</v>
      </c>
      <c r="L1294" s="2">
        <v>80.356989947004081</v>
      </c>
    </row>
    <row r="1295" spans="1:12" x14ac:dyDescent="0.3">
      <c r="A1295" s="1">
        <v>42058.8333333302</v>
      </c>
      <c r="B1295" s="2">
        <v>35.205617779161869</v>
      </c>
      <c r="C1295" s="2">
        <v>3.1773378446905265</v>
      </c>
      <c r="D1295" s="2">
        <v>0.25983502301549621</v>
      </c>
      <c r="E1295" s="2">
        <v>8.1002193900874921</v>
      </c>
      <c r="F1295" s="2">
        <v>0</v>
      </c>
      <c r="G1295" s="2">
        <v>0</v>
      </c>
      <c r="H1295" s="2">
        <v>0</v>
      </c>
      <c r="I1295" s="2">
        <v>0</v>
      </c>
      <c r="J1295" s="2">
        <v>30.675756654528438</v>
      </c>
      <c r="K1295" s="2">
        <v>0</v>
      </c>
      <c r="L1295" s="2">
        <v>77.418766691483825</v>
      </c>
    </row>
    <row r="1296" spans="1:12" x14ac:dyDescent="0.3">
      <c r="A1296" s="1">
        <v>42058.874999996864</v>
      </c>
      <c r="B1296" s="2">
        <v>29.633420372376037</v>
      </c>
      <c r="C1296" s="2">
        <v>1.8135303593533671</v>
      </c>
      <c r="D1296" s="2">
        <v>0.21737667777401093</v>
      </c>
      <c r="E1296" s="2">
        <v>6.5960259232924496</v>
      </c>
      <c r="F1296" s="2">
        <v>0</v>
      </c>
      <c r="G1296" s="2">
        <v>0</v>
      </c>
      <c r="H1296" s="2">
        <v>0</v>
      </c>
      <c r="I1296" s="2">
        <v>0</v>
      </c>
      <c r="J1296" s="2">
        <v>24.979334060690785</v>
      </c>
      <c r="K1296" s="2">
        <v>0</v>
      </c>
      <c r="L1296" s="2">
        <v>63.239687393486648</v>
      </c>
    </row>
    <row r="1297" spans="1:12" x14ac:dyDescent="0.3">
      <c r="A1297" s="1">
        <v>42058.916666663528</v>
      </c>
      <c r="B1297" s="2">
        <v>27.224586244894127</v>
      </c>
      <c r="C1297" s="2">
        <v>1.6661125531757452</v>
      </c>
      <c r="D1297" s="2">
        <v>0.19970661629070025</v>
      </c>
      <c r="E1297" s="2">
        <v>6.0598498035559114</v>
      </c>
      <c r="F1297" s="2">
        <v>0</v>
      </c>
      <c r="G1297" s="2">
        <v>0</v>
      </c>
      <c r="H1297" s="2">
        <v>0</v>
      </c>
      <c r="I1297" s="2">
        <v>0</v>
      </c>
      <c r="J1297" s="2">
        <v>22.948820147310265</v>
      </c>
      <c r="K1297" s="2">
        <v>0</v>
      </c>
      <c r="L1297" s="2">
        <v>58.099075365226746</v>
      </c>
    </row>
    <row r="1298" spans="1:12" x14ac:dyDescent="0.3">
      <c r="A1298" s="1">
        <v>42058.958333330193</v>
      </c>
      <c r="B1298" s="2">
        <v>21.695844045297125</v>
      </c>
      <c r="C1298" s="2">
        <v>1.3277600544762056</v>
      </c>
      <c r="D1298" s="2">
        <v>0.1640054030332421</v>
      </c>
      <c r="E1298" s="2">
        <v>5.6383897935765583</v>
      </c>
      <c r="F1298" s="2">
        <v>0</v>
      </c>
      <c r="G1298" s="2">
        <v>0</v>
      </c>
      <c r="H1298" s="2">
        <v>0</v>
      </c>
      <c r="I1298" s="2">
        <v>0</v>
      </c>
      <c r="J1298" s="2">
        <v>21.352739339725854</v>
      </c>
      <c r="K1298" s="2">
        <v>0</v>
      </c>
      <c r="L1298" s="2">
        <v>50.178738636108989</v>
      </c>
    </row>
    <row r="1299" spans="1:12" x14ac:dyDescent="0.3">
      <c r="A1299" s="1">
        <v>42058.999999996857</v>
      </c>
      <c r="B1299" s="2">
        <v>18.551193684707684</v>
      </c>
      <c r="C1299" s="2">
        <v>1.1353111630955579</v>
      </c>
      <c r="D1299" s="2">
        <v>0.14513750086970545</v>
      </c>
      <c r="E1299" s="2">
        <v>5.6383897935765583</v>
      </c>
      <c r="F1299" s="2">
        <v>0</v>
      </c>
      <c r="G1299" s="2">
        <v>0</v>
      </c>
      <c r="H1299" s="2">
        <v>0</v>
      </c>
      <c r="I1299" s="2">
        <v>0</v>
      </c>
      <c r="J1299" s="2">
        <v>21.352739339725854</v>
      </c>
      <c r="K1299" s="2">
        <v>0</v>
      </c>
      <c r="L1299" s="2">
        <v>46.822771481975359</v>
      </c>
    </row>
    <row r="1300" spans="1:12" x14ac:dyDescent="0.3">
      <c r="A1300" s="1">
        <v>42059.041666663521</v>
      </c>
      <c r="B1300" s="2">
        <v>17.09644936329585</v>
      </c>
      <c r="C1300" s="2">
        <v>1.0462825272234533</v>
      </c>
      <c r="D1300" s="2">
        <v>0.13640903494123444</v>
      </c>
      <c r="E1300" s="2">
        <v>5.6383897935765583</v>
      </c>
      <c r="F1300" s="2">
        <v>0</v>
      </c>
      <c r="G1300" s="2">
        <v>0</v>
      </c>
      <c r="H1300" s="2">
        <v>0</v>
      </c>
      <c r="I1300" s="2">
        <v>0</v>
      </c>
      <c r="J1300" s="2">
        <v>21.352739339725854</v>
      </c>
      <c r="K1300" s="2">
        <v>0</v>
      </c>
      <c r="L1300" s="2">
        <v>45.270270058762947</v>
      </c>
    </row>
    <row r="1301" spans="1:12" x14ac:dyDescent="0.3">
      <c r="A1301" s="1">
        <v>42059.083333330185</v>
      </c>
      <c r="B1301" s="2">
        <v>12.328427284741654</v>
      </c>
      <c r="C1301" s="2">
        <v>0.75448520228199034</v>
      </c>
      <c r="D1301" s="2">
        <v>0.10780090246990927</v>
      </c>
      <c r="E1301" s="2">
        <v>5.6383897935765583</v>
      </c>
      <c r="F1301" s="2">
        <v>0</v>
      </c>
      <c r="G1301" s="2">
        <v>0</v>
      </c>
      <c r="H1301" s="2">
        <v>0</v>
      </c>
      <c r="I1301" s="2">
        <v>0</v>
      </c>
      <c r="J1301" s="2">
        <v>21.352739339725854</v>
      </c>
      <c r="K1301" s="2">
        <v>0</v>
      </c>
      <c r="L1301" s="2">
        <v>40.181842522795968</v>
      </c>
    </row>
    <row r="1302" spans="1:12" x14ac:dyDescent="0.3">
      <c r="A1302" s="1">
        <v>42059.12499999685</v>
      </c>
      <c r="B1302" s="2">
        <v>16.505413724200306</v>
      </c>
      <c r="C1302" s="2">
        <v>1.0101118435328602</v>
      </c>
      <c r="D1302" s="2">
        <v>0.13286282110666117</v>
      </c>
      <c r="E1302" s="2">
        <v>5.6383897935765583</v>
      </c>
      <c r="F1302" s="2">
        <v>0</v>
      </c>
      <c r="G1302" s="2">
        <v>0</v>
      </c>
      <c r="H1302" s="2">
        <v>0</v>
      </c>
      <c r="I1302" s="2">
        <v>0</v>
      </c>
      <c r="J1302" s="2">
        <v>21.352739339725854</v>
      </c>
      <c r="K1302" s="2">
        <v>0</v>
      </c>
      <c r="L1302" s="2">
        <v>44.639517522142242</v>
      </c>
    </row>
    <row r="1303" spans="1:12" x14ac:dyDescent="0.3">
      <c r="A1303" s="1">
        <v>42059.166666663514</v>
      </c>
      <c r="B1303" s="2">
        <v>20.29409201945689</v>
      </c>
      <c r="C1303" s="2">
        <v>1.2419744845621739</v>
      </c>
      <c r="D1303" s="2">
        <v>0.15559489087820069</v>
      </c>
      <c r="E1303" s="2">
        <v>5.6383897935765583</v>
      </c>
      <c r="F1303" s="2">
        <v>0</v>
      </c>
      <c r="G1303" s="2">
        <v>0</v>
      </c>
      <c r="H1303" s="2">
        <v>0</v>
      </c>
      <c r="I1303" s="2">
        <v>0</v>
      </c>
      <c r="J1303" s="2">
        <v>21.352739339725854</v>
      </c>
      <c r="K1303" s="2">
        <v>0</v>
      </c>
      <c r="L1303" s="2">
        <v>48.682790528199675</v>
      </c>
    </row>
    <row r="1304" spans="1:12" x14ac:dyDescent="0.3">
      <c r="A1304" s="1">
        <v>42059.208333330178</v>
      </c>
      <c r="B1304" s="2">
        <v>28.076529615075355</v>
      </c>
      <c r="C1304" s="2">
        <v>1.7182504821376594</v>
      </c>
      <c r="D1304" s="2">
        <v>0.20595606765792154</v>
      </c>
      <c r="E1304" s="2">
        <v>6.2494816612449045</v>
      </c>
      <c r="F1304" s="2">
        <v>0</v>
      </c>
      <c r="G1304" s="2">
        <v>0</v>
      </c>
      <c r="H1304" s="2">
        <v>0</v>
      </c>
      <c r="I1304" s="2">
        <v>0</v>
      </c>
      <c r="J1304" s="2">
        <v>23.666961279084092</v>
      </c>
      <c r="K1304" s="2">
        <v>0</v>
      </c>
      <c r="L1304" s="2">
        <v>59.917179105199935</v>
      </c>
    </row>
    <row r="1305" spans="1:12" x14ac:dyDescent="0.3">
      <c r="A1305" s="1">
        <v>42059.249999996842</v>
      </c>
      <c r="B1305" s="2">
        <v>42.248891575816586</v>
      </c>
      <c r="C1305" s="2">
        <v>2.5855823107479057</v>
      </c>
      <c r="D1305" s="2">
        <v>0.30991777442426333</v>
      </c>
      <c r="E1305" s="2">
        <v>9.4040708282273009</v>
      </c>
      <c r="F1305" s="2">
        <v>0</v>
      </c>
      <c r="G1305" s="2">
        <v>0</v>
      </c>
      <c r="H1305" s="2">
        <v>0</v>
      </c>
      <c r="I1305" s="2">
        <v>0</v>
      </c>
      <c r="J1305" s="2">
        <v>35.613478400556566</v>
      </c>
      <c r="K1305" s="2">
        <v>0</v>
      </c>
      <c r="L1305" s="2">
        <v>90.161940889772609</v>
      </c>
    </row>
    <row r="1306" spans="1:12" x14ac:dyDescent="0.3">
      <c r="A1306" s="1">
        <v>42059.291666663506</v>
      </c>
      <c r="B1306" s="2">
        <v>40.131369860618804</v>
      </c>
      <c r="C1306" s="2">
        <v>2.4559924804534257</v>
      </c>
      <c r="D1306" s="2">
        <v>0.29438464224512734</v>
      </c>
      <c r="E1306" s="2">
        <v>8.9327371802357511</v>
      </c>
      <c r="F1306" s="2">
        <v>0</v>
      </c>
      <c r="G1306" s="2">
        <v>0</v>
      </c>
      <c r="H1306" s="2">
        <v>0</v>
      </c>
      <c r="I1306" s="2">
        <v>0</v>
      </c>
      <c r="J1306" s="2">
        <v>33.828524735403576</v>
      </c>
      <c r="K1306" s="2">
        <v>0</v>
      </c>
      <c r="L1306" s="2">
        <v>85.64300889895668</v>
      </c>
    </row>
    <row r="1307" spans="1:12" x14ac:dyDescent="0.3">
      <c r="A1307" s="1">
        <v>42059.333333330171</v>
      </c>
      <c r="B1307" s="2">
        <v>23.542181705584735</v>
      </c>
      <c r="C1307" s="2">
        <v>2.124702521880192</v>
      </c>
      <c r="D1307" s="2">
        <v>0.17600958993453317</v>
      </c>
      <c r="E1307" s="2">
        <v>5.7927499501707906</v>
      </c>
      <c r="F1307" s="2">
        <v>0</v>
      </c>
      <c r="G1307" s="2">
        <v>0</v>
      </c>
      <c r="H1307" s="2">
        <v>0</v>
      </c>
      <c r="I1307" s="2">
        <v>0</v>
      </c>
      <c r="J1307" s="2">
        <v>21.937305556121686</v>
      </c>
      <c r="K1307" s="2">
        <v>0</v>
      </c>
      <c r="L1307" s="2">
        <v>53.572949323691937</v>
      </c>
    </row>
    <row r="1308" spans="1:12" x14ac:dyDescent="0.3">
      <c r="A1308" s="1">
        <v>42059.374999996835</v>
      </c>
      <c r="B1308" s="2">
        <v>14.779644910050912</v>
      </c>
      <c r="C1308" s="2">
        <v>1.3338759001010332</v>
      </c>
      <c r="D1308" s="2">
        <v>0.12343436916133022</v>
      </c>
      <c r="E1308" s="2">
        <v>5.7927499501707906</v>
      </c>
      <c r="F1308" s="2">
        <v>0</v>
      </c>
      <c r="G1308" s="2">
        <v>0</v>
      </c>
      <c r="H1308" s="2">
        <v>0</v>
      </c>
      <c r="I1308" s="2">
        <v>0</v>
      </c>
      <c r="J1308" s="2">
        <v>21.937305556121686</v>
      </c>
      <c r="K1308" s="2">
        <v>0</v>
      </c>
      <c r="L1308" s="2">
        <v>43.967010685605757</v>
      </c>
    </row>
    <row r="1309" spans="1:12" x14ac:dyDescent="0.3">
      <c r="A1309" s="1">
        <v>42059.416666663499</v>
      </c>
      <c r="B1309" s="2">
        <v>8.6484273861416625</v>
      </c>
      <c r="C1309" s="2">
        <v>0.78052814762167366</v>
      </c>
      <c r="D1309" s="2">
        <v>8.6647064017874725E-2</v>
      </c>
      <c r="E1309" s="2">
        <v>5.7927499501707906</v>
      </c>
      <c r="F1309" s="2">
        <v>0</v>
      </c>
      <c r="G1309" s="2">
        <v>0</v>
      </c>
      <c r="H1309" s="2">
        <v>0</v>
      </c>
      <c r="I1309" s="2">
        <v>0</v>
      </c>
      <c r="J1309" s="2">
        <v>21.937305556121686</v>
      </c>
      <c r="K1309" s="2">
        <v>0</v>
      </c>
      <c r="L1309" s="2">
        <v>37.245658104073684</v>
      </c>
    </row>
    <row r="1310" spans="1:12" x14ac:dyDescent="0.3">
      <c r="A1310" s="1">
        <v>42059.458333330163</v>
      </c>
      <c r="B1310" s="2">
        <v>15.054567415687451</v>
      </c>
      <c r="C1310" s="2">
        <v>1.3586878970668459</v>
      </c>
      <c r="D1310" s="2">
        <v>0.12508390419514945</v>
      </c>
      <c r="E1310" s="2">
        <v>5.7927499501707906</v>
      </c>
      <c r="F1310" s="2">
        <v>0</v>
      </c>
      <c r="G1310" s="2">
        <v>0</v>
      </c>
      <c r="H1310" s="2">
        <v>0</v>
      </c>
      <c r="I1310" s="2">
        <v>0</v>
      </c>
      <c r="J1310" s="2">
        <v>21.937305556121686</v>
      </c>
      <c r="K1310" s="2">
        <v>0</v>
      </c>
      <c r="L1310" s="2">
        <v>44.268394723241926</v>
      </c>
    </row>
    <row r="1311" spans="1:12" x14ac:dyDescent="0.3">
      <c r="A1311" s="1">
        <v>42059.499999996828</v>
      </c>
      <c r="B1311" s="2">
        <v>10.568905923682575</v>
      </c>
      <c r="C1311" s="2">
        <v>0.95385301797393951</v>
      </c>
      <c r="D1311" s="2">
        <v>9.816993524312019E-2</v>
      </c>
      <c r="E1311" s="2">
        <v>5.7927499501707906</v>
      </c>
      <c r="F1311" s="2">
        <v>0</v>
      </c>
      <c r="G1311" s="2">
        <v>0</v>
      </c>
      <c r="H1311" s="2">
        <v>0</v>
      </c>
      <c r="I1311" s="2">
        <v>0</v>
      </c>
      <c r="J1311" s="2">
        <v>21.937305556121686</v>
      </c>
      <c r="K1311" s="2">
        <v>0</v>
      </c>
      <c r="L1311" s="2">
        <v>39.350984383192113</v>
      </c>
    </row>
    <row r="1312" spans="1:12" x14ac:dyDescent="0.3">
      <c r="A1312" s="1">
        <v>42059.541666663492</v>
      </c>
      <c r="B1312" s="2">
        <v>8.2547926847096207</v>
      </c>
      <c r="C1312" s="2">
        <v>0.74500227099343352</v>
      </c>
      <c r="D1312" s="2">
        <v>8.4285255809282464E-2</v>
      </c>
      <c r="E1312" s="2">
        <v>5.7927499501707906</v>
      </c>
      <c r="F1312" s="2">
        <v>0</v>
      </c>
      <c r="G1312" s="2">
        <v>0</v>
      </c>
      <c r="H1312" s="2">
        <v>0</v>
      </c>
      <c r="I1312" s="2">
        <v>0</v>
      </c>
      <c r="J1312" s="2">
        <v>21.937305556121686</v>
      </c>
      <c r="K1312" s="2">
        <v>0</v>
      </c>
      <c r="L1312" s="2">
        <v>36.814135717804817</v>
      </c>
    </row>
    <row r="1313" spans="1:12" x14ac:dyDescent="0.3">
      <c r="A1313" s="1">
        <v>42059.583333330156</v>
      </c>
      <c r="B1313" s="2">
        <v>4.8379335497199047</v>
      </c>
      <c r="C1313" s="2">
        <v>0.43662774089201006</v>
      </c>
      <c r="D1313" s="2">
        <v>6.3784100999344173E-2</v>
      </c>
      <c r="E1313" s="2">
        <v>5.7927499501707906</v>
      </c>
      <c r="F1313" s="2">
        <v>0</v>
      </c>
      <c r="G1313" s="2">
        <v>0</v>
      </c>
      <c r="H1313" s="2">
        <v>0</v>
      </c>
      <c r="I1313" s="2">
        <v>0</v>
      </c>
      <c r="J1313" s="2">
        <v>21.937305556121686</v>
      </c>
      <c r="K1313" s="2">
        <v>0</v>
      </c>
      <c r="L1313" s="2">
        <v>33.068400897903736</v>
      </c>
    </row>
    <row r="1314" spans="1:12" x14ac:dyDescent="0.3">
      <c r="A1314" s="1">
        <v>42059.62499999682</v>
      </c>
      <c r="B1314" s="2">
        <v>6.7257418288719766</v>
      </c>
      <c r="C1314" s="2">
        <v>0.60700409180553672</v>
      </c>
      <c r="D1314" s="2">
        <v>7.5110950674256605E-2</v>
      </c>
      <c r="E1314" s="2">
        <v>5.7927499501707906</v>
      </c>
      <c r="F1314" s="2">
        <v>0</v>
      </c>
      <c r="G1314" s="2">
        <v>0</v>
      </c>
      <c r="H1314" s="2">
        <v>0</v>
      </c>
      <c r="I1314" s="2">
        <v>0</v>
      </c>
      <c r="J1314" s="2">
        <v>21.937305556121686</v>
      </c>
      <c r="K1314" s="2">
        <v>0</v>
      </c>
      <c r="L1314" s="2">
        <v>35.137912377644241</v>
      </c>
    </row>
    <row r="1315" spans="1:12" x14ac:dyDescent="0.3">
      <c r="A1315" s="1">
        <v>42059.666666663485</v>
      </c>
      <c r="B1315" s="2">
        <v>22.336968552256902</v>
      </c>
      <c r="C1315" s="2">
        <v>2.015930979025633</v>
      </c>
      <c r="D1315" s="2">
        <v>0.16877831101456617</v>
      </c>
      <c r="E1315" s="2">
        <v>5.7927499501707906</v>
      </c>
      <c r="F1315" s="2">
        <v>0</v>
      </c>
      <c r="G1315" s="2">
        <v>0</v>
      </c>
      <c r="H1315" s="2">
        <v>0</v>
      </c>
      <c r="I1315" s="2">
        <v>0</v>
      </c>
      <c r="J1315" s="2">
        <v>21.937305556121686</v>
      </c>
      <c r="K1315" s="2">
        <v>0</v>
      </c>
      <c r="L1315" s="2">
        <v>52.251733348589582</v>
      </c>
    </row>
    <row r="1316" spans="1:12" x14ac:dyDescent="0.3">
      <c r="A1316" s="1">
        <v>42059.708333330149</v>
      </c>
      <c r="B1316" s="2">
        <v>36.351918004648866</v>
      </c>
      <c r="C1316" s="2">
        <v>3.2807924441997254</v>
      </c>
      <c r="D1316" s="2">
        <v>0.26829529055973961</v>
      </c>
      <c r="E1316" s="2">
        <v>8.3639637553077328</v>
      </c>
      <c r="F1316" s="2">
        <v>0</v>
      </c>
      <c r="G1316" s="2">
        <v>0</v>
      </c>
      <c r="H1316" s="2">
        <v>0</v>
      </c>
      <c r="I1316" s="2">
        <v>0</v>
      </c>
      <c r="J1316" s="2">
        <v>31.674563918489685</v>
      </c>
      <c r="K1316" s="2">
        <v>0</v>
      </c>
      <c r="L1316" s="2">
        <v>79.939533413205751</v>
      </c>
    </row>
    <row r="1317" spans="1:12" x14ac:dyDescent="0.3">
      <c r="A1317" s="1">
        <v>42059.749999996813</v>
      </c>
      <c r="B1317" s="2">
        <v>47.713475945809741</v>
      </c>
      <c r="C1317" s="2">
        <v>4.306183001114249</v>
      </c>
      <c r="D1317" s="2">
        <v>0.34924552904628009</v>
      </c>
      <c r="E1317" s="2">
        <v>10.494112228570271</v>
      </c>
      <c r="F1317" s="2">
        <v>0</v>
      </c>
      <c r="G1317" s="2">
        <v>0</v>
      </c>
      <c r="H1317" s="2">
        <v>0</v>
      </c>
      <c r="I1317" s="2">
        <v>0</v>
      </c>
      <c r="J1317" s="2">
        <v>39.741495572684194</v>
      </c>
      <c r="K1317" s="2">
        <v>0</v>
      </c>
      <c r="L1317" s="2">
        <v>102.60451227722473</v>
      </c>
    </row>
    <row r="1318" spans="1:12" x14ac:dyDescent="0.3">
      <c r="A1318" s="1">
        <v>42059.791666663477</v>
      </c>
      <c r="B1318" s="2">
        <v>38.506880510113817</v>
      </c>
      <c r="C1318" s="2">
        <v>3.4752796980650915</v>
      </c>
      <c r="D1318" s="2">
        <v>0.28419998894388332</v>
      </c>
      <c r="E1318" s="2">
        <v>8.8597843138667312</v>
      </c>
      <c r="F1318" s="2">
        <v>0</v>
      </c>
      <c r="G1318" s="2">
        <v>0</v>
      </c>
      <c r="H1318" s="2">
        <v>0</v>
      </c>
      <c r="I1318" s="2">
        <v>0</v>
      </c>
      <c r="J1318" s="2">
        <v>33.552250196626893</v>
      </c>
      <c r="K1318" s="2">
        <v>0</v>
      </c>
      <c r="L1318" s="2">
        <v>84.67839470761642</v>
      </c>
    </row>
    <row r="1319" spans="1:12" x14ac:dyDescent="0.3">
      <c r="A1319" s="1">
        <v>42059.833333330142</v>
      </c>
      <c r="B1319" s="2">
        <v>37.236592921047247</v>
      </c>
      <c r="C1319" s="2">
        <v>3.3606351303799058</v>
      </c>
      <c r="D1319" s="2">
        <v>0.27482463280010394</v>
      </c>
      <c r="E1319" s="2">
        <v>8.5675125456367489</v>
      </c>
      <c r="F1319" s="2">
        <v>0</v>
      </c>
      <c r="G1319" s="2">
        <v>0</v>
      </c>
      <c r="H1319" s="2">
        <v>0</v>
      </c>
      <c r="I1319" s="2">
        <v>0</v>
      </c>
      <c r="J1319" s="2">
        <v>32.445408862158438</v>
      </c>
      <c r="K1319" s="2">
        <v>0</v>
      </c>
      <c r="L1319" s="2">
        <v>81.884974092022446</v>
      </c>
    </row>
    <row r="1320" spans="1:12" x14ac:dyDescent="0.3">
      <c r="A1320" s="1">
        <v>42059.874999996806</v>
      </c>
      <c r="B1320" s="2">
        <v>31.993249611052477</v>
      </c>
      <c r="C1320" s="2">
        <v>1.957949124161863</v>
      </c>
      <c r="D1320" s="2">
        <v>0.23468726270046933</v>
      </c>
      <c r="E1320" s="2">
        <v>7.1212941723590779</v>
      </c>
      <c r="F1320" s="2">
        <v>0</v>
      </c>
      <c r="G1320" s="2">
        <v>0</v>
      </c>
      <c r="H1320" s="2">
        <v>0</v>
      </c>
      <c r="I1320" s="2">
        <v>0</v>
      </c>
      <c r="J1320" s="2">
        <v>26.968539563746187</v>
      </c>
      <c r="K1320" s="2">
        <v>0</v>
      </c>
      <c r="L1320" s="2">
        <v>68.275719734020072</v>
      </c>
    </row>
    <row r="1321" spans="1:12" x14ac:dyDescent="0.3">
      <c r="A1321" s="1">
        <v>42059.91666666347</v>
      </c>
      <c r="B1321" s="2">
        <v>28.531840264959804</v>
      </c>
      <c r="C1321" s="2">
        <v>1.7461149566440206</v>
      </c>
      <c r="D1321" s="2">
        <v>0.20929601003322934</v>
      </c>
      <c r="E1321" s="2">
        <v>6.3508280739117513</v>
      </c>
      <c r="F1321" s="2">
        <v>0</v>
      </c>
      <c r="G1321" s="2">
        <v>0</v>
      </c>
      <c r="H1321" s="2">
        <v>0</v>
      </c>
      <c r="I1321" s="2">
        <v>0</v>
      </c>
      <c r="J1321" s="2">
        <v>24.050762969268192</v>
      </c>
      <c r="K1321" s="2">
        <v>0</v>
      </c>
      <c r="L1321" s="2">
        <v>60.888842274816994</v>
      </c>
    </row>
    <row r="1322" spans="1:12" x14ac:dyDescent="0.3">
      <c r="A1322" s="1">
        <v>42059.958333330134</v>
      </c>
      <c r="B1322" s="2">
        <v>21.982334783903827</v>
      </c>
      <c r="C1322" s="2">
        <v>1.345292949619864</v>
      </c>
      <c r="D1322" s="2">
        <v>0.16572434746488232</v>
      </c>
      <c r="E1322" s="2">
        <v>5.6383897935765583</v>
      </c>
      <c r="F1322" s="2">
        <v>0</v>
      </c>
      <c r="G1322" s="2">
        <v>0</v>
      </c>
      <c r="H1322" s="2">
        <v>0</v>
      </c>
      <c r="I1322" s="2">
        <v>0</v>
      </c>
      <c r="J1322" s="2">
        <v>21.352739339725854</v>
      </c>
      <c r="K1322" s="2">
        <v>0</v>
      </c>
      <c r="L1322" s="2">
        <v>50.48448121429098</v>
      </c>
    </row>
    <row r="1323" spans="1:12" x14ac:dyDescent="0.3">
      <c r="A1323" s="1">
        <v>42059.999999996799</v>
      </c>
      <c r="B1323" s="2">
        <v>20.393789891435311</v>
      </c>
      <c r="C1323" s="2">
        <v>1.2480758766837643</v>
      </c>
      <c r="D1323" s="2">
        <v>0.15619307811007122</v>
      </c>
      <c r="E1323" s="2">
        <v>5.6383897935765583</v>
      </c>
      <c r="F1323" s="2">
        <v>0</v>
      </c>
      <c r="G1323" s="2">
        <v>0</v>
      </c>
      <c r="H1323" s="2">
        <v>0</v>
      </c>
      <c r="I1323" s="2">
        <v>0</v>
      </c>
      <c r="J1323" s="2">
        <v>21.352739339725854</v>
      </c>
      <c r="K1323" s="2">
        <v>0</v>
      </c>
      <c r="L1323" s="2">
        <v>48.789187979531562</v>
      </c>
    </row>
    <row r="1324" spans="1:12" x14ac:dyDescent="0.3">
      <c r="A1324" s="1">
        <v>42060.041666663463</v>
      </c>
      <c r="B1324" s="2">
        <v>18.371714171668625</v>
      </c>
      <c r="C1324" s="2">
        <v>1.124327228683393</v>
      </c>
      <c r="D1324" s="2">
        <v>0.14406062379147111</v>
      </c>
      <c r="E1324" s="2">
        <v>5.6383897935765583</v>
      </c>
      <c r="F1324" s="2">
        <v>0</v>
      </c>
      <c r="G1324" s="2">
        <v>0</v>
      </c>
      <c r="H1324" s="2">
        <v>0</v>
      </c>
      <c r="I1324" s="2">
        <v>0</v>
      </c>
      <c r="J1324" s="2">
        <v>21.352739339725854</v>
      </c>
      <c r="K1324" s="2">
        <v>0</v>
      </c>
      <c r="L1324" s="2">
        <v>46.631231157445896</v>
      </c>
    </row>
    <row r="1325" spans="1:12" x14ac:dyDescent="0.3">
      <c r="A1325" s="1">
        <v>42060.083333330127</v>
      </c>
      <c r="B1325" s="2">
        <v>17.347487246771564</v>
      </c>
      <c r="C1325" s="2">
        <v>1.0616457494674645</v>
      </c>
      <c r="D1325" s="2">
        <v>0.13791526224208872</v>
      </c>
      <c r="E1325" s="2">
        <v>5.6383897935765583</v>
      </c>
      <c r="F1325" s="2">
        <v>0</v>
      </c>
      <c r="G1325" s="2">
        <v>0</v>
      </c>
      <c r="H1325" s="2">
        <v>0</v>
      </c>
      <c r="I1325" s="2">
        <v>0</v>
      </c>
      <c r="J1325" s="2">
        <v>21.352739339725854</v>
      </c>
      <c r="K1325" s="2">
        <v>0</v>
      </c>
      <c r="L1325" s="2">
        <v>45.538177391783535</v>
      </c>
    </row>
    <row r="1326" spans="1:12" x14ac:dyDescent="0.3">
      <c r="A1326" s="1">
        <v>42060.124999996791</v>
      </c>
      <c r="B1326" s="2">
        <v>18.361665865499699</v>
      </c>
      <c r="C1326" s="2">
        <v>1.123712284202856</v>
      </c>
      <c r="D1326" s="2">
        <v>0.14400033395445755</v>
      </c>
      <c r="E1326" s="2">
        <v>5.6383897935765583</v>
      </c>
      <c r="F1326" s="2">
        <v>0</v>
      </c>
      <c r="G1326" s="2">
        <v>0</v>
      </c>
      <c r="H1326" s="2">
        <v>0</v>
      </c>
      <c r="I1326" s="2">
        <v>0</v>
      </c>
      <c r="J1326" s="2">
        <v>21.352739339725854</v>
      </c>
      <c r="K1326" s="2">
        <v>0</v>
      </c>
      <c r="L1326" s="2">
        <v>46.620507616959429</v>
      </c>
    </row>
    <row r="1327" spans="1:12" x14ac:dyDescent="0.3">
      <c r="A1327" s="1">
        <v>42060.166666663456</v>
      </c>
      <c r="B1327" s="2">
        <v>18.570356557929589</v>
      </c>
      <c r="C1327" s="2">
        <v>1.1364839083245482</v>
      </c>
      <c r="D1327" s="2">
        <v>0.14525247810903688</v>
      </c>
      <c r="E1327" s="2">
        <v>5.6383897935765583</v>
      </c>
      <c r="F1327" s="2">
        <v>0</v>
      </c>
      <c r="G1327" s="2">
        <v>0</v>
      </c>
      <c r="H1327" s="2">
        <v>0</v>
      </c>
      <c r="I1327" s="2">
        <v>0</v>
      </c>
      <c r="J1327" s="2">
        <v>21.352739339725854</v>
      </c>
      <c r="K1327" s="2">
        <v>0</v>
      </c>
      <c r="L1327" s="2">
        <v>46.843222077665587</v>
      </c>
    </row>
    <row r="1328" spans="1:12" x14ac:dyDescent="0.3">
      <c r="A1328" s="1">
        <v>42060.20833333012</v>
      </c>
      <c r="B1328" s="2">
        <v>26.368433387054914</v>
      </c>
      <c r="C1328" s="2">
        <v>1.6137170085363579</v>
      </c>
      <c r="D1328" s="2">
        <v>0.19342628612411236</v>
      </c>
      <c r="E1328" s="2">
        <v>5.8692809669638137</v>
      </c>
      <c r="F1328" s="2">
        <v>0</v>
      </c>
      <c r="G1328" s="2">
        <v>0</v>
      </c>
      <c r="H1328" s="2">
        <v>0</v>
      </c>
      <c r="I1328" s="2">
        <v>0</v>
      </c>
      <c r="J1328" s="2">
        <v>22.227130650308542</v>
      </c>
      <c r="K1328" s="2">
        <v>0</v>
      </c>
      <c r="L1328" s="2">
        <v>56.271988298987736</v>
      </c>
    </row>
    <row r="1329" spans="1:12" x14ac:dyDescent="0.3">
      <c r="A1329" s="1">
        <v>42060.249999996784</v>
      </c>
      <c r="B1329" s="2">
        <v>31.96442709821908</v>
      </c>
      <c r="C1329" s="2">
        <v>1.9561852203870242</v>
      </c>
      <c r="D1329" s="2">
        <v>0.23447583445472206</v>
      </c>
      <c r="E1329" s="2">
        <v>7.1148786442345964</v>
      </c>
      <c r="F1329" s="2">
        <v>0</v>
      </c>
      <c r="G1329" s="2">
        <v>0</v>
      </c>
      <c r="H1329" s="2">
        <v>0</v>
      </c>
      <c r="I1329" s="2">
        <v>0</v>
      </c>
      <c r="J1329" s="2">
        <v>26.944243779881649</v>
      </c>
      <c r="K1329" s="2">
        <v>0</v>
      </c>
      <c r="L1329" s="2">
        <v>68.21421057717707</v>
      </c>
    </row>
    <row r="1330" spans="1:12" x14ac:dyDescent="0.3">
      <c r="A1330" s="1">
        <v>42060.291666663448</v>
      </c>
      <c r="B1330" s="2">
        <v>21.641456342526773</v>
      </c>
      <c r="C1330" s="2">
        <v>1.3244315912441493</v>
      </c>
      <c r="D1330" s="2">
        <v>0.16367907681661997</v>
      </c>
      <c r="E1330" s="2">
        <v>5.6383897935765583</v>
      </c>
      <c r="F1330" s="2">
        <v>0</v>
      </c>
      <c r="G1330" s="2">
        <v>0</v>
      </c>
      <c r="H1330" s="2">
        <v>0</v>
      </c>
      <c r="I1330" s="2">
        <v>0</v>
      </c>
      <c r="J1330" s="2">
        <v>21.352739339725854</v>
      </c>
      <c r="K1330" s="2">
        <v>0</v>
      </c>
      <c r="L1330" s="2">
        <v>50.120696143889958</v>
      </c>
    </row>
    <row r="1331" spans="1:12" x14ac:dyDescent="0.3">
      <c r="A1331" s="1">
        <v>42060.333333330113</v>
      </c>
      <c r="B1331" s="2">
        <v>12.713131696899172</v>
      </c>
      <c r="C1331" s="2">
        <v>1.1473712723485143</v>
      </c>
      <c r="D1331" s="2">
        <v>0.11103528988241977</v>
      </c>
      <c r="E1331" s="2">
        <v>5.7927499501707906</v>
      </c>
      <c r="F1331" s="2">
        <v>0</v>
      </c>
      <c r="G1331" s="2">
        <v>0</v>
      </c>
      <c r="H1331" s="2">
        <v>0</v>
      </c>
      <c r="I1331" s="2">
        <v>0</v>
      </c>
      <c r="J1331" s="2">
        <v>21.937305556121686</v>
      </c>
      <c r="K1331" s="2">
        <v>0</v>
      </c>
      <c r="L1331" s="2">
        <v>41.701593765422587</v>
      </c>
    </row>
    <row r="1332" spans="1:12" x14ac:dyDescent="0.3">
      <c r="A1332" s="1">
        <v>42060.374999996777</v>
      </c>
      <c r="B1332" s="2">
        <v>13.8051608144253</v>
      </c>
      <c r="C1332" s="2">
        <v>1.2459278568227541</v>
      </c>
      <c r="D1332" s="2">
        <v>0.11758746458757655</v>
      </c>
      <c r="E1332" s="2">
        <v>5.7927499501707906</v>
      </c>
      <c r="F1332" s="2">
        <v>0</v>
      </c>
      <c r="G1332" s="2">
        <v>0</v>
      </c>
      <c r="H1332" s="2">
        <v>0</v>
      </c>
      <c r="I1332" s="2">
        <v>0</v>
      </c>
      <c r="J1332" s="2">
        <v>21.937305556121686</v>
      </c>
      <c r="K1332" s="2">
        <v>0</v>
      </c>
      <c r="L1332" s="2">
        <v>42.898731642128105</v>
      </c>
    </row>
    <row r="1333" spans="1:12" x14ac:dyDescent="0.3">
      <c r="A1333" s="1">
        <v>42060.416666663441</v>
      </c>
      <c r="B1333" s="2">
        <v>5.6814819556675999</v>
      </c>
      <c r="C1333" s="2">
        <v>0.51275872347719298</v>
      </c>
      <c r="D1333" s="2">
        <v>6.8845391435030351E-2</v>
      </c>
      <c r="E1333" s="2">
        <v>5.7927499501707906</v>
      </c>
      <c r="F1333" s="2">
        <v>0</v>
      </c>
      <c r="G1333" s="2">
        <v>0</v>
      </c>
      <c r="H1333" s="2">
        <v>0</v>
      </c>
      <c r="I1333" s="2">
        <v>0</v>
      </c>
      <c r="J1333" s="2">
        <v>21.937305556121686</v>
      </c>
      <c r="K1333" s="2">
        <v>0</v>
      </c>
      <c r="L1333" s="2">
        <v>33.993141576872304</v>
      </c>
    </row>
    <row r="1334" spans="1:12" x14ac:dyDescent="0.3">
      <c r="A1334" s="1">
        <v>42060.458333330105</v>
      </c>
      <c r="B1334" s="2">
        <v>0.81769856436270327</v>
      </c>
      <c r="C1334" s="2">
        <v>7.3798011737676195E-2</v>
      </c>
      <c r="D1334" s="2">
        <v>3.9662691087200962E-2</v>
      </c>
      <c r="E1334" s="2">
        <v>5.7927499501707906</v>
      </c>
      <c r="F1334" s="2">
        <v>0</v>
      </c>
      <c r="G1334" s="2">
        <v>0</v>
      </c>
      <c r="H1334" s="2">
        <v>0</v>
      </c>
      <c r="I1334" s="2">
        <v>0</v>
      </c>
      <c r="J1334" s="2">
        <v>21.937305556121686</v>
      </c>
      <c r="K1334" s="2">
        <v>0</v>
      </c>
      <c r="L1334" s="2">
        <v>28.661214773480058</v>
      </c>
    </row>
    <row r="1335" spans="1:12" x14ac:dyDescent="0.3">
      <c r="A1335" s="1">
        <v>42060.499999996769</v>
      </c>
      <c r="B1335" s="2">
        <v>-1.1028330265370752</v>
      </c>
      <c r="C1335" s="2">
        <v>-9.9531646726702075E-2</v>
      </c>
      <c r="D1335" s="2">
        <v>2.8139501541802295E-2</v>
      </c>
      <c r="E1335" s="2">
        <v>5.7927499501707906</v>
      </c>
      <c r="F1335" s="2">
        <v>0</v>
      </c>
      <c r="G1335" s="2">
        <v>0</v>
      </c>
      <c r="H1335" s="2">
        <v>0</v>
      </c>
      <c r="I1335" s="2">
        <v>0</v>
      </c>
      <c r="J1335" s="2">
        <v>21.937305556121686</v>
      </c>
      <c r="K1335" s="2">
        <v>0</v>
      </c>
      <c r="L1335" s="2">
        <v>26.555830334570501</v>
      </c>
    </row>
    <row r="1336" spans="1:12" x14ac:dyDescent="0.3">
      <c r="A1336" s="1">
        <v>42060.541666663434</v>
      </c>
      <c r="B1336" s="2">
        <v>-5.2850186951644629</v>
      </c>
      <c r="C1336" s="2">
        <v>-0.47697756691496873</v>
      </c>
      <c r="D1336" s="2">
        <v>3.0463875300379682E-3</v>
      </c>
      <c r="E1336" s="2">
        <v>5.7927499501707906</v>
      </c>
      <c r="F1336" s="2">
        <v>0</v>
      </c>
      <c r="G1336" s="2">
        <v>0</v>
      </c>
      <c r="H1336" s="2">
        <v>0</v>
      </c>
      <c r="I1336" s="2">
        <v>0</v>
      </c>
      <c r="J1336" s="2">
        <v>21.937305556121686</v>
      </c>
      <c r="K1336" s="2">
        <v>0</v>
      </c>
      <c r="L1336" s="2">
        <v>21.971105631743082</v>
      </c>
    </row>
    <row r="1337" spans="1:12" x14ac:dyDescent="0.3">
      <c r="A1337" s="1">
        <v>42060.583333330098</v>
      </c>
      <c r="B1337" s="2">
        <v>-0.18817189836722559</v>
      </c>
      <c r="C1337" s="2">
        <v>-1.6982678666225045E-2</v>
      </c>
      <c r="D1337" s="2">
        <v>3.362746831082139E-2</v>
      </c>
      <c r="E1337" s="2">
        <v>5.7927499501707906</v>
      </c>
      <c r="F1337" s="2">
        <v>0</v>
      </c>
      <c r="G1337" s="2">
        <v>0</v>
      </c>
      <c r="H1337" s="2">
        <v>0</v>
      </c>
      <c r="I1337" s="2">
        <v>0</v>
      </c>
      <c r="J1337" s="2">
        <v>21.937305556121686</v>
      </c>
      <c r="K1337" s="2">
        <v>0</v>
      </c>
      <c r="L1337" s="2">
        <v>27.558528397569848</v>
      </c>
    </row>
    <row r="1338" spans="1:12" x14ac:dyDescent="0.3">
      <c r="A1338" s="1">
        <v>42060.624999996762</v>
      </c>
      <c r="B1338" s="2">
        <v>-2.287960178198833</v>
      </c>
      <c r="C1338" s="2">
        <v>-0.20649041033556034</v>
      </c>
      <c r="D1338" s="2">
        <v>2.1028738631831745E-2</v>
      </c>
      <c r="E1338" s="2">
        <v>5.7927499501707906</v>
      </c>
      <c r="F1338" s="2">
        <v>0</v>
      </c>
      <c r="G1338" s="2">
        <v>0</v>
      </c>
      <c r="H1338" s="2">
        <v>0</v>
      </c>
      <c r="I1338" s="2">
        <v>0</v>
      </c>
      <c r="J1338" s="2">
        <v>21.937305556121686</v>
      </c>
      <c r="K1338" s="2">
        <v>0</v>
      </c>
      <c r="L1338" s="2">
        <v>25.256633656389916</v>
      </c>
    </row>
    <row r="1339" spans="1:12" x14ac:dyDescent="0.3">
      <c r="A1339" s="1">
        <v>42060.666666663426</v>
      </c>
      <c r="B1339" s="2">
        <v>14.532999844689257</v>
      </c>
      <c r="C1339" s="2">
        <v>1.3116159668910667</v>
      </c>
      <c r="D1339" s="2">
        <v>0.12195449876916029</v>
      </c>
      <c r="E1339" s="2">
        <v>5.7927499501707906</v>
      </c>
      <c r="F1339" s="2">
        <v>0</v>
      </c>
      <c r="G1339" s="2">
        <v>0</v>
      </c>
      <c r="H1339" s="2">
        <v>0</v>
      </c>
      <c r="I1339" s="2">
        <v>0</v>
      </c>
      <c r="J1339" s="2">
        <v>21.937305556121686</v>
      </c>
      <c r="K1339" s="2">
        <v>0</v>
      </c>
      <c r="L1339" s="2">
        <v>43.696625816641962</v>
      </c>
    </row>
    <row r="1340" spans="1:12" x14ac:dyDescent="0.3">
      <c r="A1340" s="1">
        <v>42060.708333330091</v>
      </c>
      <c r="B1340" s="2">
        <v>35.814174455336335</v>
      </c>
      <c r="C1340" s="2">
        <v>3.2322606178109203</v>
      </c>
      <c r="D1340" s="2">
        <v>0.26432647488979394</v>
      </c>
      <c r="E1340" s="2">
        <v>8.2402380262959838</v>
      </c>
      <c r="F1340" s="2">
        <v>0</v>
      </c>
      <c r="G1340" s="2">
        <v>0</v>
      </c>
      <c r="H1340" s="2">
        <v>0</v>
      </c>
      <c r="I1340" s="2">
        <v>0</v>
      </c>
      <c r="J1340" s="2">
        <v>31.206011133399318</v>
      </c>
      <c r="K1340" s="2">
        <v>0</v>
      </c>
      <c r="L1340" s="2">
        <v>78.757010707732348</v>
      </c>
    </row>
    <row r="1341" spans="1:12" x14ac:dyDescent="0.3">
      <c r="A1341" s="1">
        <v>42060.749999996755</v>
      </c>
      <c r="B1341" s="2">
        <v>44.092780044885394</v>
      </c>
      <c r="C1341" s="2">
        <v>3.9794120243262179</v>
      </c>
      <c r="D1341" s="2">
        <v>0.32542671427175723</v>
      </c>
      <c r="E1341" s="2">
        <v>10.145005667074145</v>
      </c>
      <c r="F1341" s="2">
        <v>0</v>
      </c>
      <c r="G1341" s="2">
        <v>0</v>
      </c>
      <c r="H1341" s="2">
        <v>0</v>
      </c>
      <c r="I1341" s="2">
        <v>0</v>
      </c>
      <c r="J1341" s="2">
        <v>38.419419291631918</v>
      </c>
      <c r="K1341" s="2">
        <v>0</v>
      </c>
      <c r="L1341" s="2">
        <v>96.962043742189422</v>
      </c>
    </row>
    <row r="1342" spans="1:12" x14ac:dyDescent="0.3">
      <c r="A1342" s="1">
        <v>42060.791666663419</v>
      </c>
      <c r="B1342" s="2">
        <v>38.242356229022739</v>
      </c>
      <c r="C1342" s="2">
        <v>3.4514061499733519</v>
      </c>
      <c r="D1342" s="2">
        <v>0.28224766778035182</v>
      </c>
      <c r="E1342" s="2">
        <v>8.7989217343692285</v>
      </c>
      <c r="F1342" s="2">
        <v>0</v>
      </c>
      <c r="G1342" s="2">
        <v>0</v>
      </c>
      <c r="H1342" s="2">
        <v>0</v>
      </c>
      <c r="I1342" s="2">
        <v>0</v>
      </c>
      <c r="J1342" s="2">
        <v>33.321761911295141</v>
      </c>
      <c r="K1342" s="2">
        <v>0</v>
      </c>
      <c r="L1342" s="2">
        <v>84.096693692440823</v>
      </c>
    </row>
    <row r="1343" spans="1:12" x14ac:dyDescent="0.3">
      <c r="A1343" s="1">
        <v>42060.833333330083</v>
      </c>
      <c r="B1343" s="2">
        <v>33.484542080687667</v>
      </c>
      <c r="C1343" s="2">
        <v>3.0220092552409183</v>
      </c>
      <c r="D1343" s="2">
        <v>0.24713262572965308</v>
      </c>
      <c r="E1343" s="2">
        <v>7.7042288742545111</v>
      </c>
      <c r="F1343" s="2">
        <v>0</v>
      </c>
      <c r="G1343" s="2">
        <v>0</v>
      </c>
      <c r="H1343" s="2">
        <v>0</v>
      </c>
      <c r="I1343" s="2">
        <v>0</v>
      </c>
      <c r="J1343" s="2">
        <v>29.176129531334858</v>
      </c>
      <c r="K1343" s="2">
        <v>0</v>
      </c>
      <c r="L1343" s="2">
        <v>73.634042367247616</v>
      </c>
    </row>
    <row r="1344" spans="1:12" x14ac:dyDescent="0.3">
      <c r="A1344" s="1">
        <v>42060.874999996748</v>
      </c>
      <c r="B1344" s="2">
        <v>29.618894224587294</v>
      </c>
      <c r="C1344" s="2">
        <v>1.8126413762495504</v>
      </c>
      <c r="D1344" s="2">
        <v>0.21727012086267594</v>
      </c>
      <c r="E1344" s="2">
        <v>6.5927925858586942</v>
      </c>
      <c r="F1344" s="2">
        <v>0</v>
      </c>
      <c r="G1344" s="2">
        <v>0</v>
      </c>
      <c r="H1344" s="2">
        <v>0</v>
      </c>
      <c r="I1344" s="2">
        <v>0</v>
      </c>
      <c r="J1344" s="2">
        <v>24.967089321687645</v>
      </c>
      <c r="K1344" s="2">
        <v>0</v>
      </c>
      <c r="L1344" s="2">
        <v>63.208687629245858</v>
      </c>
    </row>
    <row r="1345" spans="1:12" x14ac:dyDescent="0.3">
      <c r="A1345" s="1">
        <v>42060.916666663412</v>
      </c>
      <c r="B1345" s="2">
        <v>23.648401244345244</v>
      </c>
      <c r="C1345" s="2">
        <v>1.4472542510404551</v>
      </c>
      <c r="D1345" s="2">
        <v>0.17572074622753081</v>
      </c>
      <c r="E1345" s="2">
        <v>5.6383897935765583</v>
      </c>
      <c r="F1345" s="2">
        <v>0</v>
      </c>
      <c r="G1345" s="2">
        <v>0</v>
      </c>
      <c r="H1345" s="2">
        <v>0</v>
      </c>
      <c r="I1345" s="2">
        <v>0</v>
      </c>
      <c r="J1345" s="2">
        <v>21.352739339725854</v>
      </c>
      <c r="K1345" s="2">
        <v>0</v>
      </c>
      <c r="L1345" s="2">
        <v>52.262505374915641</v>
      </c>
    </row>
    <row r="1346" spans="1:12" x14ac:dyDescent="0.3">
      <c r="A1346" s="1">
        <v>42060.958333330076</v>
      </c>
      <c r="B1346" s="2">
        <v>19.76635964815868</v>
      </c>
      <c r="C1346" s="2">
        <v>1.2096778861629218</v>
      </c>
      <c r="D1346" s="2">
        <v>0.15242849665041142</v>
      </c>
      <c r="E1346" s="2">
        <v>5.6383897935765583</v>
      </c>
      <c r="F1346" s="2">
        <v>0</v>
      </c>
      <c r="G1346" s="2">
        <v>0</v>
      </c>
      <c r="H1346" s="2">
        <v>0</v>
      </c>
      <c r="I1346" s="2">
        <v>0</v>
      </c>
      <c r="J1346" s="2">
        <v>21.352739339725854</v>
      </c>
      <c r="K1346" s="2">
        <v>0</v>
      </c>
      <c r="L1346" s="2">
        <v>48.119595164274429</v>
      </c>
    </row>
    <row r="1347" spans="1:12" x14ac:dyDescent="0.3">
      <c r="A1347" s="1">
        <v>42060.99999999674</v>
      </c>
      <c r="B1347" s="2">
        <v>20.214087554289026</v>
      </c>
      <c r="C1347" s="2">
        <v>1.2370783056991697</v>
      </c>
      <c r="D1347" s="2">
        <v>0.15511486408719349</v>
      </c>
      <c r="E1347" s="2">
        <v>5.6383897935765583</v>
      </c>
      <c r="F1347" s="2">
        <v>0</v>
      </c>
      <c r="G1347" s="2">
        <v>0</v>
      </c>
      <c r="H1347" s="2">
        <v>0</v>
      </c>
      <c r="I1347" s="2">
        <v>0</v>
      </c>
      <c r="J1347" s="2">
        <v>21.352739339725854</v>
      </c>
      <c r="K1347" s="2">
        <v>0</v>
      </c>
      <c r="L1347" s="2">
        <v>48.597409857377798</v>
      </c>
    </row>
    <row r="1348" spans="1:12" x14ac:dyDescent="0.3">
      <c r="A1348" s="1">
        <v>42061.041666663405</v>
      </c>
      <c r="B1348" s="2">
        <v>18.035674196620025</v>
      </c>
      <c r="C1348" s="2">
        <v>1.1037619787375894</v>
      </c>
      <c r="D1348" s="2">
        <v>0.14204438394117949</v>
      </c>
      <c r="E1348" s="2">
        <v>5.6383897935765583</v>
      </c>
      <c r="F1348" s="2">
        <v>0</v>
      </c>
      <c r="G1348" s="2">
        <v>0</v>
      </c>
      <c r="H1348" s="2">
        <v>0</v>
      </c>
      <c r="I1348" s="2">
        <v>0</v>
      </c>
      <c r="J1348" s="2">
        <v>21.352739339725854</v>
      </c>
      <c r="K1348" s="2">
        <v>0</v>
      </c>
      <c r="L1348" s="2">
        <v>46.272609692601208</v>
      </c>
    </row>
    <row r="1349" spans="1:12" x14ac:dyDescent="0.3">
      <c r="A1349" s="1">
        <v>42061.083333330069</v>
      </c>
      <c r="B1349" s="2">
        <v>12.39761947537291</v>
      </c>
      <c r="C1349" s="2">
        <v>0.75871968270183821</v>
      </c>
      <c r="D1349" s="2">
        <v>0.10821605561369681</v>
      </c>
      <c r="E1349" s="2">
        <v>5.6383897935765583</v>
      </c>
      <c r="F1349" s="2">
        <v>0</v>
      </c>
      <c r="G1349" s="2">
        <v>0</v>
      </c>
      <c r="H1349" s="2">
        <v>0</v>
      </c>
      <c r="I1349" s="2">
        <v>0</v>
      </c>
      <c r="J1349" s="2">
        <v>21.352739339725854</v>
      </c>
      <c r="K1349" s="2">
        <v>0</v>
      </c>
      <c r="L1349" s="2">
        <v>40.255684346990861</v>
      </c>
    </row>
    <row r="1350" spans="1:12" x14ac:dyDescent="0.3">
      <c r="A1350" s="1">
        <v>42061.124999996733</v>
      </c>
      <c r="B1350" s="2">
        <v>12.361755404780425</v>
      </c>
      <c r="C1350" s="2">
        <v>0.75652484390118147</v>
      </c>
      <c r="D1350" s="2">
        <v>0.1080008711901419</v>
      </c>
      <c r="E1350" s="2">
        <v>5.6383897935765583</v>
      </c>
      <c r="F1350" s="2">
        <v>0</v>
      </c>
      <c r="G1350" s="2">
        <v>0</v>
      </c>
      <c r="H1350" s="2">
        <v>0</v>
      </c>
      <c r="I1350" s="2">
        <v>0</v>
      </c>
      <c r="J1350" s="2">
        <v>21.352739339725854</v>
      </c>
      <c r="K1350" s="2">
        <v>0</v>
      </c>
      <c r="L1350" s="2">
        <v>40.217410253174158</v>
      </c>
    </row>
    <row r="1351" spans="1:12" x14ac:dyDescent="0.3">
      <c r="A1351" s="1">
        <v>42061.166666663397</v>
      </c>
      <c r="B1351" s="2">
        <v>17.794790726031039</v>
      </c>
      <c r="C1351" s="2">
        <v>1.0890201945800386</v>
      </c>
      <c r="D1351" s="2">
        <v>0.14059908311764557</v>
      </c>
      <c r="E1351" s="2">
        <v>5.6383897935765583</v>
      </c>
      <c r="F1351" s="2">
        <v>0</v>
      </c>
      <c r="G1351" s="2">
        <v>0</v>
      </c>
      <c r="H1351" s="2">
        <v>0</v>
      </c>
      <c r="I1351" s="2">
        <v>0</v>
      </c>
      <c r="J1351" s="2">
        <v>21.352739339725854</v>
      </c>
      <c r="K1351" s="2">
        <v>0</v>
      </c>
      <c r="L1351" s="2">
        <v>46.015539137031134</v>
      </c>
    </row>
    <row r="1352" spans="1:12" x14ac:dyDescent="0.3">
      <c r="A1352" s="1">
        <v>42061.208333330062</v>
      </c>
      <c r="B1352" s="2">
        <v>21.058643974055183</v>
      </c>
      <c r="C1352" s="2">
        <v>1.2887641620122829</v>
      </c>
      <c r="D1352" s="2">
        <v>0.16018220260579044</v>
      </c>
      <c r="E1352" s="2">
        <v>5.6383897935765583</v>
      </c>
      <c r="F1352" s="2">
        <v>0</v>
      </c>
      <c r="G1352" s="2">
        <v>0</v>
      </c>
      <c r="H1352" s="2">
        <v>0</v>
      </c>
      <c r="I1352" s="2">
        <v>0</v>
      </c>
      <c r="J1352" s="2">
        <v>21.352739339725854</v>
      </c>
      <c r="K1352" s="2">
        <v>0</v>
      </c>
      <c r="L1352" s="2">
        <v>49.498719471975662</v>
      </c>
    </row>
    <row r="1353" spans="1:12" x14ac:dyDescent="0.3">
      <c r="A1353" s="1">
        <v>42061.249999996726</v>
      </c>
      <c r="B1353" s="2">
        <v>29.553325394579339</v>
      </c>
      <c r="C1353" s="2">
        <v>1.8086286412242829</v>
      </c>
      <c r="D1353" s="2">
        <v>0.21678913911120909</v>
      </c>
      <c r="E1353" s="2">
        <v>6.5781977906221787</v>
      </c>
      <c r="F1353" s="2">
        <v>0</v>
      </c>
      <c r="G1353" s="2">
        <v>0</v>
      </c>
      <c r="H1353" s="2">
        <v>0</v>
      </c>
      <c r="I1353" s="2">
        <v>0</v>
      </c>
      <c r="J1353" s="2">
        <v>24.911818425241815</v>
      </c>
      <c r="K1353" s="2">
        <v>0</v>
      </c>
      <c r="L1353" s="2">
        <v>63.068759390778823</v>
      </c>
    </row>
    <row r="1354" spans="1:12" x14ac:dyDescent="0.3">
      <c r="A1354" s="1">
        <v>42061.29166666339</v>
      </c>
      <c r="B1354" s="2">
        <v>19.460358484899231</v>
      </c>
      <c r="C1354" s="2">
        <v>1.1909509760528163</v>
      </c>
      <c r="D1354" s="2">
        <v>0.15059248967085473</v>
      </c>
      <c r="E1354" s="2">
        <v>5.6383897935765583</v>
      </c>
      <c r="F1354" s="2">
        <v>0</v>
      </c>
      <c r="G1354" s="2">
        <v>0</v>
      </c>
      <c r="H1354" s="2">
        <v>0</v>
      </c>
      <c r="I1354" s="2">
        <v>0</v>
      </c>
      <c r="J1354" s="2">
        <v>21.352739339725854</v>
      </c>
      <c r="K1354" s="2">
        <v>0</v>
      </c>
      <c r="L1354" s="2">
        <v>47.793031083925314</v>
      </c>
    </row>
    <row r="1355" spans="1:12" x14ac:dyDescent="0.3">
      <c r="A1355" s="1">
        <v>42061.333333330054</v>
      </c>
      <c r="B1355" s="2">
        <v>8.9616013635195682</v>
      </c>
      <c r="C1355" s="2">
        <v>0.80879237342043375</v>
      </c>
      <c r="D1355" s="2">
        <v>8.8526107882142158E-2</v>
      </c>
      <c r="E1355" s="2">
        <v>5.7927499501707906</v>
      </c>
      <c r="F1355" s="2">
        <v>0</v>
      </c>
      <c r="G1355" s="2">
        <v>0</v>
      </c>
      <c r="H1355" s="2">
        <v>0</v>
      </c>
      <c r="I1355" s="2">
        <v>0</v>
      </c>
      <c r="J1355" s="2">
        <v>21.937305556121686</v>
      </c>
      <c r="K1355" s="2">
        <v>0</v>
      </c>
      <c r="L1355" s="2">
        <v>37.58897535111462</v>
      </c>
    </row>
    <row r="1356" spans="1:12" x14ac:dyDescent="0.3">
      <c r="A1356" s="1">
        <v>42061.374999996719</v>
      </c>
      <c r="B1356" s="2">
        <v>-0.49502191536850138</v>
      </c>
      <c r="C1356" s="2">
        <v>-4.4676161501205021E-2</v>
      </c>
      <c r="D1356" s="2">
        <v>3.1786368208813739E-2</v>
      </c>
      <c r="E1356" s="2">
        <v>5.7927499501707906</v>
      </c>
      <c r="F1356" s="2">
        <v>0</v>
      </c>
      <c r="G1356" s="2">
        <v>0</v>
      </c>
      <c r="H1356" s="2">
        <v>0</v>
      </c>
      <c r="I1356" s="2">
        <v>0</v>
      </c>
      <c r="J1356" s="2">
        <v>21.937305556121686</v>
      </c>
      <c r="K1356" s="2">
        <v>0</v>
      </c>
      <c r="L1356" s="2">
        <v>27.222143797631585</v>
      </c>
    </row>
    <row r="1357" spans="1:12" x14ac:dyDescent="0.3">
      <c r="A1357" s="1">
        <v>42061.416666663383</v>
      </c>
      <c r="B1357" s="2">
        <v>-5.3060384359466308</v>
      </c>
      <c r="C1357" s="2">
        <v>-0.4788746169338523</v>
      </c>
      <c r="D1357" s="2">
        <v>2.9202690853449564E-3</v>
      </c>
      <c r="E1357" s="2">
        <v>5.7927499501707906</v>
      </c>
      <c r="F1357" s="2">
        <v>0</v>
      </c>
      <c r="G1357" s="2">
        <v>0</v>
      </c>
      <c r="H1357" s="2">
        <v>0</v>
      </c>
      <c r="I1357" s="2">
        <v>0</v>
      </c>
      <c r="J1357" s="2">
        <v>21.937305556121686</v>
      </c>
      <c r="K1357" s="2">
        <v>0</v>
      </c>
      <c r="L1357" s="2">
        <v>21.948062722497337</v>
      </c>
    </row>
    <row r="1358" spans="1:12" x14ac:dyDescent="0.3">
      <c r="A1358" s="1">
        <v>42061.458333330047</v>
      </c>
      <c r="B1358" s="2">
        <v>-5.4267348273636751</v>
      </c>
      <c r="C1358" s="2">
        <v>-0.48976757198927945</v>
      </c>
      <c r="D1358" s="2">
        <v>2.1960907368426931E-3</v>
      </c>
      <c r="E1358" s="2">
        <v>5.7927499501707906</v>
      </c>
      <c r="F1358" s="2">
        <v>0</v>
      </c>
      <c r="G1358" s="2">
        <v>0</v>
      </c>
      <c r="H1358" s="2">
        <v>0</v>
      </c>
      <c r="I1358" s="2">
        <v>0</v>
      </c>
      <c r="J1358" s="2">
        <v>21.937305556121686</v>
      </c>
      <c r="K1358" s="2">
        <v>0</v>
      </c>
      <c r="L1358" s="2">
        <v>21.815749197676364</v>
      </c>
    </row>
    <row r="1359" spans="1:12" x14ac:dyDescent="0.3">
      <c r="A1359" s="1">
        <v>42061.499999996711</v>
      </c>
      <c r="B1359" s="2">
        <v>-5.4494522756295121</v>
      </c>
      <c r="C1359" s="2">
        <v>-0.49181784159575592</v>
      </c>
      <c r="D1359" s="2">
        <v>2.0597860472476733E-3</v>
      </c>
      <c r="E1359" s="2">
        <v>5.7927499501707906</v>
      </c>
      <c r="F1359" s="2">
        <v>0</v>
      </c>
      <c r="G1359" s="2">
        <v>0</v>
      </c>
      <c r="H1359" s="2">
        <v>0</v>
      </c>
      <c r="I1359" s="2">
        <v>0</v>
      </c>
      <c r="J1359" s="2">
        <v>21.937305556121686</v>
      </c>
      <c r="K1359" s="2">
        <v>0</v>
      </c>
      <c r="L1359" s="2">
        <v>21.790845175114455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022785258201839</v>
      </c>
      <c r="C1363" s="2">
        <v>0.90456514951260036</v>
      </c>
      <c r="D1363" s="2">
        <v>9.4893211250235782E-2</v>
      </c>
      <c r="E1363" s="2">
        <v>5.7927499501707906</v>
      </c>
      <c r="F1363" s="2">
        <v>0</v>
      </c>
      <c r="G1363" s="2">
        <v>0</v>
      </c>
      <c r="H1363" s="2">
        <v>0</v>
      </c>
      <c r="I1363" s="2">
        <v>0</v>
      </c>
      <c r="J1363" s="2">
        <v>21.937305556121686</v>
      </c>
      <c r="K1363" s="2">
        <v>0</v>
      </c>
      <c r="L1363" s="2">
        <v>38.752299125257153</v>
      </c>
    </row>
    <row r="1364" spans="1:12" x14ac:dyDescent="0.3">
      <c r="A1364" s="1">
        <v>42061.708333330032</v>
      </c>
      <c r="B1364" s="2">
        <v>33.641264392736559</v>
      </c>
      <c r="C1364" s="2">
        <v>3.0361535811920763</v>
      </c>
      <c r="D1364" s="2">
        <v>0.24828931458010037</v>
      </c>
      <c r="E1364" s="2">
        <v>7.7402880372801643</v>
      </c>
      <c r="F1364" s="2">
        <v>0</v>
      </c>
      <c r="G1364" s="2">
        <v>0</v>
      </c>
      <c r="H1364" s="2">
        <v>0</v>
      </c>
      <c r="I1364" s="2">
        <v>0</v>
      </c>
      <c r="J1364" s="2">
        <v>29.312686586998627</v>
      </c>
      <c r="K1364" s="2">
        <v>0</v>
      </c>
      <c r="L1364" s="2">
        <v>73.978681912787522</v>
      </c>
    </row>
    <row r="1365" spans="1:12" x14ac:dyDescent="0.3">
      <c r="A1365" s="1">
        <v>42061.749999996697</v>
      </c>
      <c r="B1365" s="2">
        <v>44.502220778149251</v>
      </c>
      <c r="C1365" s="2">
        <v>4.016364409173363</v>
      </c>
      <c r="D1365" s="2">
        <v>0.3284485911499998</v>
      </c>
      <c r="E1365" s="2">
        <v>10.239211080184051</v>
      </c>
      <c r="F1365" s="2">
        <v>0</v>
      </c>
      <c r="G1365" s="2">
        <v>0</v>
      </c>
      <c r="H1365" s="2">
        <v>0</v>
      </c>
      <c r="I1365" s="2">
        <v>0</v>
      </c>
      <c r="J1365" s="2">
        <v>38.776177817411515</v>
      </c>
      <c r="K1365" s="2">
        <v>0</v>
      </c>
      <c r="L1365" s="2">
        <v>97.862422676068178</v>
      </c>
    </row>
    <row r="1366" spans="1:12" x14ac:dyDescent="0.3">
      <c r="A1366" s="1">
        <v>42061.791666663361</v>
      </c>
      <c r="B1366" s="2">
        <v>35.744626290052835</v>
      </c>
      <c r="C1366" s="2">
        <v>3.2259838349698917</v>
      </c>
      <c r="D1366" s="2">
        <v>0.26381317473297006</v>
      </c>
      <c r="E1366" s="2">
        <v>8.2242361654421732</v>
      </c>
      <c r="F1366" s="2">
        <v>0</v>
      </c>
      <c r="G1366" s="2">
        <v>0</v>
      </c>
      <c r="H1366" s="2">
        <v>0</v>
      </c>
      <c r="I1366" s="2">
        <v>0</v>
      </c>
      <c r="J1366" s="2">
        <v>31.145411640233515</v>
      </c>
      <c r="K1366" s="2">
        <v>0</v>
      </c>
      <c r="L1366" s="2">
        <v>78.604071105431387</v>
      </c>
    </row>
    <row r="1367" spans="1:12" x14ac:dyDescent="0.3">
      <c r="A1367" s="1">
        <v>42061.833333330025</v>
      </c>
      <c r="B1367" s="2">
        <v>34.776886298814098</v>
      </c>
      <c r="C1367" s="2">
        <v>3.1386444530203637</v>
      </c>
      <c r="D1367" s="2">
        <v>0.25667077079977257</v>
      </c>
      <c r="E1367" s="2">
        <v>8.0015755011479968</v>
      </c>
      <c r="F1367" s="2">
        <v>0</v>
      </c>
      <c r="G1367" s="2">
        <v>0</v>
      </c>
      <c r="H1367" s="2">
        <v>0</v>
      </c>
      <c r="I1367" s="2">
        <v>0</v>
      </c>
      <c r="J1367" s="2">
        <v>30.302189497042896</v>
      </c>
      <c r="K1367" s="2">
        <v>0</v>
      </c>
      <c r="L1367" s="2">
        <v>76.475966520825125</v>
      </c>
    </row>
    <row r="1368" spans="1:12" x14ac:dyDescent="0.3">
      <c r="A1368" s="1">
        <v>42061.874999996689</v>
      </c>
      <c r="B1368" s="2">
        <v>28.278712469326223</v>
      </c>
      <c r="C1368" s="2">
        <v>1.7306238342420444</v>
      </c>
      <c r="D1368" s="2">
        <v>0.20743918491565433</v>
      </c>
      <c r="E1368" s="2">
        <v>6.2944850166161634</v>
      </c>
      <c r="F1368" s="2">
        <v>0</v>
      </c>
      <c r="G1368" s="2">
        <v>0</v>
      </c>
      <c r="H1368" s="2">
        <v>0</v>
      </c>
      <c r="I1368" s="2">
        <v>0</v>
      </c>
      <c r="J1368" s="2">
        <v>23.837390240513876</v>
      </c>
      <c r="K1368" s="2">
        <v>0</v>
      </c>
      <c r="L1368" s="2">
        <v>60.348650745613959</v>
      </c>
    </row>
    <row r="1369" spans="1:12" x14ac:dyDescent="0.3">
      <c r="A1369" s="1">
        <v>42061.916666663354</v>
      </c>
      <c r="B1369" s="2">
        <v>22.241129068445474</v>
      </c>
      <c r="C1369" s="2">
        <v>1.361130854456557</v>
      </c>
      <c r="D1369" s="2">
        <v>0.1672771131721322</v>
      </c>
      <c r="E1369" s="2">
        <v>5.6383897935765583</v>
      </c>
      <c r="F1369" s="2">
        <v>0</v>
      </c>
      <c r="G1369" s="2">
        <v>0</v>
      </c>
      <c r="H1369" s="2">
        <v>0</v>
      </c>
      <c r="I1369" s="2">
        <v>0</v>
      </c>
      <c r="J1369" s="2">
        <v>21.352739339725854</v>
      </c>
      <c r="K1369" s="2">
        <v>0</v>
      </c>
      <c r="L1369" s="2">
        <v>50.760666169376577</v>
      </c>
    </row>
    <row r="1370" spans="1:12" x14ac:dyDescent="0.3">
      <c r="A1370" s="1">
        <v>42061.958333330018</v>
      </c>
      <c r="B1370" s="2">
        <v>18.411536022832493</v>
      </c>
      <c r="C1370" s="2">
        <v>1.1267642789848373</v>
      </c>
      <c r="D1370" s="2">
        <v>0.14429955489845431</v>
      </c>
      <c r="E1370" s="2">
        <v>5.6383897935765583</v>
      </c>
      <c r="F1370" s="2">
        <v>0</v>
      </c>
      <c r="G1370" s="2">
        <v>0</v>
      </c>
      <c r="H1370" s="2">
        <v>0</v>
      </c>
      <c r="I1370" s="2">
        <v>0</v>
      </c>
      <c r="J1370" s="2">
        <v>21.352739339725854</v>
      </c>
      <c r="K1370" s="2">
        <v>0</v>
      </c>
      <c r="L1370" s="2">
        <v>46.673728990018191</v>
      </c>
    </row>
    <row r="1371" spans="1:12" x14ac:dyDescent="0.3">
      <c r="A1371" s="1">
        <v>42061.999999996682</v>
      </c>
      <c r="B1371" s="2">
        <v>15.257949609852204</v>
      </c>
      <c r="C1371" s="2">
        <v>0.93376851174241171</v>
      </c>
      <c r="D1371" s="2">
        <v>0.12537803642057258</v>
      </c>
      <c r="E1371" s="2">
        <v>5.6383897935765583</v>
      </c>
      <c r="F1371" s="2">
        <v>0</v>
      </c>
      <c r="G1371" s="2">
        <v>0</v>
      </c>
      <c r="H1371" s="2">
        <v>0</v>
      </c>
      <c r="I1371" s="2">
        <v>0</v>
      </c>
      <c r="J1371" s="2">
        <v>21.352739339725854</v>
      </c>
      <c r="K1371" s="2">
        <v>0</v>
      </c>
      <c r="L1371" s="2">
        <v>43.308225291317598</v>
      </c>
    </row>
    <row r="1372" spans="1:12" x14ac:dyDescent="0.3">
      <c r="A1372" s="1">
        <v>42062.041666663346</v>
      </c>
      <c r="B1372" s="2">
        <v>12.039747505904124</v>
      </c>
      <c r="C1372" s="2">
        <v>0.73681834045927264</v>
      </c>
      <c r="D1372" s="2">
        <v>0.10606882379688409</v>
      </c>
      <c r="E1372" s="2">
        <v>5.6383897935765583</v>
      </c>
      <c r="F1372" s="2">
        <v>0</v>
      </c>
      <c r="G1372" s="2">
        <v>0</v>
      </c>
      <c r="H1372" s="2">
        <v>0</v>
      </c>
      <c r="I1372" s="2">
        <v>0</v>
      </c>
      <c r="J1372" s="2">
        <v>21.352739339725854</v>
      </c>
      <c r="K1372" s="2">
        <v>0</v>
      </c>
      <c r="L1372" s="2">
        <v>39.873763803462694</v>
      </c>
    </row>
    <row r="1373" spans="1:12" x14ac:dyDescent="0.3">
      <c r="A1373" s="1">
        <v>42062.083333330011</v>
      </c>
      <c r="B1373" s="2">
        <v>9.3015339288992287</v>
      </c>
      <c r="C1373" s="2">
        <v>0.56924290063859451</v>
      </c>
      <c r="D1373" s="2">
        <v>8.963954233485473E-2</v>
      </c>
      <c r="E1373" s="2">
        <v>5.6383897935765583</v>
      </c>
      <c r="F1373" s="2">
        <v>0</v>
      </c>
      <c r="G1373" s="2">
        <v>0</v>
      </c>
      <c r="H1373" s="2">
        <v>0</v>
      </c>
      <c r="I1373" s="2">
        <v>0</v>
      </c>
      <c r="J1373" s="2">
        <v>21.352739339725854</v>
      </c>
      <c r="K1373" s="2">
        <v>0</v>
      </c>
      <c r="L1373" s="2">
        <v>36.951545505175091</v>
      </c>
    </row>
    <row r="1374" spans="1:12" x14ac:dyDescent="0.3">
      <c r="A1374" s="1">
        <v>42062.124999996675</v>
      </c>
      <c r="B1374" s="2">
        <v>12.4767703631763</v>
      </c>
      <c r="C1374" s="2">
        <v>0.76356362363735808</v>
      </c>
      <c r="D1374" s="2">
        <v>0.10869096094051714</v>
      </c>
      <c r="E1374" s="2">
        <v>5.6383897935765583</v>
      </c>
      <c r="F1374" s="2">
        <v>0</v>
      </c>
      <c r="G1374" s="2">
        <v>0</v>
      </c>
      <c r="H1374" s="2">
        <v>0</v>
      </c>
      <c r="I1374" s="2">
        <v>0</v>
      </c>
      <c r="J1374" s="2">
        <v>21.352739339725854</v>
      </c>
      <c r="K1374" s="2">
        <v>0</v>
      </c>
      <c r="L1374" s="2">
        <v>40.340154081056589</v>
      </c>
    </row>
    <row r="1375" spans="1:12" x14ac:dyDescent="0.3">
      <c r="A1375" s="1">
        <v>42062.166666663339</v>
      </c>
      <c r="B1375" s="2">
        <v>18.979318804623269</v>
      </c>
      <c r="C1375" s="2">
        <v>1.1615119152467501</v>
      </c>
      <c r="D1375" s="2">
        <v>0.14770625158919895</v>
      </c>
      <c r="E1375" s="2">
        <v>5.6383897935765583</v>
      </c>
      <c r="F1375" s="2">
        <v>0</v>
      </c>
      <c r="G1375" s="2">
        <v>0</v>
      </c>
      <c r="H1375" s="2">
        <v>0</v>
      </c>
      <c r="I1375" s="2">
        <v>0</v>
      </c>
      <c r="J1375" s="2">
        <v>21.352739339725854</v>
      </c>
      <c r="K1375" s="2">
        <v>0</v>
      </c>
      <c r="L1375" s="2">
        <v>47.279666104761631</v>
      </c>
    </row>
    <row r="1376" spans="1:12" x14ac:dyDescent="0.3">
      <c r="A1376" s="1">
        <v>42062.208333330003</v>
      </c>
      <c r="B1376" s="2">
        <v>25.101645911372305</v>
      </c>
      <c r="C1376" s="2">
        <v>1.5361911098338037</v>
      </c>
      <c r="D1376" s="2">
        <v>0.18444021422969317</v>
      </c>
      <c r="E1376" s="2">
        <v>5.6383897935765583</v>
      </c>
      <c r="F1376" s="2">
        <v>0</v>
      </c>
      <c r="G1376" s="2">
        <v>0</v>
      </c>
      <c r="H1376" s="2">
        <v>0</v>
      </c>
      <c r="I1376" s="2">
        <v>0</v>
      </c>
      <c r="J1376" s="2">
        <v>21.352739339725854</v>
      </c>
      <c r="K1376" s="2">
        <v>0</v>
      </c>
      <c r="L1376" s="2">
        <v>53.813406368738214</v>
      </c>
    </row>
    <row r="1377" spans="1:12" x14ac:dyDescent="0.3">
      <c r="A1377" s="1">
        <v>42062.249999996668</v>
      </c>
      <c r="B1377" s="2">
        <v>39.03536440994165</v>
      </c>
      <c r="C1377" s="2">
        <v>2.3889182401584161</v>
      </c>
      <c r="D1377" s="2">
        <v>0.28634486753479726</v>
      </c>
      <c r="E1377" s="2">
        <v>8.6887801791912302</v>
      </c>
      <c r="F1377" s="2">
        <v>0</v>
      </c>
      <c r="G1377" s="2">
        <v>0</v>
      </c>
      <c r="H1377" s="2">
        <v>0</v>
      </c>
      <c r="I1377" s="2">
        <v>0</v>
      </c>
      <c r="J1377" s="2">
        <v>32.904652771223432</v>
      </c>
      <c r="K1377" s="2">
        <v>0</v>
      </c>
      <c r="L1377" s="2">
        <v>83.304060468049528</v>
      </c>
    </row>
    <row r="1378" spans="1:12" x14ac:dyDescent="0.3">
      <c r="A1378" s="1">
        <v>42062.291666663332</v>
      </c>
      <c r="B1378" s="2">
        <v>37.881203501635127</v>
      </c>
      <c r="C1378" s="2">
        <v>2.3182849544799291</v>
      </c>
      <c r="D1378" s="2">
        <v>0.27787849204686405</v>
      </c>
      <c r="E1378" s="2">
        <v>8.4318785061755452</v>
      </c>
      <c r="F1378" s="2">
        <v>0</v>
      </c>
      <c r="G1378" s="2">
        <v>0</v>
      </c>
      <c r="H1378" s="2">
        <v>0</v>
      </c>
      <c r="I1378" s="2">
        <v>0</v>
      </c>
      <c r="J1378" s="2">
        <v>31.931758973406765</v>
      </c>
      <c r="K1378" s="2">
        <v>0</v>
      </c>
      <c r="L1378" s="2">
        <v>80.841004427744224</v>
      </c>
    </row>
    <row r="1379" spans="1:12" x14ac:dyDescent="0.3">
      <c r="A1379" s="1">
        <v>42062.333333329996</v>
      </c>
      <c r="B1379" s="2">
        <v>25.833336765118727</v>
      </c>
      <c r="C1379" s="2">
        <v>2.3314812730549663</v>
      </c>
      <c r="D1379" s="2">
        <v>0.19066291337471561</v>
      </c>
      <c r="E1379" s="2">
        <v>5.9438154640005409</v>
      </c>
      <c r="F1379" s="2">
        <v>0</v>
      </c>
      <c r="G1379" s="2">
        <v>0</v>
      </c>
      <c r="H1379" s="2">
        <v>0</v>
      </c>
      <c r="I1379" s="2">
        <v>0</v>
      </c>
      <c r="J1379" s="2">
        <v>22.509394868517791</v>
      </c>
      <c r="K1379" s="2">
        <v>0</v>
      </c>
      <c r="L1379" s="2">
        <v>56.80869128406674</v>
      </c>
    </row>
    <row r="1380" spans="1:12" x14ac:dyDescent="0.3">
      <c r="A1380" s="1">
        <v>42062.37499999666</v>
      </c>
      <c r="B1380" s="2">
        <v>21.989696683382</v>
      </c>
      <c r="C1380" s="2">
        <v>1.9845893886495161</v>
      </c>
      <c r="D1380" s="2">
        <v>0.16669467980131675</v>
      </c>
      <c r="E1380" s="2">
        <v>5.7927499501707906</v>
      </c>
      <c r="F1380" s="2">
        <v>0</v>
      </c>
      <c r="G1380" s="2">
        <v>0</v>
      </c>
      <c r="H1380" s="2">
        <v>0</v>
      </c>
      <c r="I1380" s="2">
        <v>0</v>
      </c>
      <c r="J1380" s="2">
        <v>21.937305556121686</v>
      </c>
      <c r="K1380" s="2">
        <v>0</v>
      </c>
      <c r="L1380" s="2">
        <v>51.871036258125315</v>
      </c>
    </row>
    <row r="1381" spans="1:12" x14ac:dyDescent="0.3">
      <c r="A1381" s="1">
        <v>42062.416666663325</v>
      </c>
      <c r="B1381" s="2">
        <v>17.382627687195122</v>
      </c>
      <c r="C1381" s="2">
        <v>1.5687973759512104</v>
      </c>
      <c r="D1381" s="2">
        <v>0.13905226582419547</v>
      </c>
      <c r="E1381" s="2">
        <v>5.7927499501707906</v>
      </c>
      <c r="F1381" s="2">
        <v>0</v>
      </c>
      <c r="G1381" s="2">
        <v>0</v>
      </c>
      <c r="H1381" s="2">
        <v>0</v>
      </c>
      <c r="I1381" s="2">
        <v>0</v>
      </c>
      <c r="J1381" s="2">
        <v>21.937305556121686</v>
      </c>
      <c r="K1381" s="2">
        <v>0</v>
      </c>
      <c r="L1381" s="2">
        <v>46.820532835263002</v>
      </c>
    </row>
    <row r="1382" spans="1:12" x14ac:dyDescent="0.3">
      <c r="A1382" s="1">
        <v>42062.458333329989</v>
      </c>
      <c r="B1382" s="2">
        <v>15.707517411944458</v>
      </c>
      <c r="C1382" s="2">
        <v>1.4176172062132373</v>
      </c>
      <c r="D1382" s="2">
        <v>0.12900160417269149</v>
      </c>
      <c r="E1382" s="2">
        <v>5.7927499501707906</v>
      </c>
      <c r="F1382" s="2">
        <v>0</v>
      </c>
      <c r="G1382" s="2">
        <v>0</v>
      </c>
      <c r="H1382" s="2">
        <v>0</v>
      </c>
      <c r="I1382" s="2">
        <v>0</v>
      </c>
      <c r="J1382" s="2">
        <v>21.937305556121686</v>
      </c>
      <c r="K1382" s="2">
        <v>0</v>
      </c>
      <c r="L1382" s="2">
        <v>44.984191728622861</v>
      </c>
    </row>
    <row r="1383" spans="1:12" x14ac:dyDescent="0.3">
      <c r="A1383" s="1">
        <v>42062.499999996653</v>
      </c>
      <c r="B1383" s="2">
        <v>11.706720152804674</v>
      </c>
      <c r="C1383" s="2">
        <v>1.0565417488774735</v>
      </c>
      <c r="D1383" s="2">
        <v>0.10499682061785279</v>
      </c>
      <c r="E1383" s="2">
        <v>5.7927499501707906</v>
      </c>
      <c r="F1383" s="2">
        <v>0</v>
      </c>
      <c r="G1383" s="2">
        <v>0</v>
      </c>
      <c r="H1383" s="2">
        <v>0</v>
      </c>
      <c r="I1383" s="2">
        <v>0</v>
      </c>
      <c r="J1383" s="2">
        <v>21.937305556121686</v>
      </c>
      <c r="K1383" s="2">
        <v>0</v>
      </c>
      <c r="L1383" s="2">
        <v>40.598314228592479</v>
      </c>
    </row>
    <row r="1384" spans="1:12" x14ac:dyDescent="0.3">
      <c r="A1384" s="1">
        <v>42062.541666663317</v>
      </c>
      <c r="B1384" s="2">
        <v>13.550161237965529</v>
      </c>
      <c r="C1384" s="2">
        <v>1.222913921667631</v>
      </c>
      <c r="D1384" s="2">
        <v>0.11605746712881793</v>
      </c>
      <c r="E1384" s="2">
        <v>5.7927499501707906</v>
      </c>
      <c r="F1384" s="2">
        <v>0</v>
      </c>
      <c r="G1384" s="2">
        <v>0</v>
      </c>
      <c r="H1384" s="2">
        <v>0</v>
      </c>
      <c r="I1384" s="2">
        <v>0</v>
      </c>
      <c r="J1384" s="2">
        <v>21.937305556121686</v>
      </c>
      <c r="K1384" s="2">
        <v>0</v>
      </c>
      <c r="L1384" s="2">
        <v>42.61918813305445</v>
      </c>
    </row>
    <row r="1385" spans="1:12" x14ac:dyDescent="0.3">
      <c r="A1385" s="1">
        <v>42062.583333329982</v>
      </c>
      <c r="B1385" s="2">
        <v>13.457749405460454</v>
      </c>
      <c r="C1385" s="2">
        <v>1.2145736728312826</v>
      </c>
      <c r="D1385" s="2">
        <v>0.11550299613378748</v>
      </c>
      <c r="E1385" s="2">
        <v>5.7927499501707906</v>
      </c>
      <c r="F1385" s="2">
        <v>0</v>
      </c>
      <c r="G1385" s="2">
        <v>0</v>
      </c>
      <c r="H1385" s="2">
        <v>0</v>
      </c>
      <c r="I1385" s="2">
        <v>0</v>
      </c>
      <c r="J1385" s="2">
        <v>21.937305556121686</v>
      </c>
      <c r="K1385" s="2">
        <v>0</v>
      </c>
      <c r="L1385" s="2">
        <v>42.517881580717997</v>
      </c>
    </row>
    <row r="1386" spans="1:12" x14ac:dyDescent="0.3">
      <c r="A1386" s="1">
        <v>42062.624999996646</v>
      </c>
      <c r="B1386" s="2">
        <v>18.757982751188962</v>
      </c>
      <c r="C1386" s="2">
        <v>1.6929243752876904</v>
      </c>
      <c r="D1386" s="2">
        <v>0.14730439620815852</v>
      </c>
      <c r="E1386" s="2">
        <v>5.7927499501707906</v>
      </c>
      <c r="F1386" s="2">
        <v>0</v>
      </c>
      <c r="G1386" s="2">
        <v>0</v>
      </c>
      <c r="H1386" s="2">
        <v>0</v>
      </c>
      <c r="I1386" s="2">
        <v>0</v>
      </c>
      <c r="J1386" s="2">
        <v>21.937305556121686</v>
      </c>
      <c r="K1386" s="2">
        <v>0</v>
      </c>
      <c r="L1386" s="2">
        <v>48.328267028977287</v>
      </c>
    </row>
    <row r="1387" spans="1:12" x14ac:dyDescent="0.3">
      <c r="A1387" s="1">
        <v>42062.66666666331</v>
      </c>
      <c r="B1387" s="2">
        <v>24.829826816197851</v>
      </c>
      <c r="C1387" s="2">
        <v>2.2409136210901424</v>
      </c>
      <c r="D1387" s="2">
        <v>0.18373546059821186</v>
      </c>
      <c r="E1387" s="2">
        <v>5.7927499501707906</v>
      </c>
      <c r="F1387" s="2">
        <v>0</v>
      </c>
      <c r="G1387" s="2">
        <v>0</v>
      </c>
      <c r="H1387" s="2">
        <v>0</v>
      </c>
      <c r="I1387" s="2">
        <v>0</v>
      </c>
      <c r="J1387" s="2">
        <v>21.937305556121686</v>
      </c>
      <c r="K1387" s="2">
        <v>0</v>
      </c>
      <c r="L1387" s="2">
        <v>54.984531404178682</v>
      </c>
    </row>
    <row r="1388" spans="1:12" x14ac:dyDescent="0.3">
      <c r="A1388" s="1">
        <v>42062.708333329974</v>
      </c>
      <c r="B1388" s="2">
        <v>36.192027415338849</v>
      </c>
      <c r="C1388" s="2">
        <v>3.2663621784503403</v>
      </c>
      <c r="D1388" s="2">
        <v>0.26711521824247664</v>
      </c>
      <c r="E1388" s="2">
        <v>8.3271756250739202</v>
      </c>
      <c r="F1388" s="2">
        <v>0</v>
      </c>
      <c r="G1388" s="2">
        <v>0</v>
      </c>
      <c r="H1388" s="2">
        <v>0</v>
      </c>
      <c r="I1388" s="2">
        <v>0</v>
      </c>
      <c r="J1388" s="2">
        <v>31.535246243685901</v>
      </c>
      <c r="K1388" s="2">
        <v>0</v>
      </c>
      <c r="L1388" s="2">
        <v>79.587926680791483</v>
      </c>
    </row>
    <row r="1389" spans="1:12" x14ac:dyDescent="0.3">
      <c r="A1389" s="1">
        <v>42062.749999996639</v>
      </c>
      <c r="B1389" s="2">
        <v>45.798270400197225</v>
      </c>
      <c r="C1389" s="2">
        <v>4.1333340229026616</v>
      </c>
      <c r="D1389" s="2">
        <v>0.33775429577260502</v>
      </c>
      <c r="E1389" s="2">
        <v>10.494112228570271</v>
      </c>
      <c r="F1389" s="2">
        <v>0</v>
      </c>
      <c r="G1389" s="2">
        <v>0</v>
      </c>
      <c r="H1389" s="2">
        <v>0</v>
      </c>
      <c r="I1389" s="2">
        <v>0</v>
      </c>
      <c r="J1389" s="2">
        <v>39.741495572684194</v>
      </c>
      <c r="K1389" s="2">
        <v>0</v>
      </c>
      <c r="L1389" s="2">
        <v>100.50496652012696</v>
      </c>
    </row>
    <row r="1390" spans="1:12" x14ac:dyDescent="0.3">
      <c r="A1390" s="1">
        <v>42062.791666663303</v>
      </c>
      <c r="B1390" s="2">
        <v>38.150674684996368</v>
      </c>
      <c r="C1390" s="2">
        <v>3.443131810311939</v>
      </c>
      <c r="D1390" s="2">
        <v>0.28157101224623737</v>
      </c>
      <c r="E1390" s="2">
        <v>8.7778273560431899</v>
      </c>
      <c r="F1390" s="2">
        <v>0</v>
      </c>
      <c r="G1390" s="2">
        <v>0</v>
      </c>
      <c r="H1390" s="2">
        <v>0</v>
      </c>
      <c r="I1390" s="2">
        <v>0</v>
      </c>
      <c r="J1390" s="2">
        <v>33.24187691248882</v>
      </c>
      <c r="K1390" s="2">
        <v>0</v>
      </c>
      <c r="L1390" s="2">
        <v>83.895081776086556</v>
      </c>
    </row>
    <row r="1391" spans="1:12" x14ac:dyDescent="0.3">
      <c r="A1391" s="1">
        <v>42062.833333329967</v>
      </c>
      <c r="B1391" s="2">
        <v>34.785295821227848</v>
      </c>
      <c r="C1391" s="2">
        <v>3.1394034197849461</v>
      </c>
      <c r="D1391" s="2">
        <v>0.25673283727063057</v>
      </c>
      <c r="E1391" s="2">
        <v>8.0035103905439051</v>
      </c>
      <c r="F1391" s="2">
        <v>0</v>
      </c>
      <c r="G1391" s="2">
        <v>0</v>
      </c>
      <c r="H1391" s="2">
        <v>0</v>
      </c>
      <c r="I1391" s="2">
        <v>0</v>
      </c>
      <c r="J1391" s="2">
        <v>30.309516977127561</v>
      </c>
      <c r="K1391" s="2">
        <v>0</v>
      </c>
      <c r="L1391" s="2">
        <v>76.494459445954888</v>
      </c>
    </row>
    <row r="1392" spans="1:12" x14ac:dyDescent="0.3">
      <c r="A1392" s="1">
        <v>42062.874999996631</v>
      </c>
      <c r="B1392" s="2">
        <v>28.758469874129396</v>
      </c>
      <c r="C1392" s="2">
        <v>1.7599844213022608</v>
      </c>
      <c r="D1392" s="2">
        <v>0.21095845705782024</v>
      </c>
      <c r="E1392" s="2">
        <v>6.4012729688406438</v>
      </c>
      <c r="F1392" s="2">
        <v>0</v>
      </c>
      <c r="G1392" s="2">
        <v>0</v>
      </c>
      <c r="H1392" s="2">
        <v>0</v>
      </c>
      <c r="I1392" s="2">
        <v>0</v>
      </c>
      <c r="J1392" s="2">
        <v>24.241799192706249</v>
      </c>
      <c r="K1392" s="2">
        <v>0</v>
      </c>
      <c r="L1392" s="2">
        <v>61.372484914036377</v>
      </c>
    </row>
    <row r="1393" spans="1:12" x14ac:dyDescent="0.3">
      <c r="A1393" s="1">
        <v>42062.916666663295</v>
      </c>
      <c r="B1393" s="2">
        <v>26.381425286430648</v>
      </c>
      <c r="C1393" s="2">
        <v>1.6145120974477114</v>
      </c>
      <c r="D1393" s="2">
        <v>0.19352158851879991</v>
      </c>
      <c r="E1393" s="2">
        <v>5.8721728000360063</v>
      </c>
      <c r="F1393" s="2">
        <v>0</v>
      </c>
      <c r="G1393" s="2">
        <v>0</v>
      </c>
      <c r="H1393" s="2">
        <v>0</v>
      </c>
      <c r="I1393" s="2">
        <v>0</v>
      </c>
      <c r="J1393" s="2">
        <v>22.238082102773731</v>
      </c>
      <c r="K1393" s="2">
        <v>0</v>
      </c>
      <c r="L1393" s="2">
        <v>56.299713875206898</v>
      </c>
    </row>
    <row r="1394" spans="1:12" x14ac:dyDescent="0.3">
      <c r="A1394" s="1">
        <v>42062.95833332996</v>
      </c>
      <c r="B1394" s="2">
        <v>21.373580206999456</v>
      </c>
      <c r="C1394" s="2">
        <v>1.3080378878437176</v>
      </c>
      <c r="D1394" s="2">
        <v>0.16207182000345607</v>
      </c>
      <c r="E1394" s="2">
        <v>5.6383897935765583</v>
      </c>
      <c r="F1394" s="2">
        <v>0</v>
      </c>
      <c r="G1394" s="2">
        <v>0</v>
      </c>
      <c r="H1394" s="2">
        <v>0</v>
      </c>
      <c r="I1394" s="2">
        <v>0</v>
      </c>
      <c r="J1394" s="2">
        <v>21.352739339725854</v>
      </c>
      <c r="K1394" s="2">
        <v>0</v>
      </c>
      <c r="L1394" s="2">
        <v>49.834819048149043</v>
      </c>
    </row>
    <row r="1395" spans="1:12" x14ac:dyDescent="0.3">
      <c r="A1395" s="1">
        <v>42062.999999996624</v>
      </c>
      <c r="B1395" s="2">
        <v>11.838264436882358</v>
      </c>
      <c r="C1395" s="2">
        <v>0.72448781438516208</v>
      </c>
      <c r="D1395" s="2">
        <v>0.1048599253827535</v>
      </c>
      <c r="E1395" s="2">
        <v>5.6383897935765583</v>
      </c>
      <c r="F1395" s="2">
        <v>0</v>
      </c>
      <c r="G1395" s="2">
        <v>0</v>
      </c>
      <c r="H1395" s="2">
        <v>0</v>
      </c>
      <c r="I1395" s="2">
        <v>0</v>
      </c>
      <c r="J1395" s="2">
        <v>21.352739339725854</v>
      </c>
      <c r="K1395" s="2">
        <v>0</v>
      </c>
      <c r="L1395" s="2">
        <v>39.658741309952688</v>
      </c>
    </row>
    <row r="1396" spans="1:12" x14ac:dyDescent="0.3">
      <c r="A1396" s="1">
        <v>42063.041666663288</v>
      </c>
      <c r="B1396" s="2">
        <v>7.9249590552374167</v>
      </c>
      <c r="C1396" s="2">
        <v>0.48499814272884284</v>
      </c>
      <c r="D1396" s="2">
        <v>8.1380093092883854E-2</v>
      </c>
      <c r="E1396" s="2">
        <v>5.6383897935765583</v>
      </c>
      <c r="F1396" s="2">
        <v>0</v>
      </c>
      <c r="G1396" s="2">
        <v>0</v>
      </c>
      <c r="H1396" s="2">
        <v>0</v>
      </c>
      <c r="I1396" s="2">
        <v>0</v>
      </c>
      <c r="J1396" s="2">
        <v>21.352739339725854</v>
      </c>
      <c r="K1396" s="2">
        <v>0</v>
      </c>
      <c r="L1396" s="2">
        <v>35.482466424361554</v>
      </c>
    </row>
    <row r="1397" spans="1:12" x14ac:dyDescent="0.3">
      <c r="A1397" s="1">
        <v>42063.083333329952</v>
      </c>
      <c r="B1397" s="2">
        <v>6.3787175281019062</v>
      </c>
      <c r="C1397" s="2">
        <v>0.39036998583315202</v>
      </c>
      <c r="D1397" s="2">
        <v>7.2102643930070792E-2</v>
      </c>
      <c r="E1397" s="2">
        <v>5.6383897935765583</v>
      </c>
      <c r="F1397" s="2">
        <v>0</v>
      </c>
      <c r="G1397" s="2">
        <v>0</v>
      </c>
      <c r="H1397" s="2">
        <v>0</v>
      </c>
      <c r="I1397" s="2">
        <v>0</v>
      </c>
      <c r="J1397" s="2">
        <v>21.352739339725854</v>
      </c>
      <c r="K1397" s="2">
        <v>0</v>
      </c>
      <c r="L1397" s="2">
        <v>33.832319291167543</v>
      </c>
    </row>
    <row r="1398" spans="1:12" x14ac:dyDescent="0.3">
      <c r="A1398" s="1">
        <v>42063.124999996617</v>
      </c>
      <c r="B1398" s="2">
        <v>8.0185850333013171</v>
      </c>
      <c r="C1398" s="2">
        <v>0.49072794210769943</v>
      </c>
      <c r="D1398" s="2">
        <v>8.1941848961267258E-2</v>
      </c>
      <c r="E1398" s="2">
        <v>5.6383897935765583</v>
      </c>
      <c r="F1398" s="2">
        <v>0</v>
      </c>
      <c r="G1398" s="2">
        <v>0</v>
      </c>
      <c r="H1398" s="2">
        <v>0</v>
      </c>
      <c r="I1398" s="2">
        <v>0</v>
      </c>
      <c r="J1398" s="2">
        <v>21.352739339725854</v>
      </c>
      <c r="K1398" s="2">
        <v>0</v>
      </c>
      <c r="L1398" s="2">
        <v>35.582383957672697</v>
      </c>
    </row>
    <row r="1399" spans="1:12" x14ac:dyDescent="0.3">
      <c r="A1399" s="1">
        <v>42063.166666663281</v>
      </c>
      <c r="B1399" s="2">
        <v>12.559058632540228</v>
      </c>
      <c r="C1399" s="2">
        <v>0.76859956862227263</v>
      </c>
      <c r="D1399" s="2">
        <v>0.10918469055670071</v>
      </c>
      <c r="E1399" s="2">
        <v>5.6383897935765583</v>
      </c>
      <c r="F1399" s="2">
        <v>0</v>
      </c>
      <c r="G1399" s="2">
        <v>0</v>
      </c>
      <c r="H1399" s="2">
        <v>0</v>
      </c>
      <c r="I1399" s="2">
        <v>0</v>
      </c>
      <c r="J1399" s="2">
        <v>21.352739339725854</v>
      </c>
      <c r="K1399" s="2">
        <v>0</v>
      </c>
      <c r="L1399" s="2">
        <v>40.427972025021617</v>
      </c>
    </row>
    <row r="1400" spans="1:12" x14ac:dyDescent="0.3">
      <c r="A1400" s="1">
        <v>42063.208333329945</v>
      </c>
      <c r="B1400" s="2">
        <v>26.455449945544217</v>
      </c>
      <c r="C1400" s="2">
        <v>1.6190423192363641</v>
      </c>
      <c r="D1400" s="2">
        <v>0.19406459821087252</v>
      </c>
      <c r="E1400" s="2">
        <v>5.8886497562678679</v>
      </c>
      <c r="F1400" s="2">
        <v>0</v>
      </c>
      <c r="G1400" s="2">
        <v>0</v>
      </c>
      <c r="H1400" s="2">
        <v>0</v>
      </c>
      <c r="I1400" s="2">
        <v>0</v>
      </c>
      <c r="J1400" s="2">
        <v>22.300480795381294</v>
      </c>
      <c r="K1400" s="2">
        <v>0</v>
      </c>
      <c r="L1400" s="2">
        <v>56.457687414640617</v>
      </c>
    </row>
    <row r="1401" spans="1:12" x14ac:dyDescent="0.3">
      <c r="A1401" s="1">
        <v>42063.249999996609</v>
      </c>
      <c r="B1401" s="2">
        <v>48.396646358590012</v>
      </c>
      <c r="C1401" s="2">
        <v>2.9618176491029944</v>
      </c>
      <c r="D1401" s="2">
        <v>0.35166672373389396</v>
      </c>
      <c r="E1401" s="2">
        <v>10.214474263725647</v>
      </c>
      <c r="F1401" s="2">
        <v>0</v>
      </c>
      <c r="G1401" s="2">
        <v>0</v>
      </c>
      <c r="H1401" s="2">
        <v>0</v>
      </c>
      <c r="I1401" s="2">
        <v>0</v>
      </c>
      <c r="J1401" s="2">
        <v>38.682498803851168</v>
      </c>
      <c r="K1401" s="2">
        <v>0</v>
      </c>
      <c r="L1401" s="2">
        <v>100.60710379900371</v>
      </c>
    </row>
    <row r="1402" spans="1:12" x14ac:dyDescent="0.3">
      <c r="A1402" s="1">
        <v>42063.291666663274</v>
      </c>
      <c r="B1402" s="2">
        <v>37.401135746446101</v>
      </c>
      <c r="C1402" s="2">
        <v>2.288905374342312</v>
      </c>
      <c r="D1402" s="2">
        <v>0.2743569433218746</v>
      </c>
      <c r="E1402" s="2">
        <v>8.3250214738663253</v>
      </c>
      <c r="F1402" s="2">
        <v>0</v>
      </c>
      <c r="G1402" s="2">
        <v>0</v>
      </c>
      <c r="H1402" s="2">
        <v>0</v>
      </c>
      <c r="I1402" s="2">
        <v>0</v>
      </c>
      <c r="J1402" s="2">
        <v>31.527088413007615</v>
      </c>
      <c r="K1402" s="2">
        <v>0</v>
      </c>
      <c r="L1402" s="2">
        <v>79.816507950984231</v>
      </c>
    </row>
    <row r="1403" spans="1:12" x14ac:dyDescent="0.3">
      <c r="A1403" s="1">
        <v>42063.333333329938</v>
      </c>
      <c r="B1403" s="2">
        <v>20.46147972562763</v>
      </c>
      <c r="C1403" s="2">
        <v>1.2522184146623299</v>
      </c>
      <c r="D1403" s="2">
        <v>0.15659921711522512</v>
      </c>
      <c r="E1403" s="2">
        <v>5.6383897935765583</v>
      </c>
      <c r="F1403" s="2">
        <v>0</v>
      </c>
      <c r="G1403" s="2">
        <v>0</v>
      </c>
      <c r="H1403" s="2">
        <v>0</v>
      </c>
      <c r="I1403" s="2">
        <v>0</v>
      </c>
      <c r="J1403" s="2">
        <v>21.352739339725854</v>
      </c>
      <c r="K1403" s="2">
        <v>0</v>
      </c>
      <c r="L1403" s="2">
        <v>48.861426490707601</v>
      </c>
    </row>
    <row r="1404" spans="1:12" x14ac:dyDescent="0.3">
      <c r="A1404" s="1">
        <v>42063.374999996602</v>
      </c>
      <c r="B1404" s="2">
        <v>14.539123336976676</v>
      </c>
      <c r="C1404" s="2">
        <v>0.88977719205743155</v>
      </c>
      <c r="D1404" s="2">
        <v>0.1210650787833194</v>
      </c>
      <c r="E1404" s="2">
        <v>5.6383897935765583</v>
      </c>
      <c r="F1404" s="2">
        <v>0</v>
      </c>
      <c r="G1404" s="2">
        <v>0</v>
      </c>
      <c r="H1404" s="2">
        <v>0</v>
      </c>
      <c r="I1404" s="2">
        <v>0</v>
      </c>
      <c r="J1404" s="2">
        <v>21.352739339725854</v>
      </c>
      <c r="K1404" s="2">
        <v>0</v>
      </c>
      <c r="L1404" s="2">
        <v>42.541094741119835</v>
      </c>
    </row>
    <row r="1405" spans="1:12" x14ac:dyDescent="0.3">
      <c r="A1405" s="1">
        <v>42063.416666663266</v>
      </c>
      <c r="B1405" s="2">
        <v>8.2129124730341942</v>
      </c>
      <c r="C1405" s="2">
        <v>0.50262055211297263</v>
      </c>
      <c r="D1405" s="2">
        <v>8.3107813599664515E-2</v>
      </c>
      <c r="E1405" s="2">
        <v>5.6383897935765583</v>
      </c>
      <c r="F1405" s="2">
        <v>0</v>
      </c>
      <c r="G1405" s="2">
        <v>0</v>
      </c>
      <c r="H1405" s="2">
        <v>0</v>
      </c>
      <c r="I1405" s="2">
        <v>0</v>
      </c>
      <c r="J1405" s="2">
        <v>21.352739339725854</v>
      </c>
      <c r="K1405" s="2">
        <v>0</v>
      </c>
      <c r="L1405" s="2">
        <v>35.789769972049243</v>
      </c>
    </row>
    <row r="1406" spans="1:12" x14ac:dyDescent="0.3">
      <c r="A1406" s="1">
        <v>42063.458333329931</v>
      </c>
      <c r="B1406" s="2">
        <v>1.3606543046128809</v>
      </c>
      <c r="C1406" s="2">
        <v>8.3270437870228545E-2</v>
      </c>
      <c r="D1406" s="2">
        <v>4.1994264589136639E-2</v>
      </c>
      <c r="E1406" s="2">
        <v>5.6383897935765583</v>
      </c>
      <c r="F1406" s="2">
        <v>0</v>
      </c>
      <c r="G1406" s="2">
        <v>0</v>
      </c>
      <c r="H1406" s="2">
        <v>0</v>
      </c>
      <c r="I1406" s="2">
        <v>0</v>
      </c>
      <c r="J1406" s="2">
        <v>21.352739339725854</v>
      </c>
      <c r="K1406" s="2">
        <v>0</v>
      </c>
      <c r="L1406" s="2">
        <v>28.477048140374659</v>
      </c>
    </row>
    <row r="1407" spans="1:12" x14ac:dyDescent="0.3">
      <c r="A1407" s="1">
        <v>42063.499999996595</v>
      </c>
      <c r="B1407" s="2">
        <v>-1.7067278920636433</v>
      </c>
      <c r="C1407" s="2">
        <v>-0.10444973305538194</v>
      </c>
      <c r="D1407" s="2">
        <v>2.3589971409077492E-2</v>
      </c>
      <c r="E1407" s="2">
        <v>5.6383897935765583</v>
      </c>
      <c r="F1407" s="2">
        <v>0</v>
      </c>
      <c r="G1407" s="2">
        <v>0</v>
      </c>
      <c r="H1407" s="2">
        <v>0</v>
      </c>
      <c r="I1407" s="2">
        <v>0</v>
      </c>
      <c r="J1407" s="2">
        <v>21.352739339725854</v>
      </c>
      <c r="K1407" s="2">
        <v>0</v>
      </c>
      <c r="L1407" s="2">
        <v>25.203541479592467</v>
      </c>
    </row>
    <row r="1408" spans="1:12" x14ac:dyDescent="0.3">
      <c r="A1408" s="1">
        <v>42063.541666663259</v>
      </c>
      <c r="B1408" s="2">
        <v>-3.3858251456760438</v>
      </c>
      <c r="C1408" s="2">
        <v>-0.20720850364170118</v>
      </c>
      <c r="D1408" s="2">
        <v>1.3515387887403087E-2</v>
      </c>
      <c r="E1408" s="2">
        <v>5.6383897935765583</v>
      </c>
      <c r="F1408" s="2">
        <v>0</v>
      </c>
      <c r="G1408" s="2">
        <v>0</v>
      </c>
      <c r="H1408" s="2">
        <v>0</v>
      </c>
      <c r="I1408" s="2">
        <v>0</v>
      </c>
      <c r="J1408" s="2">
        <v>21.352739339725854</v>
      </c>
      <c r="K1408" s="2">
        <v>0</v>
      </c>
      <c r="L1408" s="2">
        <v>23.411610871872071</v>
      </c>
    </row>
    <row r="1409" spans="1:12" x14ac:dyDescent="0.3">
      <c r="A1409" s="1">
        <v>42063.583333329923</v>
      </c>
      <c r="B1409" s="2">
        <v>-2.1836110717727926</v>
      </c>
      <c r="C1409" s="2">
        <v>-0.13363442093142969</v>
      </c>
      <c r="D1409" s="2">
        <v>2.0728672330822595E-2</v>
      </c>
      <c r="E1409" s="2">
        <v>5.6383897935765583</v>
      </c>
      <c r="F1409" s="2">
        <v>0</v>
      </c>
      <c r="G1409" s="2">
        <v>0</v>
      </c>
      <c r="H1409" s="2">
        <v>0</v>
      </c>
      <c r="I1409" s="2">
        <v>0</v>
      </c>
      <c r="J1409" s="2">
        <v>21.352739339725854</v>
      </c>
      <c r="K1409" s="2">
        <v>0</v>
      </c>
      <c r="L1409" s="2">
        <v>24.694612312929014</v>
      </c>
    </row>
    <row r="1410" spans="1:12" x14ac:dyDescent="0.3">
      <c r="A1410" s="1">
        <v>42063.624999996588</v>
      </c>
      <c r="B1410" s="2">
        <v>1.3594290648622209</v>
      </c>
      <c r="C1410" s="2">
        <v>8.3195454643271063E-2</v>
      </c>
      <c r="D1410" s="2">
        <v>4.1986913150632674E-2</v>
      </c>
      <c r="E1410" s="2">
        <v>5.6383897935765583</v>
      </c>
      <c r="F1410" s="2">
        <v>0</v>
      </c>
      <c r="G1410" s="2">
        <v>0</v>
      </c>
      <c r="H1410" s="2">
        <v>0</v>
      </c>
      <c r="I1410" s="2">
        <v>0</v>
      </c>
      <c r="J1410" s="2">
        <v>21.352739339725854</v>
      </c>
      <c r="K1410" s="2">
        <v>0</v>
      </c>
      <c r="L1410" s="2">
        <v>28.475740565958539</v>
      </c>
    </row>
    <row r="1411" spans="1:12" x14ac:dyDescent="0.3">
      <c r="A1411" s="1">
        <v>42063.666666663252</v>
      </c>
      <c r="B1411" s="2">
        <v>19.531820786168321</v>
      </c>
      <c r="C1411" s="2">
        <v>1.195324384564969</v>
      </c>
      <c r="D1411" s="2">
        <v>0.15102126347846928</v>
      </c>
      <c r="E1411" s="2">
        <v>5.6383897935765583</v>
      </c>
      <c r="F1411" s="2">
        <v>0</v>
      </c>
      <c r="G1411" s="2">
        <v>0</v>
      </c>
      <c r="H1411" s="2">
        <v>0</v>
      </c>
      <c r="I1411" s="2">
        <v>0</v>
      </c>
      <c r="J1411" s="2">
        <v>21.352739339725854</v>
      </c>
      <c r="K1411" s="2">
        <v>0</v>
      </c>
      <c r="L1411" s="2">
        <v>47.869295567514172</v>
      </c>
    </row>
    <row r="1412" spans="1:12" x14ac:dyDescent="0.3">
      <c r="A1412" s="1">
        <v>42063.708333329916</v>
      </c>
      <c r="B1412" s="2">
        <v>38.072302633704133</v>
      </c>
      <c r="C1412" s="2">
        <v>2.329979995865576</v>
      </c>
      <c r="D1412" s="2">
        <v>0.27928030439024715</v>
      </c>
      <c r="E1412" s="2">
        <v>8.4744147646703922</v>
      </c>
      <c r="F1412" s="2">
        <v>0</v>
      </c>
      <c r="G1412" s="2">
        <v>0</v>
      </c>
      <c r="H1412" s="2">
        <v>0</v>
      </c>
      <c r="I1412" s="2">
        <v>0</v>
      </c>
      <c r="J1412" s="2">
        <v>32.092844970185922</v>
      </c>
      <c r="K1412" s="2">
        <v>0</v>
      </c>
      <c r="L1412" s="2">
        <v>81.248822668816274</v>
      </c>
    </row>
    <row r="1413" spans="1:12" x14ac:dyDescent="0.3">
      <c r="A1413" s="1">
        <v>42063.74999999658</v>
      </c>
      <c r="B1413" s="2">
        <v>48.247321643752954</v>
      </c>
      <c r="C1413" s="2">
        <v>2.95267915275813</v>
      </c>
      <c r="D1413" s="2">
        <v>0.35077077544487162</v>
      </c>
      <c r="E1413" s="2">
        <v>10.214474263725647</v>
      </c>
      <c r="F1413" s="2">
        <v>0</v>
      </c>
      <c r="G1413" s="2">
        <v>0</v>
      </c>
      <c r="H1413" s="2">
        <v>0</v>
      </c>
      <c r="I1413" s="2">
        <v>0</v>
      </c>
      <c r="J1413" s="2">
        <v>38.682498803851168</v>
      </c>
      <c r="K1413" s="2">
        <v>0</v>
      </c>
      <c r="L1413" s="2">
        <v>100.44774463953277</v>
      </c>
    </row>
    <row r="1414" spans="1:12" x14ac:dyDescent="0.3">
      <c r="A1414" s="1">
        <v>42063.791666663245</v>
      </c>
      <c r="B1414" s="2">
        <v>43.854429919852407</v>
      </c>
      <c r="C1414" s="2">
        <v>2.6838393628676518</v>
      </c>
      <c r="D1414" s="2">
        <v>0.32169524009915501</v>
      </c>
      <c r="E1414" s="2">
        <v>9.7614434300067572</v>
      </c>
      <c r="F1414" s="2">
        <v>0</v>
      </c>
      <c r="G1414" s="2">
        <v>0</v>
      </c>
      <c r="H1414" s="2">
        <v>0</v>
      </c>
      <c r="I1414" s="2">
        <v>0</v>
      </c>
      <c r="J1414" s="2">
        <v>36.966858406608956</v>
      </c>
      <c r="K1414" s="2">
        <v>0</v>
      </c>
      <c r="L1414" s="2">
        <v>93.588266359434925</v>
      </c>
    </row>
    <row r="1415" spans="1:12" x14ac:dyDescent="0.3">
      <c r="A1415" s="1">
        <v>42063.833333329909</v>
      </c>
      <c r="B1415" s="2">
        <v>40.934541487368101</v>
      </c>
      <c r="C1415" s="2">
        <v>2.5051456362679629</v>
      </c>
      <c r="D1415" s="2">
        <v>0.30027632729906939</v>
      </c>
      <c r="E1415" s="2">
        <v>9.1115130624767957</v>
      </c>
      <c r="F1415" s="2">
        <v>0</v>
      </c>
      <c r="G1415" s="2">
        <v>0</v>
      </c>
      <c r="H1415" s="2">
        <v>0</v>
      </c>
      <c r="I1415" s="2">
        <v>0</v>
      </c>
      <c r="J1415" s="2">
        <v>34.505553985504626</v>
      </c>
      <c r="K1415" s="2">
        <v>0</v>
      </c>
      <c r="L1415" s="2">
        <v>87.357030498916544</v>
      </c>
    </row>
    <row r="1416" spans="1:12" x14ac:dyDescent="0.3">
      <c r="A1416" s="1">
        <v>42063.874999996573</v>
      </c>
      <c r="B1416" s="2">
        <v>35.022156993678792</v>
      </c>
      <c r="C1416" s="2">
        <v>2.1433146818678814</v>
      </c>
      <c r="D1416" s="2">
        <v>0.25690588666782777</v>
      </c>
      <c r="E1416" s="2">
        <v>7.7954907842925065</v>
      </c>
      <c r="F1416" s="2">
        <v>0</v>
      </c>
      <c r="G1416" s="2">
        <v>0</v>
      </c>
      <c r="H1416" s="2">
        <v>0</v>
      </c>
      <c r="I1416" s="2">
        <v>0</v>
      </c>
      <c r="J1416" s="2">
        <v>29.521740928919836</v>
      </c>
      <c r="K1416" s="2">
        <v>0</v>
      </c>
      <c r="L1416" s="2">
        <v>74.739609275426844</v>
      </c>
    </row>
    <row r="1417" spans="1:12" x14ac:dyDescent="0.3">
      <c r="A1417" s="1">
        <v>42063.916666663237</v>
      </c>
      <c r="B1417" s="2">
        <v>27.726534875840205</v>
      </c>
      <c r="C1417" s="2">
        <v>1.6968312170902606</v>
      </c>
      <c r="D1417" s="2">
        <v>0.20338867271338659</v>
      </c>
      <c r="E1417" s="2">
        <v>6.1715772430575582</v>
      </c>
      <c r="F1417" s="2">
        <v>0</v>
      </c>
      <c r="G1417" s="2">
        <v>0</v>
      </c>
      <c r="H1417" s="2">
        <v>0</v>
      </c>
      <c r="I1417" s="2">
        <v>0</v>
      </c>
      <c r="J1417" s="2">
        <v>23.37193507552816</v>
      </c>
      <c r="K1417" s="2">
        <v>0</v>
      </c>
      <c r="L1417" s="2">
        <v>59.170267084229565</v>
      </c>
    </row>
    <row r="1418" spans="1:12" x14ac:dyDescent="0.3">
      <c r="A1418" s="1">
        <v>42063.958333329902</v>
      </c>
      <c r="B1418" s="2">
        <v>21.010486477686445</v>
      </c>
      <c r="C1418" s="2">
        <v>1.2858169800603618</v>
      </c>
      <c r="D1418" s="2">
        <v>0.15989325762757803</v>
      </c>
      <c r="E1418" s="2">
        <v>5.6383897935765583</v>
      </c>
      <c r="F1418" s="2">
        <v>0</v>
      </c>
      <c r="G1418" s="2">
        <v>0</v>
      </c>
      <c r="H1418" s="2">
        <v>0</v>
      </c>
      <c r="I1418" s="2">
        <v>0</v>
      </c>
      <c r="J1418" s="2">
        <v>21.352739339725854</v>
      </c>
      <c r="K1418" s="2">
        <v>0</v>
      </c>
      <c r="L1418" s="2">
        <v>49.447325848676797</v>
      </c>
    </row>
    <row r="1419" spans="1:12" x14ac:dyDescent="0.3">
      <c r="A1419" s="1">
        <v>42063.999999996566</v>
      </c>
      <c r="B1419" s="2">
        <v>17.482017875427317</v>
      </c>
      <c r="C1419" s="2">
        <v>1.0698788651950546</v>
      </c>
      <c r="D1419" s="2">
        <v>0.13872244601402325</v>
      </c>
      <c r="E1419" s="2">
        <v>5.6383897935765583</v>
      </c>
      <c r="F1419" s="2">
        <v>0</v>
      </c>
      <c r="G1419" s="2">
        <v>0</v>
      </c>
      <c r="H1419" s="2">
        <v>0</v>
      </c>
      <c r="I1419" s="2">
        <v>0</v>
      </c>
      <c r="J1419" s="2">
        <v>21.352739339725854</v>
      </c>
      <c r="K1419" s="2">
        <v>0</v>
      </c>
      <c r="L1419" s="2">
        <v>45.681748319938805</v>
      </c>
    </row>
    <row r="1420" spans="1:12" x14ac:dyDescent="0.3">
      <c r="A1420" s="1">
        <v>42064.04166666323</v>
      </c>
      <c r="B1420" s="2">
        <v>15.45780459927343</v>
      </c>
      <c r="C1420" s="2">
        <v>0.94599940126610316</v>
      </c>
      <c r="D1420" s="2">
        <v>0.12657716635709992</v>
      </c>
      <c r="E1420" s="2">
        <v>5.6383897935765583</v>
      </c>
      <c r="F1420" s="2">
        <v>0</v>
      </c>
      <c r="G1420" s="2">
        <v>0</v>
      </c>
      <c r="H1420" s="2">
        <v>0</v>
      </c>
      <c r="I1420" s="2">
        <v>0</v>
      </c>
      <c r="J1420" s="2">
        <v>21.352739339725854</v>
      </c>
      <c r="K1420" s="2">
        <v>0</v>
      </c>
      <c r="L1420" s="2">
        <v>43.521510300199047</v>
      </c>
    </row>
    <row r="1421" spans="1:12" x14ac:dyDescent="0.3">
      <c r="A1421" s="1">
        <v>42064.083333329894</v>
      </c>
      <c r="B1421" s="2">
        <v>13.566572949609608</v>
      </c>
      <c r="C1421" s="2">
        <v>0.83025825596002423</v>
      </c>
      <c r="D1421" s="2">
        <v>0.11522977645911699</v>
      </c>
      <c r="E1421" s="2">
        <v>5.6383897935765583</v>
      </c>
      <c r="F1421" s="2">
        <v>0</v>
      </c>
      <c r="G1421" s="2">
        <v>0</v>
      </c>
      <c r="H1421" s="2">
        <v>0</v>
      </c>
      <c r="I1421" s="2">
        <v>0</v>
      </c>
      <c r="J1421" s="2">
        <v>21.352739339725854</v>
      </c>
      <c r="K1421" s="2">
        <v>0</v>
      </c>
      <c r="L1421" s="2">
        <v>41.503190115331165</v>
      </c>
    </row>
    <row r="1422" spans="1:12" x14ac:dyDescent="0.3">
      <c r="A1422" s="1">
        <v>42064.124999996558</v>
      </c>
      <c r="B1422" s="2">
        <v>16.245023327493421</v>
      </c>
      <c r="C1422" s="2">
        <v>0.99417625851506708</v>
      </c>
      <c r="D1422" s="2">
        <v>0.13130047872641987</v>
      </c>
      <c r="E1422" s="2">
        <v>5.6383897935765583</v>
      </c>
      <c r="F1422" s="2">
        <v>0</v>
      </c>
      <c r="G1422" s="2">
        <v>0</v>
      </c>
      <c r="H1422" s="2">
        <v>0</v>
      </c>
      <c r="I1422" s="2">
        <v>0</v>
      </c>
      <c r="J1422" s="2">
        <v>21.352739339725854</v>
      </c>
      <c r="K1422" s="2">
        <v>0</v>
      </c>
      <c r="L1422" s="2">
        <v>44.361629198037321</v>
      </c>
    </row>
    <row r="1423" spans="1:12" x14ac:dyDescent="0.3">
      <c r="A1423" s="1">
        <v>42064.166666663223</v>
      </c>
      <c r="B1423" s="2">
        <v>20.141422901020334</v>
      </c>
      <c r="C1423" s="2">
        <v>1.2326313146634165</v>
      </c>
      <c r="D1423" s="2">
        <v>0.15467887616758136</v>
      </c>
      <c r="E1423" s="2">
        <v>5.6383897935765583</v>
      </c>
      <c r="F1423" s="2">
        <v>0</v>
      </c>
      <c r="G1423" s="2">
        <v>0</v>
      </c>
      <c r="H1423" s="2">
        <v>0</v>
      </c>
      <c r="I1423" s="2">
        <v>0</v>
      </c>
      <c r="J1423" s="2">
        <v>21.352739339725854</v>
      </c>
      <c r="K1423" s="2">
        <v>0</v>
      </c>
      <c r="L1423" s="2">
        <v>48.519862225153744</v>
      </c>
    </row>
    <row r="1424" spans="1:12" x14ac:dyDescent="0.3">
      <c r="A1424" s="1">
        <v>42064.208333329887</v>
      </c>
      <c r="B1424" s="2">
        <v>31.90333219526066</v>
      </c>
      <c r="C1424" s="2">
        <v>1.9524462844179544</v>
      </c>
      <c r="D1424" s="2">
        <v>0.23426010821888449</v>
      </c>
      <c r="E1424" s="2">
        <v>7.1400191745534247</v>
      </c>
      <c r="F1424" s="2">
        <v>0</v>
      </c>
      <c r="G1424" s="2">
        <v>0</v>
      </c>
      <c r="H1424" s="2">
        <v>0</v>
      </c>
      <c r="I1424" s="2">
        <v>0</v>
      </c>
      <c r="J1424" s="2">
        <v>27.039451669086475</v>
      </c>
      <c r="K1424" s="2">
        <v>0</v>
      </c>
      <c r="L1424" s="2">
        <v>68.269509431537386</v>
      </c>
    </row>
    <row r="1425" spans="1:12" x14ac:dyDescent="0.3">
      <c r="A1425" s="1">
        <v>42064.249999996551</v>
      </c>
      <c r="B1425" s="2">
        <v>45.935763540174946</v>
      </c>
      <c r="C1425" s="2">
        <v>2.8112145244577187</v>
      </c>
      <c r="D1425" s="2">
        <v>0.33690142682340357</v>
      </c>
      <c r="E1425" s="2">
        <v>10.214474263725647</v>
      </c>
      <c r="F1425" s="2">
        <v>0</v>
      </c>
      <c r="G1425" s="2">
        <v>0</v>
      </c>
      <c r="H1425" s="2">
        <v>0</v>
      </c>
      <c r="I1425" s="2">
        <v>0</v>
      </c>
      <c r="J1425" s="2">
        <v>38.682498803851168</v>
      </c>
      <c r="K1425" s="2">
        <v>0</v>
      </c>
      <c r="L1425" s="2">
        <v>97.980852559032883</v>
      </c>
    </row>
    <row r="1426" spans="1:12" x14ac:dyDescent="0.3">
      <c r="A1426" s="1">
        <v>42064.291666663215</v>
      </c>
      <c r="B1426" s="2">
        <v>40.935510795080852</v>
      </c>
      <c r="C1426" s="2">
        <v>2.5052049567562005</v>
      </c>
      <c r="D1426" s="2">
        <v>0.30058168000004448</v>
      </c>
      <c r="E1426" s="2">
        <v>9.1614358715932269</v>
      </c>
      <c r="F1426" s="2">
        <v>0</v>
      </c>
      <c r="G1426" s="2">
        <v>0</v>
      </c>
      <c r="H1426" s="2">
        <v>0</v>
      </c>
      <c r="I1426" s="2">
        <v>0</v>
      </c>
      <c r="J1426" s="2">
        <v>34.694613055415765</v>
      </c>
      <c r="K1426" s="2">
        <v>0</v>
      </c>
      <c r="L1426" s="2">
        <v>87.597346358846096</v>
      </c>
    </row>
    <row r="1427" spans="1:12" x14ac:dyDescent="0.3">
      <c r="A1427" s="1">
        <v>42064.33333332988</v>
      </c>
      <c r="B1427" s="2">
        <v>23.905285022939957</v>
      </c>
      <c r="C1427" s="2">
        <v>1.4629752351675926</v>
      </c>
      <c r="D1427" s="2">
        <v>0.17726204889909908</v>
      </c>
      <c r="E1427" s="2">
        <v>5.6383897935765583</v>
      </c>
      <c r="F1427" s="2">
        <v>0</v>
      </c>
      <c r="G1427" s="2">
        <v>0</v>
      </c>
      <c r="H1427" s="2">
        <v>0</v>
      </c>
      <c r="I1427" s="2">
        <v>0</v>
      </c>
      <c r="J1427" s="2">
        <v>21.352739339725854</v>
      </c>
      <c r="K1427" s="2">
        <v>0</v>
      </c>
      <c r="L1427" s="2">
        <v>52.536651440309058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2.0527583065235921</v>
      </c>
      <c r="C1434" s="2">
        <v>0.12562638610444166</v>
      </c>
      <c r="D1434" s="2">
        <v>4.6146888600600906E-2</v>
      </c>
      <c r="E1434" s="2">
        <v>5.6383897935765583</v>
      </c>
      <c r="F1434" s="2">
        <v>0</v>
      </c>
      <c r="G1434" s="2">
        <v>0</v>
      </c>
      <c r="H1434" s="2">
        <v>0</v>
      </c>
      <c r="I1434" s="2">
        <v>0</v>
      </c>
      <c r="J1434" s="2">
        <v>21.352739339725854</v>
      </c>
      <c r="K1434" s="2">
        <v>0</v>
      </c>
      <c r="L1434" s="2">
        <v>29.215660714531047</v>
      </c>
    </row>
    <row r="1435" spans="1:12" x14ac:dyDescent="0.3">
      <c r="A1435" s="1">
        <v>42064.666666663194</v>
      </c>
      <c r="B1435" s="2">
        <v>19.065631334933475</v>
      </c>
      <c r="C1435" s="2">
        <v>1.1667941402529489</v>
      </c>
      <c r="D1435" s="2">
        <v>0.1482241267710602</v>
      </c>
      <c r="E1435" s="2">
        <v>5.6383897935765583</v>
      </c>
      <c r="F1435" s="2">
        <v>0</v>
      </c>
      <c r="G1435" s="2">
        <v>0</v>
      </c>
      <c r="H1435" s="2">
        <v>0</v>
      </c>
      <c r="I1435" s="2">
        <v>0</v>
      </c>
      <c r="J1435" s="2">
        <v>21.352739339725854</v>
      </c>
      <c r="K1435" s="2">
        <v>0</v>
      </c>
      <c r="L1435" s="2">
        <v>47.371778735259895</v>
      </c>
    </row>
    <row r="1436" spans="1:12" x14ac:dyDescent="0.3">
      <c r="A1436" s="1">
        <v>42064.708333329858</v>
      </c>
      <c r="B1436" s="2">
        <v>42.246058519955824</v>
      </c>
      <c r="C1436" s="2">
        <v>2.5854089310722328</v>
      </c>
      <c r="D1436" s="2">
        <v>0.31020478300308535</v>
      </c>
      <c r="E1436" s="2">
        <v>9.4547386472250672</v>
      </c>
      <c r="F1436" s="2">
        <v>0</v>
      </c>
      <c r="G1436" s="2">
        <v>0</v>
      </c>
      <c r="H1436" s="2">
        <v>0</v>
      </c>
      <c r="I1436" s="2">
        <v>0</v>
      </c>
      <c r="J1436" s="2">
        <v>35.805358843658304</v>
      </c>
      <c r="K1436" s="2">
        <v>0</v>
      </c>
      <c r="L1436" s="2">
        <v>90.401769724914516</v>
      </c>
    </row>
    <row r="1437" spans="1:12" x14ac:dyDescent="0.3">
      <c r="A1437" s="1">
        <v>42064.749999996522</v>
      </c>
      <c r="B1437" s="2">
        <v>52.099730057949131</v>
      </c>
      <c r="C1437" s="2">
        <v>3.1884420018650061</v>
      </c>
      <c r="D1437" s="2">
        <v>0.37388522593004869</v>
      </c>
      <c r="E1437" s="2">
        <v>10.214474263725647</v>
      </c>
      <c r="F1437" s="2">
        <v>0</v>
      </c>
      <c r="G1437" s="2">
        <v>0</v>
      </c>
      <c r="H1437" s="2">
        <v>0</v>
      </c>
      <c r="I1437" s="2">
        <v>0</v>
      </c>
      <c r="J1437" s="2">
        <v>38.682498803851168</v>
      </c>
      <c r="K1437" s="2">
        <v>0</v>
      </c>
      <c r="L1437" s="2">
        <v>104.55903035332099</v>
      </c>
    </row>
    <row r="1438" spans="1:12" x14ac:dyDescent="0.3">
      <c r="A1438" s="1">
        <v>42064.791666663186</v>
      </c>
      <c r="B1438" s="2">
        <v>42.38576647492885</v>
      </c>
      <c r="C1438" s="2">
        <v>2.5939588930611954</v>
      </c>
      <c r="D1438" s="2">
        <v>0.31123063197869427</v>
      </c>
      <c r="E1438" s="2">
        <v>9.4860055215201964</v>
      </c>
      <c r="F1438" s="2">
        <v>0</v>
      </c>
      <c r="G1438" s="2">
        <v>0</v>
      </c>
      <c r="H1438" s="2">
        <v>0</v>
      </c>
      <c r="I1438" s="2">
        <v>0</v>
      </c>
      <c r="J1438" s="2">
        <v>35.923767368296396</v>
      </c>
      <c r="K1438" s="2">
        <v>0</v>
      </c>
      <c r="L1438" s="2">
        <v>90.700728889785324</v>
      </c>
    </row>
    <row r="1439" spans="1:12" x14ac:dyDescent="0.3">
      <c r="A1439" s="1">
        <v>42064.833333329851</v>
      </c>
      <c r="B1439" s="2">
        <v>38.548091108061961</v>
      </c>
      <c r="C1439" s="2">
        <v>2.3590976890658752</v>
      </c>
      <c r="D1439" s="2">
        <v>0.28305131073259776</v>
      </c>
      <c r="E1439" s="2">
        <v>8.6271273473709957</v>
      </c>
      <c r="F1439" s="2">
        <v>0</v>
      </c>
      <c r="G1439" s="2">
        <v>0</v>
      </c>
      <c r="H1439" s="2">
        <v>0</v>
      </c>
      <c r="I1439" s="2">
        <v>0</v>
      </c>
      <c r="J1439" s="2">
        <v>32.671171778314218</v>
      </c>
      <c r="K1439" s="2">
        <v>0</v>
      </c>
      <c r="L1439" s="2">
        <v>82.488539233545652</v>
      </c>
    </row>
    <row r="1440" spans="1:12" x14ac:dyDescent="0.3">
      <c r="A1440" s="1">
        <v>42064.874999996515</v>
      </c>
      <c r="B1440" s="2">
        <v>31.355061241563241</v>
      </c>
      <c r="C1440" s="2">
        <v>1.9188927490113981</v>
      </c>
      <c r="D1440" s="2">
        <v>0.23023425875086226</v>
      </c>
      <c r="E1440" s="2">
        <v>7.0173152169137989</v>
      </c>
      <c r="F1440" s="2">
        <v>0</v>
      </c>
      <c r="G1440" s="2">
        <v>0</v>
      </c>
      <c r="H1440" s="2">
        <v>0</v>
      </c>
      <c r="I1440" s="2">
        <v>0</v>
      </c>
      <c r="J1440" s="2">
        <v>26.574768360668077</v>
      </c>
      <c r="K1440" s="2">
        <v>0</v>
      </c>
      <c r="L1440" s="2">
        <v>67.096271826907383</v>
      </c>
    </row>
    <row r="1441" spans="1:12" x14ac:dyDescent="0.3">
      <c r="A1441" s="1">
        <v>42064.916666663179</v>
      </c>
      <c r="B1441" s="2">
        <v>27.313356667611227</v>
      </c>
      <c r="C1441" s="2">
        <v>1.6715451982969329</v>
      </c>
      <c r="D1441" s="2">
        <v>0.20055678979282623</v>
      </c>
      <c r="E1441" s="2">
        <v>6.1127749645264755</v>
      </c>
      <c r="F1441" s="2">
        <v>0</v>
      </c>
      <c r="G1441" s="2">
        <v>0</v>
      </c>
      <c r="H1441" s="2">
        <v>0</v>
      </c>
      <c r="I1441" s="2">
        <v>0</v>
      </c>
      <c r="J1441" s="2">
        <v>23.149249207394924</v>
      </c>
      <c r="K1441" s="2">
        <v>0</v>
      </c>
      <c r="L1441" s="2">
        <v>58.447482827622387</v>
      </c>
    </row>
    <row r="1442" spans="1:12" x14ac:dyDescent="0.3">
      <c r="A1442" s="1">
        <v>42064.958333329843</v>
      </c>
      <c r="B1442" s="2">
        <v>19.916399571991818</v>
      </c>
      <c r="C1442" s="2">
        <v>1.2188601524543996</v>
      </c>
      <c r="D1442" s="2">
        <v>0.15332873619341025</v>
      </c>
      <c r="E1442" s="2">
        <v>5.6383897935765583</v>
      </c>
      <c r="F1442" s="2">
        <v>0</v>
      </c>
      <c r="G1442" s="2">
        <v>0</v>
      </c>
      <c r="H1442" s="2">
        <v>0</v>
      </c>
      <c r="I1442" s="2">
        <v>0</v>
      </c>
      <c r="J1442" s="2">
        <v>21.352739339725854</v>
      </c>
      <c r="K1442" s="2">
        <v>0</v>
      </c>
      <c r="L1442" s="2">
        <v>48.279717593942038</v>
      </c>
    </row>
    <row r="1443" spans="1:12" x14ac:dyDescent="0.3">
      <c r="A1443" s="1">
        <v>42064.999999996508</v>
      </c>
      <c r="B1443" s="2">
        <v>16.928977045316845</v>
      </c>
      <c r="C1443" s="2">
        <v>1.0360334189804734</v>
      </c>
      <c r="D1443" s="2">
        <v>0.13540420103336043</v>
      </c>
      <c r="E1443" s="2">
        <v>5.6383897935765583</v>
      </c>
      <c r="F1443" s="2">
        <v>0</v>
      </c>
      <c r="G1443" s="2">
        <v>0</v>
      </c>
      <c r="H1443" s="2">
        <v>0</v>
      </c>
      <c r="I1443" s="2">
        <v>0</v>
      </c>
      <c r="J1443" s="2">
        <v>21.352739339725854</v>
      </c>
      <c r="K1443" s="2">
        <v>0</v>
      </c>
      <c r="L1443" s="2">
        <v>45.09154379863309</v>
      </c>
    </row>
    <row r="1444" spans="1:12" x14ac:dyDescent="0.3">
      <c r="A1444" s="1">
        <v>42065.041666663172</v>
      </c>
      <c r="B1444" s="2">
        <v>13.507342813299822</v>
      </c>
      <c r="C1444" s="2">
        <v>0.82663344150942619</v>
      </c>
      <c r="D1444" s="2">
        <v>0.11487439564125827</v>
      </c>
      <c r="E1444" s="2">
        <v>5.6383897935765583</v>
      </c>
      <c r="F1444" s="2">
        <v>0</v>
      </c>
      <c r="G1444" s="2">
        <v>0</v>
      </c>
      <c r="H1444" s="2">
        <v>0</v>
      </c>
      <c r="I1444" s="2">
        <v>0</v>
      </c>
      <c r="J1444" s="2">
        <v>21.352739339725854</v>
      </c>
      <c r="K1444" s="2">
        <v>0</v>
      </c>
      <c r="L1444" s="2">
        <v>41.439979783752918</v>
      </c>
    </row>
    <row r="1445" spans="1:12" x14ac:dyDescent="0.3">
      <c r="A1445" s="1">
        <v>42065.083333329836</v>
      </c>
      <c r="B1445" s="2">
        <v>14.944707243490786</v>
      </c>
      <c r="C1445" s="2">
        <v>0.91459844854708527</v>
      </c>
      <c r="D1445" s="2">
        <v>0.12349858222240406</v>
      </c>
      <c r="E1445" s="2">
        <v>5.6383897935765583</v>
      </c>
      <c r="F1445" s="2">
        <v>0</v>
      </c>
      <c r="G1445" s="2">
        <v>0</v>
      </c>
      <c r="H1445" s="2">
        <v>0</v>
      </c>
      <c r="I1445" s="2">
        <v>0</v>
      </c>
      <c r="J1445" s="2">
        <v>21.352739339725854</v>
      </c>
      <c r="K1445" s="2">
        <v>0</v>
      </c>
      <c r="L1445" s="2">
        <v>42.973933407562683</v>
      </c>
    </row>
    <row r="1446" spans="1:12" x14ac:dyDescent="0.3">
      <c r="A1446" s="1">
        <v>42065.1249999965</v>
      </c>
      <c r="B1446" s="2">
        <v>14.992368805745613</v>
      </c>
      <c r="C1446" s="2">
        <v>0.91751527991643722</v>
      </c>
      <c r="D1446" s="2">
        <v>0.12378455159593303</v>
      </c>
      <c r="E1446" s="2">
        <v>5.6383897935765583</v>
      </c>
      <c r="F1446" s="2">
        <v>0</v>
      </c>
      <c r="G1446" s="2">
        <v>0</v>
      </c>
      <c r="H1446" s="2">
        <v>0</v>
      </c>
      <c r="I1446" s="2">
        <v>0</v>
      </c>
      <c r="J1446" s="2">
        <v>21.352739339725854</v>
      </c>
      <c r="K1446" s="2">
        <v>0</v>
      </c>
      <c r="L1446" s="2">
        <v>43.024797770560397</v>
      </c>
    </row>
    <row r="1447" spans="1:12" x14ac:dyDescent="0.3">
      <c r="A1447" s="1">
        <v>42065.166666663165</v>
      </c>
      <c r="B1447" s="2">
        <v>20.12252821397049</v>
      </c>
      <c r="C1447" s="2">
        <v>1.2314749821116968</v>
      </c>
      <c r="D1447" s="2">
        <v>0.1545655080452823</v>
      </c>
      <c r="E1447" s="2">
        <v>5.6383897935765583</v>
      </c>
      <c r="F1447" s="2">
        <v>0</v>
      </c>
      <c r="G1447" s="2">
        <v>0</v>
      </c>
      <c r="H1447" s="2">
        <v>0</v>
      </c>
      <c r="I1447" s="2">
        <v>0</v>
      </c>
      <c r="J1447" s="2">
        <v>21.352739339725854</v>
      </c>
      <c r="K1447" s="2">
        <v>0</v>
      </c>
      <c r="L1447" s="2">
        <v>48.499697837429878</v>
      </c>
    </row>
    <row r="1448" spans="1:12" x14ac:dyDescent="0.3">
      <c r="A1448" s="1">
        <v>42065.208333329829</v>
      </c>
      <c r="B1448" s="2">
        <v>29.421959989233322</v>
      </c>
      <c r="C1448" s="2">
        <v>1.8005892334282851</v>
      </c>
      <c r="D1448" s="2">
        <v>0.21603986345079573</v>
      </c>
      <c r="E1448" s="2">
        <v>6.5846839192326314</v>
      </c>
      <c r="F1448" s="2">
        <v>0</v>
      </c>
      <c r="G1448" s="2">
        <v>0</v>
      </c>
      <c r="H1448" s="2">
        <v>0</v>
      </c>
      <c r="I1448" s="2">
        <v>0</v>
      </c>
      <c r="J1448" s="2">
        <v>24.936381575114972</v>
      </c>
      <c r="K1448" s="2">
        <v>0</v>
      </c>
      <c r="L1448" s="2">
        <v>62.959654580460004</v>
      </c>
    </row>
    <row r="1449" spans="1:12" x14ac:dyDescent="0.3">
      <c r="A1449" s="1">
        <v>42065.249999996493</v>
      </c>
      <c r="B1449" s="2">
        <v>43.136881843416511</v>
      </c>
      <c r="C1449" s="2">
        <v>2.6399262672965049</v>
      </c>
      <c r="D1449" s="2">
        <v>0.31674592945388796</v>
      </c>
      <c r="E1449" s="2">
        <v>9.6541063988981524</v>
      </c>
      <c r="F1449" s="2">
        <v>0</v>
      </c>
      <c r="G1449" s="2">
        <v>0</v>
      </c>
      <c r="H1449" s="2">
        <v>0</v>
      </c>
      <c r="I1449" s="2">
        <v>0</v>
      </c>
      <c r="J1449" s="2">
        <v>36.560370077374763</v>
      </c>
      <c r="K1449" s="2">
        <v>0</v>
      </c>
      <c r="L1449" s="2">
        <v>92.308030516439814</v>
      </c>
    </row>
    <row r="1450" spans="1:12" x14ac:dyDescent="0.3">
      <c r="A1450" s="1">
        <v>42065.291666663157</v>
      </c>
      <c r="B1450" s="2">
        <v>36.080802416056109</v>
      </c>
      <c r="C1450" s="2">
        <v>2.2081025325157744</v>
      </c>
      <c r="D1450" s="2">
        <v>0.2649344785327819</v>
      </c>
      <c r="E1450" s="2">
        <v>8.0749440060742028</v>
      </c>
      <c r="F1450" s="2">
        <v>0</v>
      </c>
      <c r="G1450" s="2">
        <v>0</v>
      </c>
      <c r="H1450" s="2">
        <v>0</v>
      </c>
      <c r="I1450" s="2">
        <v>0</v>
      </c>
      <c r="J1450" s="2">
        <v>30.580038070623146</v>
      </c>
      <c r="K1450" s="2">
        <v>0</v>
      </c>
      <c r="L1450" s="2">
        <v>77.208821503802014</v>
      </c>
    </row>
    <row r="1451" spans="1:12" x14ac:dyDescent="0.3">
      <c r="A1451" s="1">
        <v>42065.333333329821</v>
      </c>
      <c r="B1451" s="2">
        <v>18.08846463845595</v>
      </c>
      <c r="C1451" s="2">
        <v>1.6324997791156695</v>
      </c>
      <c r="D1451" s="2">
        <v>0.14328728753176045</v>
      </c>
      <c r="E1451" s="2">
        <v>5.7927499501707906</v>
      </c>
      <c r="F1451" s="2">
        <v>0</v>
      </c>
      <c r="G1451" s="2">
        <v>0</v>
      </c>
      <c r="H1451" s="2">
        <v>0</v>
      </c>
      <c r="I1451" s="2">
        <v>0</v>
      </c>
      <c r="J1451" s="2">
        <v>21.937305556121686</v>
      </c>
      <c r="K1451" s="2">
        <v>0</v>
      </c>
      <c r="L1451" s="2">
        <v>47.594307211395858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77087104754721</v>
      </c>
      <c r="C1458" s="2">
        <v>-0.27770980673241674</v>
      </c>
      <c r="D1458" s="2">
        <v>1.629397707249642E-2</v>
      </c>
      <c r="E1458" s="2">
        <v>5.7927499501707906</v>
      </c>
      <c r="F1458" s="2">
        <v>0</v>
      </c>
      <c r="G1458" s="2">
        <v>0</v>
      </c>
      <c r="H1458" s="2">
        <v>0</v>
      </c>
      <c r="I1458" s="2">
        <v>0</v>
      </c>
      <c r="J1458" s="2">
        <v>21.937305556121686</v>
      </c>
      <c r="K1458" s="2">
        <v>0</v>
      </c>
      <c r="L1458" s="2">
        <v>24.391552571877835</v>
      </c>
    </row>
    <row r="1459" spans="1:12" x14ac:dyDescent="0.3">
      <c r="A1459" s="1">
        <v>42065.666666663135</v>
      </c>
      <c r="B1459" s="2">
        <v>16.632085197118737</v>
      </c>
      <c r="C1459" s="2">
        <v>1.5010602587465955</v>
      </c>
      <c r="D1459" s="2">
        <v>0.13454901088373716</v>
      </c>
      <c r="E1459" s="2">
        <v>5.7927499501707906</v>
      </c>
      <c r="F1459" s="2">
        <v>0</v>
      </c>
      <c r="G1459" s="2">
        <v>0</v>
      </c>
      <c r="H1459" s="2">
        <v>0</v>
      </c>
      <c r="I1459" s="2">
        <v>0</v>
      </c>
      <c r="J1459" s="2">
        <v>21.937305556121686</v>
      </c>
      <c r="K1459" s="2">
        <v>0</v>
      </c>
      <c r="L1459" s="2">
        <v>45.99774997304155</v>
      </c>
    </row>
    <row r="1460" spans="1:12" x14ac:dyDescent="0.3">
      <c r="A1460" s="1">
        <v>42065.7083333298</v>
      </c>
      <c r="B1460" s="2">
        <v>36.3411691803134</v>
      </c>
      <c r="C1460" s="2">
        <v>3.2798223533874795</v>
      </c>
      <c r="D1460" s="2">
        <v>0.2684913318202386</v>
      </c>
      <c r="E1460" s="2">
        <v>8.4073861230596982</v>
      </c>
      <c r="F1460" s="2">
        <v>0</v>
      </c>
      <c r="G1460" s="2">
        <v>0</v>
      </c>
      <c r="H1460" s="2">
        <v>0</v>
      </c>
      <c r="I1460" s="2">
        <v>0</v>
      </c>
      <c r="J1460" s="2">
        <v>31.839005635729205</v>
      </c>
      <c r="K1460" s="2">
        <v>0</v>
      </c>
      <c r="L1460" s="2">
        <v>80.13587462431002</v>
      </c>
    </row>
    <row r="1461" spans="1:12" x14ac:dyDescent="0.3">
      <c r="A1461" s="1">
        <v>42065.749999996464</v>
      </c>
      <c r="B1461" s="2">
        <v>47.815920981747482</v>
      </c>
      <c r="C1461" s="2">
        <v>4.3154287553494814</v>
      </c>
      <c r="D1461" s="2">
        <v>0.34986019926190653</v>
      </c>
      <c r="E1461" s="2">
        <v>10.494112228570271</v>
      </c>
      <c r="F1461" s="2">
        <v>0</v>
      </c>
      <c r="G1461" s="2">
        <v>0</v>
      </c>
      <c r="H1461" s="2">
        <v>0</v>
      </c>
      <c r="I1461" s="2">
        <v>0</v>
      </c>
      <c r="J1461" s="2">
        <v>39.741495572684194</v>
      </c>
      <c r="K1461" s="2">
        <v>0</v>
      </c>
      <c r="L1461" s="2">
        <v>102.71681773761333</v>
      </c>
    </row>
    <row r="1462" spans="1:12" x14ac:dyDescent="0.3">
      <c r="A1462" s="1">
        <v>42065.791666663128</v>
      </c>
      <c r="B1462" s="2">
        <v>41.514270364880502</v>
      </c>
      <c r="C1462" s="2">
        <v>3.7466992669312971</v>
      </c>
      <c r="D1462" s="2">
        <v>0.30671059823387076</v>
      </c>
      <c r="E1462" s="2">
        <v>9.6041626740979549</v>
      </c>
      <c r="F1462" s="2">
        <v>0</v>
      </c>
      <c r="G1462" s="2">
        <v>0</v>
      </c>
      <c r="H1462" s="2">
        <v>0</v>
      </c>
      <c r="I1462" s="2">
        <v>0</v>
      </c>
      <c r="J1462" s="2">
        <v>36.371231799186084</v>
      </c>
      <c r="K1462" s="2">
        <v>0</v>
      </c>
      <c r="L1462" s="2">
        <v>91.543074703329708</v>
      </c>
    </row>
    <row r="1463" spans="1:12" x14ac:dyDescent="0.3">
      <c r="A1463" s="1">
        <v>42065.833333329792</v>
      </c>
      <c r="B1463" s="2">
        <v>35.247321024942387</v>
      </c>
      <c r="C1463" s="2">
        <v>3.1811015991542617</v>
      </c>
      <c r="D1463" s="2">
        <v>0.26040989815508919</v>
      </c>
      <c r="E1463" s="2">
        <v>8.1543286675724787</v>
      </c>
      <c r="F1463" s="2">
        <v>0</v>
      </c>
      <c r="G1463" s="2">
        <v>0</v>
      </c>
      <c r="H1463" s="2">
        <v>0</v>
      </c>
      <c r="I1463" s="2">
        <v>0</v>
      </c>
      <c r="J1463" s="2">
        <v>30.880669996864949</v>
      </c>
      <c r="K1463" s="2">
        <v>0</v>
      </c>
      <c r="L1463" s="2">
        <v>77.723831186689168</v>
      </c>
    </row>
    <row r="1464" spans="1:12" x14ac:dyDescent="0.3">
      <c r="A1464" s="1">
        <v>42065.874999996457</v>
      </c>
      <c r="B1464" s="2">
        <v>29.11056347824017</v>
      </c>
      <c r="C1464" s="2">
        <v>1.7815321344033872</v>
      </c>
      <c r="D1464" s="2">
        <v>0.21375333802085722</v>
      </c>
      <c r="E1464" s="2">
        <v>6.5149928585693679</v>
      </c>
      <c r="F1464" s="2">
        <v>0</v>
      </c>
      <c r="G1464" s="2">
        <v>0</v>
      </c>
      <c r="H1464" s="2">
        <v>0</v>
      </c>
      <c r="I1464" s="2">
        <v>0</v>
      </c>
      <c r="J1464" s="2">
        <v>24.67245958548116</v>
      </c>
      <c r="K1464" s="2">
        <v>0</v>
      </c>
      <c r="L1464" s="2">
        <v>62.293301394714945</v>
      </c>
    </row>
    <row r="1465" spans="1:12" x14ac:dyDescent="0.3">
      <c r="A1465" s="1">
        <v>42065.916666663121</v>
      </c>
      <c r="B1465" s="2">
        <v>23.596397102244623</v>
      </c>
      <c r="C1465" s="2">
        <v>1.4440716589087847</v>
      </c>
      <c r="D1465" s="2">
        <v>0.17540872137492708</v>
      </c>
      <c r="E1465" s="2">
        <v>5.6383897935765583</v>
      </c>
      <c r="F1465" s="2">
        <v>0</v>
      </c>
      <c r="G1465" s="2">
        <v>0</v>
      </c>
      <c r="H1465" s="2">
        <v>0</v>
      </c>
      <c r="I1465" s="2">
        <v>0</v>
      </c>
      <c r="J1465" s="2">
        <v>21.352739339725854</v>
      </c>
      <c r="K1465" s="2">
        <v>0</v>
      </c>
      <c r="L1465" s="2">
        <v>52.20700661583075</v>
      </c>
    </row>
    <row r="1466" spans="1:12" x14ac:dyDescent="0.3">
      <c r="A1466" s="1">
        <v>42065.958333329785</v>
      </c>
      <c r="B1466" s="2">
        <v>15.856360004203434</v>
      </c>
      <c r="C1466" s="2">
        <v>0.97039052175244156</v>
      </c>
      <c r="D1466" s="2">
        <v>0.12896849878667996</v>
      </c>
      <c r="E1466" s="2">
        <v>5.6383897935765583</v>
      </c>
      <c r="F1466" s="2">
        <v>0</v>
      </c>
      <c r="G1466" s="2">
        <v>0</v>
      </c>
      <c r="H1466" s="2">
        <v>0</v>
      </c>
      <c r="I1466" s="2">
        <v>0</v>
      </c>
      <c r="J1466" s="2">
        <v>21.352739339725854</v>
      </c>
      <c r="K1466" s="2">
        <v>0</v>
      </c>
      <c r="L1466" s="2">
        <v>43.946848158044972</v>
      </c>
    </row>
    <row r="1467" spans="1:12" x14ac:dyDescent="0.3">
      <c r="A1467" s="1">
        <v>42065.999999996449</v>
      </c>
      <c r="B1467" s="2">
        <v>11.303715111858175</v>
      </c>
      <c r="C1467" s="2">
        <v>0.69177402646188568</v>
      </c>
      <c r="D1467" s="2">
        <v>0.1016526294326084</v>
      </c>
      <c r="E1467" s="2">
        <v>5.6383897935765583</v>
      </c>
      <c r="F1467" s="2">
        <v>0</v>
      </c>
      <c r="G1467" s="2">
        <v>0</v>
      </c>
      <c r="H1467" s="2">
        <v>0</v>
      </c>
      <c r="I1467" s="2">
        <v>0</v>
      </c>
      <c r="J1467" s="2">
        <v>21.352739339725854</v>
      </c>
      <c r="K1467" s="2">
        <v>0</v>
      </c>
      <c r="L1467" s="2">
        <v>39.088270901055083</v>
      </c>
    </row>
    <row r="1468" spans="1:12" x14ac:dyDescent="0.3">
      <c r="A1468" s="1">
        <v>42066.041666663114</v>
      </c>
      <c r="B1468" s="2">
        <v>7.9829616302124764</v>
      </c>
      <c r="C1468" s="2">
        <v>0.48854783187427803</v>
      </c>
      <c r="D1468" s="2">
        <v>8.1728108542734212E-2</v>
      </c>
      <c r="E1468" s="2">
        <v>5.6383897935765583</v>
      </c>
      <c r="F1468" s="2">
        <v>0</v>
      </c>
      <c r="G1468" s="2">
        <v>0</v>
      </c>
      <c r="H1468" s="2">
        <v>0</v>
      </c>
      <c r="I1468" s="2">
        <v>0</v>
      </c>
      <c r="J1468" s="2">
        <v>21.352739339725854</v>
      </c>
      <c r="K1468" s="2">
        <v>0</v>
      </c>
      <c r="L1468" s="2">
        <v>35.5443667039319</v>
      </c>
    </row>
    <row r="1469" spans="1:12" x14ac:dyDescent="0.3">
      <c r="A1469" s="1">
        <v>42066.083333329778</v>
      </c>
      <c r="B1469" s="2">
        <v>8.062928776650427</v>
      </c>
      <c r="C1469" s="2">
        <v>0.49344172687504778</v>
      </c>
      <c r="D1469" s="2">
        <v>8.2207911421361912E-2</v>
      </c>
      <c r="E1469" s="2">
        <v>5.6383897935765583</v>
      </c>
      <c r="F1469" s="2">
        <v>0</v>
      </c>
      <c r="G1469" s="2">
        <v>0</v>
      </c>
      <c r="H1469" s="2">
        <v>0</v>
      </c>
      <c r="I1469" s="2">
        <v>0</v>
      </c>
      <c r="J1469" s="2">
        <v>21.352739339725854</v>
      </c>
      <c r="K1469" s="2">
        <v>0</v>
      </c>
      <c r="L1469" s="2">
        <v>35.62970754824925</v>
      </c>
    </row>
    <row r="1470" spans="1:12" x14ac:dyDescent="0.3">
      <c r="A1470" s="1">
        <v>42066.124999996442</v>
      </c>
      <c r="B1470" s="2">
        <v>9.1815291804094699</v>
      </c>
      <c r="C1470" s="2">
        <v>0.5618987516366245</v>
      </c>
      <c r="D1470" s="2">
        <v>8.8919513843916165E-2</v>
      </c>
      <c r="E1470" s="2">
        <v>5.6383897935765583</v>
      </c>
      <c r="F1470" s="2">
        <v>0</v>
      </c>
      <c r="G1470" s="2">
        <v>0</v>
      </c>
      <c r="H1470" s="2">
        <v>0</v>
      </c>
      <c r="I1470" s="2">
        <v>0</v>
      </c>
      <c r="J1470" s="2">
        <v>21.352739339725854</v>
      </c>
      <c r="K1470" s="2">
        <v>0</v>
      </c>
      <c r="L1470" s="2">
        <v>36.823476579192423</v>
      </c>
    </row>
    <row r="1471" spans="1:12" x14ac:dyDescent="0.3">
      <c r="A1471" s="1">
        <v>42066.166666663106</v>
      </c>
      <c r="B1471" s="2">
        <v>15.387753062158147</v>
      </c>
      <c r="C1471" s="2">
        <v>0.94171232985546161</v>
      </c>
      <c r="D1471" s="2">
        <v>0.12615685713440822</v>
      </c>
      <c r="E1471" s="2">
        <v>5.6383897935765583</v>
      </c>
      <c r="F1471" s="2">
        <v>0</v>
      </c>
      <c r="G1471" s="2">
        <v>0</v>
      </c>
      <c r="H1471" s="2">
        <v>0</v>
      </c>
      <c r="I1471" s="2">
        <v>0</v>
      </c>
      <c r="J1471" s="2">
        <v>21.352739339725854</v>
      </c>
      <c r="K1471" s="2">
        <v>0</v>
      </c>
      <c r="L1471" s="2">
        <v>43.446751382450429</v>
      </c>
    </row>
    <row r="1472" spans="1:12" x14ac:dyDescent="0.3">
      <c r="A1472" s="1">
        <v>42066.208333329771</v>
      </c>
      <c r="B1472" s="2">
        <v>28.395054894785204</v>
      </c>
      <c r="C1472" s="2">
        <v>1.7377438533960721</v>
      </c>
      <c r="D1472" s="2">
        <v>0.2084994944045907</v>
      </c>
      <c r="E1472" s="2">
        <v>6.354860839313246</v>
      </c>
      <c r="F1472" s="2">
        <v>0</v>
      </c>
      <c r="G1472" s="2">
        <v>0</v>
      </c>
      <c r="H1472" s="2">
        <v>0</v>
      </c>
      <c r="I1472" s="2">
        <v>0</v>
      </c>
      <c r="J1472" s="2">
        <v>24.06603516427225</v>
      </c>
      <c r="K1472" s="2">
        <v>0</v>
      </c>
      <c r="L1472" s="2">
        <v>60.762194246171362</v>
      </c>
    </row>
    <row r="1473" spans="1:12" x14ac:dyDescent="0.3">
      <c r="A1473" s="1">
        <v>42066.249999996435</v>
      </c>
      <c r="B1473" s="2">
        <v>38.822912005485151</v>
      </c>
      <c r="C1473" s="2">
        <v>2.3759164036995157</v>
      </c>
      <c r="D1473" s="2">
        <v>0.28506926837969054</v>
      </c>
      <c r="E1473" s="2">
        <v>8.6886327244632735</v>
      </c>
      <c r="F1473" s="2">
        <v>0</v>
      </c>
      <c r="G1473" s="2">
        <v>0</v>
      </c>
      <c r="H1473" s="2">
        <v>0</v>
      </c>
      <c r="I1473" s="2">
        <v>0</v>
      </c>
      <c r="J1473" s="2">
        <v>32.904094356057797</v>
      </c>
      <c r="K1473" s="2">
        <v>0</v>
      </c>
      <c r="L1473" s="2">
        <v>83.07662475808543</v>
      </c>
    </row>
    <row r="1474" spans="1:12" x14ac:dyDescent="0.3">
      <c r="A1474" s="1">
        <v>42066.291666663099</v>
      </c>
      <c r="B1474" s="2">
        <v>31.165152183818531</v>
      </c>
      <c r="C1474" s="2">
        <v>1.9072705387701099</v>
      </c>
      <c r="D1474" s="2">
        <v>0.22883979261338364</v>
      </c>
      <c r="E1474" s="2">
        <v>6.974813251745406</v>
      </c>
      <c r="F1474" s="2">
        <v>0</v>
      </c>
      <c r="G1474" s="2">
        <v>0</v>
      </c>
      <c r="H1474" s="2">
        <v>0</v>
      </c>
      <c r="I1474" s="2">
        <v>0</v>
      </c>
      <c r="J1474" s="2">
        <v>26.413812233672264</v>
      </c>
      <c r="K1474" s="2">
        <v>0</v>
      </c>
      <c r="L1474" s="2">
        <v>66.689888000619689</v>
      </c>
    </row>
    <row r="1475" spans="1:12" x14ac:dyDescent="0.3">
      <c r="A1475" s="1">
        <v>42066.333333329763</v>
      </c>
      <c r="B1475" s="2">
        <v>18.398154288883941</v>
      </c>
      <c r="C1475" s="2">
        <v>1.6604495413549292</v>
      </c>
      <c r="D1475" s="2">
        <v>0.1451454254343284</v>
      </c>
      <c r="E1475" s="2">
        <v>5.7927499501707906</v>
      </c>
      <c r="F1475" s="2">
        <v>0</v>
      </c>
      <c r="G1475" s="2">
        <v>0</v>
      </c>
      <c r="H1475" s="2">
        <v>0</v>
      </c>
      <c r="I1475" s="2">
        <v>0</v>
      </c>
      <c r="J1475" s="2">
        <v>21.937305556121686</v>
      </c>
      <c r="K1475" s="2">
        <v>0</v>
      </c>
      <c r="L1475" s="2">
        <v>47.933804761965675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1096860931289338</v>
      </c>
      <c r="C1482" s="2">
        <v>0.46115364598990288</v>
      </c>
      <c r="D1482" s="2">
        <v>6.5414616259798344E-2</v>
      </c>
      <c r="E1482" s="2">
        <v>5.7927499501707906</v>
      </c>
      <c r="F1482" s="2">
        <v>0</v>
      </c>
      <c r="G1482" s="2">
        <v>0</v>
      </c>
      <c r="H1482" s="2">
        <v>0</v>
      </c>
      <c r="I1482" s="2">
        <v>0</v>
      </c>
      <c r="J1482" s="2">
        <v>21.937305556121686</v>
      </c>
      <c r="K1482" s="2">
        <v>0</v>
      </c>
      <c r="L1482" s="2">
        <v>33.366309861671112</v>
      </c>
    </row>
    <row r="1483" spans="1:12" x14ac:dyDescent="0.3">
      <c r="A1483" s="1">
        <v>42066.666666663077</v>
      </c>
      <c r="B1483" s="2">
        <v>17.384167847901498</v>
      </c>
      <c r="C1483" s="2">
        <v>1.5689363768041418</v>
      </c>
      <c r="D1483" s="2">
        <v>0.13906150678843374</v>
      </c>
      <c r="E1483" s="2">
        <v>5.7927499501707906</v>
      </c>
      <c r="F1483" s="2">
        <v>0</v>
      </c>
      <c r="G1483" s="2">
        <v>0</v>
      </c>
      <c r="H1483" s="2">
        <v>0</v>
      </c>
      <c r="I1483" s="2">
        <v>0</v>
      </c>
      <c r="J1483" s="2">
        <v>21.937305556121686</v>
      </c>
      <c r="K1483" s="2">
        <v>0</v>
      </c>
      <c r="L1483" s="2">
        <v>46.82222123778655</v>
      </c>
    </row>
    <row r="1484" spans="1:12" x14ac:dyDescent="0.3">
      <c r="A1484" s="1">
        <v>42066.708333329741</v>
      </c>
      <c r="B1484" s="2">
        <v>33.675974230541136</v>
      </c>
      <c r="C1484" s="2">
        <v>3.039286174459757</v>
      </c>
      <c r="D1484" s="2">
        <v>0.24880066809738371</v>
      </c>
      <c r="E1484" s="2">
        <v>7.7908037856894845</v>
      </c>
      <c r="F1484" s="2">
        <v>0</v>
      </c>
      <c r="G1484" s="2">
        <v>0</v>
      </c>
      <c r="H1484" s="2">
        <v>0</v>
      </c>
      <c r="I1484" s="2">
        <v>0</v>
      </c>
      <c r="J1484" s="2">
        <v>29.503991134542375</v>
      </c>
      <c r="K1484" s="2">
        <v>0</v>
      </c>
      <c r="L1484" s="2">
        <v>74.25885599333013</v>
      </c>
    </row>
    <row r="1485" spans="1:12" x14ac:dyDescent="0.3">
      <c r="A1485" s="1">
        <v>42066.749999996406</v>
      </c>
      <c r="B1485" s="2">
        <v>45.411531156368561</v>
      </c>
      <c r="C1485" s="2">
        <v>4.0984304673635474</v>
      </c>
      <c r="D1485" s="2">
        <v>0.33543386030963301</v>
      </c>
      <c r="E1485" s="2">
        <v>10.494112228570271</v>
      </c>
      <c r="F1485" s="2">
        <v>0</v>
      </c>
      <c r="G1485" s="2">
        <v>0</v>
      </c>
      <c r="H1485" s="2">
        <v>0</v>
      </c>
      <c r="I1485" s="2">
        <v>0</v>
      </c>
      <c r="J1485" s="2">
        <v>39.741495572684194</v>
      </c>
      <c r="K1485" s="2">
        <v>0</v>
      </c>
      <c r="L1485" s="2">
        <v>100.08100328529622</v>
      </c>
    </row>
    <row r="1486" spans="1:12" x14ac:dyDescent="0.3">
      <c r="A1486" s="1">
        <v>42066.79166666307</v>
      </c>
      <c r="B1486" s="2">
        <v>37.791794384448934</v>
      </c>
      <c r="C1486" s="2">
        <v>3.4107425488083902</v>
      </c>
      <c r="D1486" s="2">
        <v>0.27920866155439977</v>
      </c>
      <c r="E1486" s="2">
        <v>8.7429825412843645</v>
      </c>
      <c r="F1486" s="2">
        <v>0</v>
      </c>
      <c r="G1486" s="2">
        <v>0</v>
      </c>
      <c r="H1486" s="2">
        <v>0</v>
      </c>
      <c r="I1486" s="2">
        <v>0</v>
      </c>
      <c r="J1486" s="2">
        <v>33.109918627566074</v>
      </c>
      <c r="K1486" s="2">
        <v>0</v>
      </c>
      <c r="L1486" s="2">
        <v>83.334646763662164</v>
      </c>
    </row>
    <row r="1487" spans="1:12" x14ac:dyDescent="0.3">
      <c r="A1487" s="1">
        <v>42066.833333329734</v>
      </c>
      <c r="B1487" s="2">
        <v>32.933025695739289</v>
      </c>
      <c r="C1487" s="2">
        <v>2.9722344183709741</v>
      </c>
      <c r="D1487" s="2">
        <v>0.2433117076131156</v>
      </c>
      <c r="E1487" s="2">
        <v>7.6189255731133096</v>
      </c>
      <c r="F1487" s="2">
        <v>0</v>
      </c>
      <c r="G1487" s="2">
        <v>0</v>
      </c>
      <c r="H1487" s="2">
        <v>0</v>
      </c>
      <c r="I1487" s="2">
        <v>0</v>
      </c>
      <c r="J1487" s="2">
        <v>28.853083551760832</v>
      </c>
      <c r="K1487" s="2">
        <v>0</v>
      </c>
      <c r="L1487" s="2">
        <v>72.620580946597528</v>
      </c>
    </row>
    <row r="1488" spans="1:12" x14ac:dyDescent="0.3">
      <c r="A1488" s="1">
        <v>42066.874999996398</v>
      </c>
      <c r="B1488" s="2">
        <v>27.686684576049068</v>
      </c>
      <c r="C1488" s="2">
        <v>1.6943924257663967</v>
      </c>
      <c r="D1488" s="2">
        <v>0.20329806571022929</v>
      </c>
      <c r="E1488" s="2">
        <v>6.196326375655814</v>
      </c>
      <c r="F1488" s="2">
        <v>0</v>
      </c>
      <c r="G1488" s="2">
        <v>0</v>
      </c>
      <c r="H1488" s="2">
        <v>0</v>
      </c>
      <c r="I1488" s="2">
        <v>0</v>
      </c>
      <c r="J1488" s="2">
        <v>23.465660730653475</v>
      </c>
      <c r="K1488" s="2">
        <v>0</v>
      </c>
      <c r="L1488" s="2">
        <v>59.246362173834981</v>
      </c>
    </row>
    <row r="1489" spans="1:12" x14ac:dyDescent="0.3">
      <c r="A1489" s="1">
        <v>42066.916666663063</v>
      </c>
      <c r="B1489" s="2">
        <v>21.106872904961453</v>
      </c>
      <c r="C1489" s="2">
        <v>1.2917157156736081</v>
      </c>
      <c r="D1489" s="2">
        <v>0.16047157619122807</v>
      </c>
      <c r="E1489" s="2">
        <v>5.6383897935765583</v>
      </c>
      <c r="F1489" s="2">
        <v>0</v>
      </c>
      <c r="G1489" s="2">
        <v>0</v>
      </c>
      <c r="H1489" s="2">
        <v>0</v>
      </c>
      <c r="I1489" s="2">
        <v>0</v>
      </c>
      <c r="J1489" s="2">
        <v>21.352739339725854</v>
      </c>
      <c r="K1489" s="2">
        <v>0</v>
      </c>
      <c r="L1489" s="2">
        <v>49.550189330128703</v>
      </c>
    </row>
    <row r="1490" spans="1:12" x14ac:dyDescent="0.3">
      <c r="A1490" s="1">
        <v>42066.958333329727</v>
      </c>
      <c r="B1490" s="2">
        <v>15.785363884546943</v>
      </c>
      <c r="C1490" s="2">
        <v>0.96604564300488538</v>
      </c>
      <c r="D1490" s="2">
        <v>0.12854252206874101</v>
      </c>
      <c r="E1490" s="2">
        <v>5.6383897935765583</v>
      </c>
      <c r="F1490" s="2">
        <v>0</v>
      </c>
      <c r="G1490" s="2">
        <v>0</v>
      </c>
      <c r="H1490" s="2">
        <v>0</v>
      </c>
      <c r="I1490" s="2">
        <v>0</v>
      </c>
      <c r="J1490" s="2">
        <v>21.352739339725854</v>
      </c>
      <c r="K1490" s="2">
        <v>0</v>
      </c>
      <c r="L1490" s="2">
        <v>43.871081182922978</v>
      </c>
    </row>
    <row r="1491" spans="1:12" x14ac:dyDescent="0.3">
      <c r="A1491" s="1">
        <v>42066.999999996391</v>
      </c>
      <c r="B1491" s="2">
        <v>17.277986746591534</v>
      </c>
      <c r="C1491" s="2">
        <v>1.0573924008670368</v>
      </c>
      <c r="D1491" s="2">
        <v>0.13749825924100856</v>
      </c>
      <c r="E1491" s="2">
        <v>5.6383897935765583</v>
      </c>
      <c r="F1491" s="2">
        <v>0</v>
      </c>
      <c r="G1491" s="2">
        <v>0</v>
      </c>
      <c r="H1491" s="2">
        <v>0</v>
      </c>
      <c r="I1491" s="2">
        <v>0</v>
      </c>
      <c r="J1491" s="2">
        <v>21.352739339725854</v>
      </c>
      <c r="K1491" s="2">
        <v>0</v>
      </c>
      <c r="L1491" s="2">
        <v>45.464006540001989</v>
      </c>
    </row>
    <row r="1492" spans="1:12" x14ac:dyDescent="0.3">
      <c r="A1492" s="1">
        <v>42067.041666663055</v>
      </c>
      <c r="B1492" s="2">
        <v>12.235574299799801</v>
      </c>
      <c r="C1492" s="2">
        <v>0.74880270917007119</v>
      </c>
      <c r="D1492" s="2">
        <v>0.10724378456025815</v>
      </c>
      <c r="E1492" s="2">
        <v>5.6383897935765583</v>
      </c>
      <c r="F1492" s="2">
        <v>0</v>
      </c>
      <c r="G1492" s="2">
        <v>0</v>
      </c>
      <c r="H1492" s="2">
        <v>0</v>
      </c>
      <c r="I1492" s="2">
        <v>0</v>
      </c>
      <c r="J1492" s="2">
        <v>21.352739339725854</v>
      </c>
      <c r="K1492" s="2">
        <v>0</v>
      </c>
      <c r="L1492" s="2">
        <v>40.082749926832548</v>
      </c>
    </row>
    <row r="1493" spans="1:12" x14ac:dyDescent="0.3">
      <c r="A1493" s="1">
        <v>42067.08333332972</v>
      </c>
      <c r="B1493" s="2">
        <v>9.723424323336431</v>
      </c>
      <c r="C1493" s="2">
        <v>0.59506209494748574</v>
      </c>
      <c r="D1493" s="2">
        <v>9.217088470147794E-2</v>
      </c>
      <c r="E1493" s="2">
        <v>5.6383897935765583</v>
      </c>
      <c r="F1493" s="2">
        <v>0</v>
      </c>
      <c r="G1493" s="2">
        <v>0</v>
      </c>
      <c r="H1493" s="2">
        <v>0</v>
      </c>
      <c r="I1493" s="2">
        <v>0</v>
      </c>
      <c r="J1493" s="2">
        <v>21.352739339725854</v>
      </c>
      <c r="K1493" s="2">
        <v>0</v>
      </c>
      <c r="L1493" s="2">
        <v>37.401786436287807</v>
      </c>
    </row>
    <row r="1494" spans="1:12" x14ac:dyDescent="0.3">
      <c r="A1494" s="1">
        <v>42067.124999996384</v>
      </c>
      <c r="B1494" s="2">
        <v>9.7057006486599491</v>
      </c>
      <c r="C1494" s="2">
        <v>0.59397742697122113</v>
      </c>
      <c r="D1494" s="2">
        <v>9.2064542653419054E-2</v>
      </c>
      <c r="E1494" s="2">
        <v>5.6383897935765583</v>
      </c>
      <c r="F1494" s="2">
        <v>0</v>
      </c>
      <c r="G1494" s="2">
        <v>0</v>
      </c>
      <c r="H1494" s="2">
        <v>0</v>
      </c>
      <c r="I1494" s="2">
        <v>0</v>
      </c>
      <c r="J1494" s="2">
        <v>21.352739339725854</v>
      </c>
      <c r="K1494" s="2">
        <v>0</v>
      </c>
      <c r="L1494" s="2">
        <v>37.382871751587004</v>
      </c>
    </row>
    <row r="1495" spans="1:12" x14ac:dyDescent="0.3">
      <c r="A1495" s="1">
        <v>42067.166666663048</v>
      </c>
      <c r="B1495" s="2">
        <v>11.896599571145686</v>
      </c>
      <c r="C1495" s="2">
        <v>0.72805785576661919</v>
      </c>
      <c r="D1495" s="2">
        <v>0.10520993618833346</v>
      </c>
      <c r="E1495" s="2">
        <v>5.6383897935765583</v>
      </c>
      <c r="F1495" s="2">
        <v>0</v>
      </c>
      <c r="G1495" s="2">
        <v>0</v>
      </c>
      <c r="H1495" s="2">
        <v>0</v>
      </c>
      <c r="I1495" s="2">
        <v>0</v>
      </c>
      <c r="J1495" s="2">
        <v>21.352739339725854</v>
      </c>
      <c r="K1495" s="2">
        <v>0</v>
      </c>
      <c r="L1495" s="2">
        <v>39.720996496403053</v>
      </c>
    </row>
    <row r="1496" spans="1:12" x14ac:dyDescent="0.3">
      <c r="A1496" s="1">
        <v>42067.208333329712</v>
      </c>
      <c r="B1496" s="2">
        <v>22.432195510614385</v>
      </c>
      <c r="C1496" s="2">
        <v>1.3728238952588925</v>
      </c>
      <c r="D1496" s="2">
        <v>0.16842351182514564</v>
      </c>
      <c r="E1496" s="2">
        <v>5.6383897935765583</v>
      </c>
      <c r="F1496" s="2">
        <v>0</v>
      </c>
      <c r="G1496" s="2">
        <v>0</v>
      </c>
      <c r="H1496" s="2">
        <v>0</v>
      </c>
      <c r="I1496" s="2">
        <v>0</v>
      </c>
      <c r="J1496" s="2">
        <v>21.352739339725854</v>
      </c>
      <c r="K1496" s="2">
        <v>0</v>
      </c>
      <c r="L1496" s="2">
        <v>50.964572051000836</v>
      </c>
    </row>
    <row r="1497" spans="1:12" x14ac:dyDescent="0.3">
      <c r="A1497" s="1">
        <v>42067.249999996377</v>
      </c>
      <c r="B1497" s="2">
        <v>27.230349883830915</v>
      </c>
      <c r="C1497" s="2">
        <v>1.6664652810775826</v>
      </c>
      <c r="D1497" s="2">
        <v>0.19994728674680376</v>
      </c>
      <c r="E1497" s="2">
        <v>6.0941979073030446</v>
      </c>
      <c r="F1497" s="2">
        <v>0</v>
      </c>
      <c r="G1497" s="2">
        <v>0</v>
      </c>
      <c r="H1497" s="2">
        <v>0</v>
      </c>
      <c r="I1497" s="2">
        <v>0</v>
      </c>
      <c r="J1497" s="2">
        <v>23.078897373784027</v>
      </c>
      <c r="K1497" s="2">
        <v>0</v>
      </c>
      <c r="L1497" s="2">
        <v>58.269857732742366</v>
      </c>
    </row>
    <row r="1498" spans="1:12" x14ac:dyDescent="0.3">
      <c r="A1498" s="1">
        <v>42067.291666663041</v>
      </c>
      <c r="B1498" s="2">
        <v>17.717244424283507</v>
      </c>
      <c r="C1498" s="2">
        <v>1.0842744524177259</v>
      </c>
      <c r="D1498" s="2">
        <v>0.14013380530716038</v>
      </c>
      <c r="E1498" s="2">
        <v>5.6383897935765583</v>
      </c>
      <c r="F1498" s="2">
        <v>0</v>
      </c>
      <c r="G1498" s="2">
        <v>0</v>
      </c>
      <c r="H1498" s="2">
        <v>0</v>
      </c>
      <c r="I1498" s="2">
        <v>0</v>
      </c>
      <c r="J1498" s="2">
        <v>21.352739339725854</v>
      </c>
      <c r="K1498" s="2">
        <v>0</v>
      </c>
      <c r="L1498" s="2">
        <v>45.932781815310804</v>
      </c>
    </row>
    <row r="1499" spans="1:12" x14ac:dyDescent="0.3">
      <c r="A1499" s="1">
        <v>42067.333333329705</v>
      </c>
      <c r="B1499" s="2">
        <v>8.7955623938563825</v>
      </c>
      <c r="C1499" s="2">
        <v>0.79380721095819384</v>
      </c>
      <c r="D1499" s="2">
        <v>8.7529874064163044E-2</v>
      </c>
      <c r="E1499" s="2">
        <v>5.7927499501707906</v>
      </c>
      <c r="F1499" s="2">
        <v>0</v>
      </c>
      <c r="G1499" s="2">
        <v>0</v>
      </c>
      <c r="H1499" s="2">
        <v>0</v>
      </c>
      <c r="I1499" s="2">
        <v>0</v>
      </c>
      <c r="J1499" s="2">
        <v>21.937305556121686</v>
      </c>
      <c r="K1499" s="2">
        <v>0</v>
      </c>
      <c r="L1499" s="2">
        <v>37.406954985171218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0.87318781879896346</v>
      </c>
      <c r="C1506" s="2">
        <v>7.8805965559135563E-2</v>
      </c>
      <c r="D1506" s="2">
        <v>3.9995626613818523E-2</v>
      </c>
      <c r="E1506" s="2">
        <v>5.7927499501707906</v>
      </c>
      <c r="F1506" s="2">
        <v>0</v>
      </c>
      <c r="G1506" s="2">
        <v>0</v>
      </c>
      <c r="H1506" s="2">
        <v>0</v>
      </c>
      <c r="I1506" s="2">
        <v>0</v>
      </c>
      <c r="J1506" s="2">
        <v>21.937305556121686</v>
      </c>
      <c r="K1506" s="2">
        <v>0</v>
      </c>
      <c r="L1506" s="2">
        <v>28.722044917264395</v>
      </c>
    </row>
    <row r="1507" spans="1:12" x14ac:dyDescent="0.3">
      <c r="A1507" s="1">
        <v>42067.666666663019</v>
      </c>
      <c r="B1507" s="2">
        <v>15.147150649444651</v>
      </c>
      <c r="C1507" s="2">
        <v>1.3670436150163459</v>
      </c>
      <c r="D1507" s="2">
        <v>0.12563940359769266</v>
      </c>
      <c r="E1507" s="2">
        <v>5.7927499501707906</v>
      </c>
      <c r="F1507" s="2">
        <v>0</v>
      </c>
      <c r="G1507" s="2">
        <v>0</v>
      </c>
      <c r="H1507" s="2">
        <v>0</v>
      </c>
      <c r="I1507" s="2">
        <v>0</v>
      </c>
      <c r="J1507" s="2">
        <v>21.937305556121686</v>
      </c>
      <c r="K1507" s="2">
        <v>0</v>
      </c>
      <c r="L1507" s="2">
        <v>44.369889174351165</v>
      </c>
    </row>
    <row r="1508" spans="1:12" x14ac:dyDescent="0.3">
      <c r="A1508" s="1">
        <v>42067.708333329683</v>
      </c>
      <c r="B1508" s="2">
        <v>34.894837166434854</v>
      </c>
      <c r="C1508" s="2">
        <v>3.149289622148097</v>
      </c>
      <c r="D1508" s="2">
        <v>0.25780572050339462</v>
      </c>
      <c r="E1508" s="2">
        <v>8.0727829174642487</v>
      </c>
      <c r="F1508" s="2">
        <v>0</v>
      </c>
      <c r="G1508" s="2">
        <v>0</v>
      </c>
      <c r="H1508" s="2">
        <v>0</v>
      </c>
      <c r="I1508" s="2">
        <v>0</v>
      </c>
      <c r="J1508" s="2">
        <v>30.571853967808732</v>
      </c>
      <c r="K1508" s="2">
        <v>0</v>
      </c>
      <c r="L1508" s="2">
        <v>76.946569394359329</v>
      </c>
    </row>
    <row r="1509" spans="1:12" x14ac:dyDescent="0.3">
      <c r="A1509" s="1">
        <v>42067.749999996347</v>
      </c>
      <c r="B1509" s="2">
        <v>50.534310369319762</v>
      </c>
      <c r="C1509" s="2">
        <v>4.5607657788869824</v>
      </c>
      <c r="D1509" s="2">
        <v>0.3661705355873402</v>
      </c>
      <c r="E1509" s="2">
        <v>10.494112228570271</v>
      </c>
      <c r="F1509" s="2">
        <v>0</v>
      </c>
      <c r="G1509" s="2">
        <v>0</v>
      </c>
      <c r="H1509" s="2">
        <v>0</v>
      </c>
      <c r="I1509" s="2">
        <v>0</v>
      </c>
      <c r="J1509" s="2">
        <v>39.741495572684194</v>
      </c>
      <c r="K1509" s="2">
        <v>0</v>
      </c>
      <c r="L1509" s="2">
        <v>105.69685448504856</v>
      </c>
    </row>
    <row r="1510" spans="1:12" x14ac:dyDescent="0.3">
      <c r="A1510" s="1">
        <v>42067.791666663012</v>
      </c>
      <c r="B1510" s="2">
        <v>37.410259410459972</v>
      </c>
      <c r="C1510" s="2">
        <v>3.3763086831812492</v>
      </c>
      <c r="D1510" s="2">
        <v>0.27638985204406108</v>
      </c>
      <c r="E1510" s="2">
        <v>8.6547159302168719</v>
      </c>
      <c r="F1510" s="2">
        <v>0</v>
      </c>
      <c r="G1510" s="2">
        <v>0</v>
      </c>
      <c r="H1510" s="2">
        <v>0</v>
      </c>
      <c r="I1510" s="2">
        <v>0</v>
      </c>
      <c r="J1510" s="2">
        <v>32.775650510687697</v>
      </c>
      <c r="K1510" s="2">
        <v>0</v>
      </c>
      <c r="L1510" s="2">
        <v>82.493324386589848</v>
      </c>
    </row>
    <row r="1511" spans="1:12" x14ac:dyDescent="0.3">
      <c r="A1511" s="1">
        <v>42067.833333329676</v>
      </c>
      <c r="B1511" s="2">
        <v>32.575936396781543</v>
      </c>
      <c r="C1511" s="2">
        <v>2.9400067963298118</v>
      </c>
      <c r="D1511" s="2">
        <v>0.24067350461584228</v>
      </c>
      <c r="E1511" s="2">
        <v>7.5363143725254993</v>
      </c>
      <c r="F1511" s="2">
        <v>0</v>
      </c>
      <c r="G1511" s="2">
        <v>0</v>
      </c>
      <c r="H1511" s="2">
        <v>0</v>
      </c>
      <c r="I1511" s="2">
        <v>0</v>
      </c>
      <c r="J1511" s="2">
        <v>28.540232632034964</v>
      </c>
      <c r="K1511" s="2">
        <v>0</v>
      </c>
      <c r="L1511" s="2">
        <v>71.833163702287663</v>
      </c>
    </row>
    <row r="1512" spans="1:12" x14ac:dyDescent="0.3">
      <c r="A1512" s="1">
        <v>42067.87499999634</v>
      </c>
      <c r="B1512" s="2">
        <v>27.842655779475514</v>
      </c>
      <c r="C1512" s="2">
        <v>1.7039376793700751</v>
      </c>
      <c r="D1512" s="2">
        <v>0.20444333263000064</v>
      </c>
      <c r="E1512" s="2">
        <v>6.231232992191261</v>
      </c>
      <c r="F1512" s="2">
        <v>0</v>
      </c>
      <c r="G1512" s="2">
        <v>0</v>
      </c>
      <c r="H1512" s="2">
        <v>0</v>
      </c>
      <c r="I1512" s="2">
        <v>0</v>
      </c>
      <c r="J1512" s="2">
        <v>23.597853060627237</v>
      </c>
      <c r="K1512" s="2">
        <v>0</v>
      </c>
      <c r="L1512" s="2">
        <v>59.580122844294088</v>
      </c>
    </row>
    <row r="1513" spans="1:12" x14ac:dyDescent="0.3">
      <c r="A1513" s="1">
        <v>42067.916666663004</v>
      </c>
      <c r="B1513" s="2">
        <v>21.542480002494599</v>
      </c>
      <c r="C1513" s="2">
        <v>1.3183743560262615</v>
      </c>
      <c r="D1513" s="2">
        <v>0.16308521877642695</v>
      </c>
      <c r="E1513" s="2">
        <v>5.6383897935765583</v>
      </c>
      <c r="F1513" s="2">
        <v>0</v>
      </c>
      <c r="G1513" s="2">
        <v>0</v>
      </c>
      <c r="H1513" s="2">
        <v>0</v>
      </c>
      <c r="I1513" s="2">
        <v>0</v>
      </c>
      <c r="J1513" s="2">
        <v>21.352739339725854</v>
      </c>
      <c r="K1513" s="2">
        <v>0</v>
      </c>
      <c r="L1513" s="2">
        <v>50.015068710599699</v>
      </c>
    </row>
    <row r="1514" spans="1:12" x14ac:dyDescent="0.3">
      <c r="A1514" s="1">
        <v>42067.958333329669</v>
      </c>
      <c r="B1514" s="2">
        <v>16.955115612661761</v>
      </c>
      <c r="C1514" s="2">
        <v>1.0376330684584729</v>
      </c>
      <c r="D1514" s="2">
        <v>0.13556103243742992</v>
      </c>
      <c r="E1514" s="2">
        <v>5.6383897935765583</v>
      </c>
      <c r="F1514" s="2">
        <v>0</v>
      </c>
      <c r="G1514" s="2">
        <v>0</v>
      </c>
      <c r="H1514" s="2">
        <v>0</v>
      </c>
      <c r="I1514" s="2">
        <v>0</v>
      </c>
      <c r="J1514" s="2">
        <v>21.352739339725854</v>
      </c>
      <c r="K1514" s="2">
        <v>0</v>
      </c>
      <c r="L1514" s="2">
        <v>45.119438846860078</v>
      </c>
    </row>
    <row r="1515" spans="1:12" x14ac:dyDescent="0.3">
      <c r="A1515" s="1">
        <v>42067.999999996333</v>
      </c>
      <c r="B1515" s="2">
        <v>16.323651649447129</v>
      </c>
      <c r="C1515" s="2">
        <v>0.99898821903721413</v>
      </c>
      <c r="D1515" s="2">
        <v>0.13177224865814213</v>
      </c>
      <c r="E1515" s="2">
        <v>5.6383897935765583</v>
      </c>
      <c r="F1515" s="2">
        <v>0</v>
      </c>
      <c r="G1515" s="2">
        <v>0</v>
      </c>
      <c r="H1515" s="2">
        <v>0</v>
      </c>
      <c r="I1515" s="2">
        <v>0</v>
      </c>
      <c r="J1515" s="2">
        <v>21.352739339725854</v>
      </c>
      <c r="K1515" s="2">
        <v>0</v>
      </c>
      <c r="L1515" s="2">
        <v>44.445541250444897</v>
      </c>
    </row>
    <row r="1516" spans="1:12" x14ac:dyDescent="0.3">
      <c r="A1516" s="1">
        <v>42068.041666662997</v>
      </c>
      <c r="B1516" s="2">
        <v>11.300777366878282</v>
      </c>
      <c r="C1516" s="2">
        <v>0.69159423993565527</v>
      </c>
      <c r="D1516" s="2">
        <v>0.10163500296272904</v>
      </c>
      <c r="E1516" s="2">
        <v>5.6383897935765583</v>
      </c>
      <c r="F1516" s="2">
        <v>0</v>
      </c>
      <c r="G1516" s="2">
        <v>0</v>
      </c>
      <c r="H1516" s="2">
        <v>0</v>
      </c>
      <c r="I1516" s="2">
        <v>0</v>
      </c>
      <c r="J1516" s="2">
        <v>21.352739339725854</v>
      </c>
      <c r="K1516" s="2">
        <v>0</v>
      </c>
      <c r="L1516" s="2">
        <v>39.085135743079078</v>
      </c>
    </row>
    <row r="1517" spans="1:12" x14ac:dyDescent="0.3">
      <c r="A1517" s="1">
        <v>42068.083333329661</v>
      </c>
      <c r="B1517" s="2">
        <v>8.9923794457298669</v>
      </c>
      <c r="C1517" s="2">
        <v>0.55032301107091974</v>
      </c>
      <c r="D1517" s="2">
        <v>8.7784615435838542E-2</v>
      </c>
      <c r="E1517" s="2">
        <v>5.6383897935765583</v>
      </c>
      <c r="F1517" s="2">
        <v>0</v>
      </c>
      <c r="G1517" s="2">
        <v>0</v>
      </c>
      <c r="H1517" s="2">
        <v>0</v>
      </c>
      <c r="I1517" s="2">
        <v>0</v>
      </c>
      <c r="J1517" s="2">
        <v>21.352739339725854</v>
      </c>
      <c r="K1517" s="2">
        <v>0</v>
      </c>
      <c r="L1517" s="2">
        <v>36.621616205539041</v>
      </c>
    </row>
    <row r="1518" spans="1:12" x14ac:dyDescent="0.3">
      <c r="A1518" s="1">
        <v>42068.124999996326</v>
      </c>
      <c r="B1518" s="2">
        <v>9.7665724527285995</v>
      </c>
      <c r="C1518" s="2">
        <v>0.59770270955149374</v>
      </c>
      <c r="D1518" s="2">
        <v>9.2429773477830948E-2</v>
      </c>
      <c r="E1518" s="2">
        <v>5.6383897935765583</v>
      </c>
      <c r="F1518" s="2">
        <v>0</v>
      </c>
      <c r="G1518" s="2">
        <v>0</v>
      </c>
      <c r="H1518" s="2">
        <v>0</v>
      </c>
      <c r="I1518" s="2">
        <v>0</v>
      </c>
      <c r="J1518" s="2">
        <v>21.352739339725854</v>
      </c>
      <c r="K1518" s="2">
        <v>0</v>
      </c>
      <c r="L1518" s="2">
        <v>37.447834069060335</v>
      </c>
    </row>
    <row r="1519" spans="1:12" x14ac:dyDescent="0.3">
      <c r="A1519" s="1">
        <v>42068.16666666299</v>
      </c>
      <c r="B1519" s="2">
        <v>16.229038980241771</v>
      </c>
      <c r="C1519" s="2">
        <v>0.99319803532479589</v>
      </c>
      <c r="D1519" s="2">
        <v>0.13120457264290997</v>
      </c>
      <c r="E1519" s="2">
        <v>5.6383897935765583</v>
      </c>
      <c r="F1519" s="2">
        <v>0</v>
      </c>
      <c r="G1519" s="2">
        <v>0</v>
      </c>
      <c r="H1519" s="2">
        <v>0</v>
      </c>
      <c r="I1519" s="2">
        <v>0</v>
      </c>
      <c r="J1519" s="2">
        <v>21.352739339725854</v>
      </c>
      <c r="K1519" s="2">
        <v>0</v>
      </c>
      <c r="L1519" s="2">
        <v>44.344570721511886</v>
      </c>
    </row>
    <row r="1520" spans="1:12" x14ac:dyDescent="0.3">
      <c r="A1520" s="1">
        <v>42068.208333329654</v>
      </c>
      <c r="B1520" s="2">
        <v>20.339646241756949</v>
      </c>
      <c r="C1520" s="2">
        <v>1.2447623492129551</v>
      </c>
      <c r="D1520" s="2">
        <v>0.15586821621200103</v>
      </c>
      <c r="E1520" s="2">
        <v>5.6383897935765583</v>
      </c>
      <c r="F1520" s="2">
        <v>0</v>
      </c>
      <c r="G1520" s="2">
        <v>0</v>
      </c>
      <c r="H1520" s="2">
        <v>0</v>
      </c>
      <c r="I1520" s="2">
        <v>0</v>
      </c>
      <c r="J1520" s="2">
        <v>21.352739339725854</v>
      </c>
      <c r="K1520" s="2">
        <v>0</v>
      </c>
      <c r="L1520" s="2">
        <v>48.731405940484315</v>
      </c>
    </row>
    <row r="1521" spans="1:12" x14ac:dyDescent="0.3">
      <c r="A1521" s="1">
        <v>42068.249999996318</v>
      </c>
      <c r="B1521" s="2">
        <v>25.819063340384417</v>
      </c>
      <c r="C1521" s="2">
        <v>1.5800962099367786</v>
      </c>
      <c r="D1521" s="2">
        <v>0.18958447773449799</v>
      </c>
      <c r="E1521" s="2">
        <v>5.778349615365248</v>
      </c>
      <c r="F1521" s="2">
        <v>0</v>
      </c>
      <c r="G1521" s="2">
        <v>0</v>
      </c>
      <c r="H1521" s="2">
        <v>0</v>
      </c>
      <c r="I1521" s="2">
        <v>0</v>
      </c>
      <c r="J1521" s="2">
        <v>21.882771086749269</v>
      </c>
      <c r="K1521" s="2">
        <v>0</v>
      </c>
      <c r="L1521" s="2">
        <v>55.249864730170216</v>
      </c>
    </row>
    <row r="1522" spans="1:12" x14ac:dyDescent="0.3">
      <c r="A1522" s="1">
        <v>42068.291666662983</v>
      </c>
      <c r="B1522" s="2">
        <v>16.782566297225145</v>
      </c>
      <c r="C1522" s="2">
        <v>1.0270732539619443</v>
      </c>
      <c r="D1522" s="2">
        <v>0.13452573654481023</v>
      </c>
      <c r="E1522" s="2">
        <v>5.6383897935765583</v>
      </c>
      <c r="F1522" s="2">
        <v>0</v>
      </c>
      <c r="G1522" s="2">
        <v>0</v>
      </c>
      <c r="H1522" s="2">
        <v>0</v>
      </c>
      <c r="I1522" s="2">
        <v>0</v>
      </c>
      <c r="J1522" s="2">
        <v>21.352739339725854</v>
      </c>
      <c r="K1522" s="2">
        <v>0</v>
      </c>
      <c r="L1522" s="2">
        <v>44.935294421034314</v>
      </c>
    </row>
    <row r="1523" spans="1:12" x14ac:dyDescent="0.3">
      <c r="A1523" s="1">
        <v>42068.333333329647</v>
      </c>
      <c r="B1523" s="2">
        <v>5.2295396079887286</v>
      </c>
      <c r="C1523" s="2">
        <v>0.47197053069767836</v>
      </c>
      <c r="D1523" s="2">
        <v>6.6133737348957111E-2</v>
      </c>
      <c r="E1523" s="2">
        <v>5.7927499501707906</v>
      </c>
      <c r="F1523" s="2">
        <v>0</v>
      </c>
      <c r="G1523" s="2">
        <v>0</v>
      </c>
      <c r="H1523" s="2">
        <v>0</v>
      </c>
      <c r="I1523" s="2">
        <v>0</v>
      </c>
      <c r="J1523" s="2">
        <v>21.937305556121686</v>
      </c>
      <c r="K1523" s="2">
        <v>0</v>
      </c>
      <c r="L1523" s="2">
        <v>33.497699382327838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329647006516357</v>
      </c>
      <c r="C1531" s="2">
        <v>1.4737649471088758</v>
      </c>
      <c r="D1531" s="2">
        <v>0.13273438174012289</v>
      </c>
      <c r="E1531" s="2">
        <v>5.7927499501707906</v>
      </c>
      <c r="F1531" s="2">
        <v>0</v>
      </c>
      <c r="G1531" s="2">
        <v>0</v>
      </c>
      <c r="H1531" s="2">
        <v>0</v>
      </c>
      <c r="I1531" s="2">
        <v>0</v>
      </c>
      <c r="J1531" s="2">
        <v>21.937305556121686</v>
      </c>
      <c r="K1531" s="2">
        <v>0</v>
      </c>
      <c r="L1531" s="2">
        <v>45.666201841657831</v>
      </c>
    </row>
    <row r="1532" spans="1:12" x14ac:dyDescent="0.3">
      <c r="A1532" s="1">
        <v>42068.708333329625</v>
      </c>
      <c r="B1532" s="2">
        <v>33.656370325376194</v>
      </c>
      <c r="C1532" s="2">
        <v>3.0375169048456003</v>
      </c>
      <c r="D1532" s="2">
        <v>0.24865583294966195</v>
      </c>
      <c r="E1532" s="2">
        <v>7.7862684995674609</v>
      </c>
      <c r="F1532" s="2">
        <v>0</v>
      </c>
      <c r="G1532" s="2">
        <v>0</v>
      </c>
      <c r="H1532" s="2">
        <v>0</v>
      </c>
      <c r="I1532" s="2">
        <v>0</v>
      </c>
      <c r="J1532" s="2">
        <v>29.486815879560005</v>
      </c>
      <c r="K1532" s="2">
        <v>0</v>
      </c>
      <c r="L1532" s="2">
        <v>74.215627442298924</v>
      </c>
    </row>
    <row r="1533" spans="1:12" x14ac:dyDescent="0.3">
      <c r="A1533" s="1">
        <v>42068.749999996289</v>
      </c>
      <c r="B1533" s="2">
        <v>48.129755302744961</v>
      </c>
      <c r="C1533" s="2">
        <v>4.3437525777383685</v>
      </c>
      <c r="D1533" s="2">
        <v>0.35174320518789143</v>
      </c>
      <c r="E1533" s="2">
        <v>10.494112228570271</v>
      </c>
      <c r="F1533" s="2">
        <v>0</v>
      </c>
      <c r="G1533" s="2">
        <v>0</v>
      </c>
      <c r="H1533" s="2">
        <v>0</v>
      </c>
      <c r="I1533" s="2">
        <v>0</v>
      </c>
      <c r="J1533" s="2">
        <v>39.741495572684194</v>
      </c>
      <c r="K1533" s="2">
        <v>0</v>
      </c>
      <c r="L1533" s="2">
        <v>103.0608588869257</v>
      </c>
    </row>
    <row r="1534" spans="1:12" x14ac:dyDescent="0.3">
      <c r="A1534" s="1">
        <v>42068.791666662954</v>
      </c>
      <c r="B1534" s="2">
        <v>40.132439261889282</v>
      </c>
      <c r="C1534" s="2">
        <v>3.6219877994022935</v>
      </c>
      <c r="D1534" s="2">
        <v>0.29650152457000734</v>
      </c>
      <c r="E1534" s="2">
        <v>9.2844814997786056</v>
      </c>
      <c r="F1534" s="2">
        <v>0</v>
      </c>
      <c r="G1534" s="2">
        <v>0</v>
      </c>
      <c r="H1534" s="2">
        <v>0</v>
      </c>
      <c r="I1534" s="2">
        <v>0</v>
      </c>
      <c r="J1534" s="2">
        <v>35.160590279716295</v>
      </c>
      <c r="K1534" s="2">
        <v>0</v>
      </c>
      <c r="L1534" s="2">
        <v>88.49600036535648</v>
      </c>
    </row>
    <row r="1535" spans="1:12" x14ac:dyDescent="0.3">
      <c r="A1535" s="1">
        <v>42068.833333329618</v>
      </c>
      <c r="B1535" s="2">
        <v>34.894495084868247</v>
      </c>
      <c r="C1535" s="2">
        <v>3.1492587489870472</v>
      </c>
      <c r="D1535" s="2">
        <v>0.25780319317866951</v>
      </c>
      <c r="E1535" s="2">
        <v>8.0727037782433353</v>
      </c>
      <c r="F1535" s="2">
        <v>0</v>
      </c>
      <c r="G1535" s="2">
        <v>0</v>
      </c>
      <c r="H1535" s="2">
        <v>0</v>
      </c>
      <c r="I1535" s="2">
        <v>0</v>
      </c>
      <c r="J1535" s="2">
        <v>30.571554265372825</v>
      </c>
      <c r="K1535" s="2">
        <v>0</v>
      </c>
      <c r="L1535" s="2">
        <v>76.945815070650127</v>
      </c>
    </row>
    <row r="1536" spans="1:12" x14ac:dyDescent="0.3">
      <c r="A1536" s="1">
        <v>42068.874999996282</v>
      </c>
      <c r="B1536" s="2">
        <v>30.05069897121826</v>
      </c>
      <c r="C1536" s="2">
        <v>1.8390673172137644</v>
      </c>
      <c r="D1536" s="2">
        <v>0.22065657436549768</v>
      </c>
      <c r="E1536" s="2">
        <v>6.7253967563646899</v>
      </c>
      <c r="F1536" s="2">
        <v>0</v>
      </c>
      <c r="G1536" s="2">
        <v>0</v>
      </c>
      <c r="H1536" s="2">
        <v>0</v>
      </c>
      <c r="I1536" s="2">
        <v>0</v>
      </c>
      <c r="J1536" s="2">
        <v>25.469265012236878</v>
      </c>
      <c r="K1536" s="2">
        <v>0</v>
      </c>
      <c r="L1536" s="2">
        <v>64.305084631399083</v>
      </c>
    </row>
    <row r="1537" spans="1:12" x14ac:dyDescent="0.3">
      <c r="A1537" s="1">
        <v>42068.916666662946</v>
      </c>
      <c r="B1537" s="2">
        <v>21.316468048637152</v>
      </c>
      <c r="C1537" s="2">
        <v>1.3045426911442912</v>
      </c>
      <c r="D1537" s="2">
        <v>0.16172914705328226</v>
      </c>
      <c r="E1537" s="2">
        <v>5.6383897935765583</v>
      </c>
      <c r="F1537" s="2">
        <v>0</v>
      </c>
      <c r="G1537" s="2">
        <v>0</v>
      </c>
      <c r="H1537" s="2">
        <v>0</v>
      </c>
      <c r="I1537" s="2">
        <v>0</v>
      </c>
      <c r="J1537" s="2">
        <v>21.352739339725854</v>
      </c>
      <c r="K1537" s="2">
        <v>0</v>
      </c>
      <c r="L1537" s="2">
        <v>49.773869020137141</v>
      </c>
    </row>
    <row r="1538" spans="1:12" x14ac:dyDescent="0.3">
      <c r="A1538" s="1">
        <v>42068.95833332961</v>
      </c>
      <c r="B1538" s="2">
        <v>19.153747716785748</v>
      </c>
      <c r="C1538" s="2">
        <v>1.1721867588449775</v>
      </c>
      <c r="D1538" s="2">
        <v>0.14875282506217383</v>
      </c>
      <c r="E1538" s="2">
        <v>5.6383897935765583</v>
      </c>
      <c r="F1538" s="2">
        <v>0</v>
      </c>
      <c r="G1538" s="2">
        <v>0</v>
      </c>
      <c r="H1538" s="2">
        <v>0</v>
      </c>
      <c r="I1538" s="2">
        <v>0</v>
      </c>
      <c r="J1538" s="2">
        <v>21.352739339725854</v>
      </c>
      <c r="K1538" s="2">
        <v>0</v>
      </c>
      <c r="L1538" s="2">
        <v>47.465816433995315</v>
      </c>
    </row>
    <row r="1539" spans="1:12" x14ac:dyDescent="0.3">
      <c r="A1539" s="1">
        <v>42068.999999996275</v>
      </c>
      <c r="B1539" s="2">
        <v>10.184163540583118</v>
      </c>
      <c r="C1539" s="2">
        <v>0.6232587913707065</v>
      </c>
      <c r="D1539" s="2">
        <v>9.4935320004958051E-2</v>
      </c>
      <c r="E1539" s="2">
        <v>5.6383897935765583</v>
      </c>
      <c r="F1539" s="2">
        <v>0</v>
      </c>
      <c r="G1539" s="2">
        <v>0</v>
      </c>
      <c r="H1539" s="2">
        <v>0</v>
      </c>
      <c r="I1539" s="2">
        <v>0</v>
      </c>
      <c r="J1539" s="2">
        <v>21.352739339725854</v>
      </c>
      <c r="K1539" s="2">
        <v>0</v>
      </c>
      <c r="L1539" s="2">
        <v>37.893486785261189</v>
      </c>
    </row>
    <row r="1540" spans="1:12" x14ac:dyDescent="0.3">
      <c r="A1540" s="1">
        <v>42069.041666662939</v>
      </c>
      <c r="B1540" s="2">
        <v>5.9771021102065989</v>
      </c>
      <c r="C1540" s="2">
        <v>0.36579159616415241</v>
      </c>
      <c r="D1540" s="2">
        <v>6.9692951422698948E-2</v>
      </c>
      <c r="E1540" s="2">
        <v>5.6383897935765583</v>
      </c>
      <c r="F1540" s="2">
        <v>0</v>
      </c>
      <c r="G1540" s="2">
        <v>0</v>
      </c>
      <c r="H1540" s="2">
        <v>0</v>
      </c>
      <c r="I1540" s="2">
        <v>0</v>
      </c>
      <c r="J1540" s="2">
        <v>21.352739339725854</v>
      </c>
      <c r="K1540" s="2">
        <v>0</v>
      </c>
      <c r="L1540" s="2">
        <v>33.403715791095863</v>
      </c>
    </row>
    <row r="1541" spans="1:12" x14ac:dyDescent="0.3">
      <c r="A1541" s="1">
        <v>42069.083333329603</v>
      </c>
      <c r="B1541" s="2">
        <v>6.4882910220975729</v>
      </c>
      <c r="C1541" s="2">
        <v>0.39707575436896386</v>
      </c>
      <c r="D1541" s="2">
        <v>7.2760084894044785E-2</v>
      </c>
      <c r="E1541" s="2">
        <v>5.6383897935765583</v>
      </c>
      <c r="F1541" s="2">
        <v>0</v>
      </c>
      <c r="G1541" s="2">
        <v>0</v>
      </c>
      <c r="H1541" s="2">
        <v>0</v>
      </c>
      <c r="I1541" s="2">
        <v>0</v>
      </c>
      <c r="J1541" s="2">
        <v>21.352739339725854</v>
      </c>
      <c r="K1541" s="2">
        <v>0</v>
      </c>
      <c r="L1541" s="2">
        <v>33.949255994662991</v>
      </c>
    </row>
    <row r="1542" spans="1:12" x14ac:dyDescent="0.3">
      <c r="A1542" s="1">
        <v>42069.124999996267</v>
      </c>
      <c r="B1542" s="2">
        <v>6.8744304847462532</v>
      </c>
      <c r="C1542" s="2">
        <v>0.42070703383849706</v>
      </c>
      <c r="D1542" s="2">
        <v>7.5076921669936875E-2</v>
      </c>
      <c r="E1542" s="2">
        <v>5.6383897935765583</v>
      </c>
      <c r="F1542" s="2">
        <v>0</v>
      </c>
      <c r="G1542" s="2">
        <v>0</v>
      </c>
      <c r="H1542" s="2">
        <v>0</v>
      </c>
      <c r="I1542" s="2">
        <v>0</v>
      </c>
      <c r="J1542" s="2">
        <v>21.352739339725854</v>
      </c>
      <c r="K1542" s="2">
        <v>0</v>
      </c>
      <c r="L1542" s="2">
        <v>34.3613435735571</v>
      </c>
    </row>
    <row r="1543" spans="1:12" x14ac:dyDescent="0.3">
      <c r="A1543" s="1">
        <v>42069.166666662932</v>
      </c>
      <c r="B1543" s="2">
        <v>12.579291865287697</v>
      </c>
      <c r="C1543" s="2">
        <v>0.76983781859120304</v>
      </c>
      <c r="D1543" s="2">
        <v>0.10930608995318553</v>
      </c>
      <c r="E1543" s="2">
        <v>5.6383897935765583</v>
      </c>
      <c r="F1543" s="2">
        <v>0</v>
      </c>
      <c r="G1543" s="2">
        <v>0</v>
      </c>
      <c r="H1543" s="2">
        <v>0</v>
      </c>
      <c r="I1543" s="2">
        <v>0</v>
      </c>
      <c r="J1543" s="2">
        <v>21.352739339725854</v>
      </c>
      <c r="K1543" s="2">
        <v>0</v>
      </c>
      <c r="L1543" s="2">
        <v>40.449564907134501</v>
      </c>
    </row>
    <row r="1544" spans="1:12" x14ac:dyDescent="0.3">
      <c r="A1544" s="1">
        <v>42069.208333329596</v>
      </c>
      <c r="B1544" s="2">
        <v>26.614521436889547</v>
      </c>
      <c r="C1544" s="2">
        <v>1.6287773068023386</v>
      </c>
      <c r="D1544" s="2">
        <v>0.19542537543854915</v>
      </c>
      <c r="E1544" s="2">
        <v>5.9563744695353122</v>
      </c>
      <c r="F1544" s="2">
        <v>0</v>
      </c>
      <c r="G1544" s="2">
        <v>0</v>
      </c>
      <c r="H1544" s="2">
        <v>0</v>
      </c>
      <c r="I1544" s="2">
        <v>0</v>
      </c>
      <c r="J1544" s="2">
        <v>22.556956172607766</v>
      </c>
      <c r="K1544" s="2">
        <v>0</v>
      </c>
      <c r="L1544" s="2">
        <v>56.952054761273516</v>
      </c>
    </row>
    <row r="1545" spans="1:12" x14ac:dyDescent="0.3">
      <c r="A1545" s="1">
        <v>42069.24999999626</v>
      </c>
      <c r="B1545" s="2">
        <v>39.436178121400864</v>
      </c>
      <c r="C1545" s="2">
        <v>2.4134475663395403</v>
      </c>
      <c r="D1545" s="2">
        <v>0.28957236497794281</v>
      </c>
      <c r="E1545" s="2">
        <v>8.8258827082562661</v>
      </c>
      <c r="F1545" s="2">
        <v>0</v>
      </c>
      <c r="G1545" s="2">
        <v>0</v>
      </c>
      <c r="H1545" s="2">
        <v>0</v>
      </c>
      <c r="I1545" s="2">
        <v>0</v>
      </c>
      <c r="J1545" s="2">
        <v>33.423863871044524</v>
      </c>
      <c r="K1545" s="2">
        <v>0</v>
      </c>
      <c r="L1545" s="2">
        <v>84.388944632019133</v>
      </c>
    </row>
    <row r="1546" spans="1:12" x14ac:dyDescent="0.3">
      <c r="A1546" s="1">
        <v>42069.291666662924</v>
      </c>
      <c r="B1546" s="2">
        <v>35.057743962422684</v>
      </c>
      <c r="C1546" s="2">
        <v>2.1454925623623842</v>
      </c>
      <c r="D1546" s="2">
        <v>0.25742235463940333</v>
      </c>
      <c r="E1546" s="2">
        <v>7.8459818108112023</v>
      </c>
      <c r="F1546" s="2">
        <v>0</v>
      </c>
      <c r="G1546" s="2">
        <v>0</v>
      </c>
      <c r="H1546" s="2">
        <v>0</v>
      </c>
      <c r="I1546" s="2">
        <v>0</v>
      </c>
      <c r="J1546" s="2">
        <v>29.712951853974563</v>
      </c>
      <c r="K1546" s="2">
        <v>0</v>
      </c>
      <c r="L1546" s="2">
        <v>75.019592544210241</v>
      </c>
    </row>
    <row r="1547" spans="1:12" x14ac:dyDescent="0.3">
      <c r="A1547" s="1">
        <v>42069.333333329589</v>
      </c>
      <c r="B1547" s="2">
        <v>19.807103839119765</v>
      </c>
      <c r="C1547" s="2">
        <v>1.7876084725035182</v>
      </c>
      <c r="D1547" s="2">
        <v>0.15359912273574333</v>
      </c>
      <c r="E1547" s="2">
        <v>5.7927499501707906</v>
      </c>
      <c r="F1547" s="2">
        <v>0</v>
      </c>
      <c r="G1547" s="2">
        <v>0</v>
      </c>
      <c r="H1547" s="2">
        <v>0</v>
      </c>
      <c r="I1547" s="2">
        <v>0</v>
      </c>
      <c r="J1547" s="2">
        <v>21.937305556121686</v>
      </c>
      <c r="K1547" s="2">
        <v>0</v>
      </c>
      <c r="L1547" s="2">
        <v>49.478366940651505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61938364691837133</v>
      </c>
      <c r="C1554" s="2">
        <v>-5.5899916714457598E-2</v>
      </c>
      <c r="D1554" s="2">
        <v>3.1040197819514517E-2</v>
      </c>
      <c r="E1554" s="2">
        <v>5.7927499501707906</v>
      </c>
      <c r="F1554" s="2">
        <v>0</v>
      </c>
      <c r="G1554" s="2">
        <v>0</v>
      </c>
      <c r="H1554" s="2">
        <v>0</v>
      </c>
      <c r="I1554" s="2">
        <v>0</v>
      </c>
      <c r="J1554" s="2">
        <v>21.937305556121686</v>
      </c>
      <c r="K1554" s="2">
        <v>0</v>
      </c>
      <c r="L1554" s="2">
        <v>27.085812140479163</v>
      </c>
    </row>
    <row r="1555" spans="1:12" x14ac:dyDescent="0.3">
      <c r="A1555" s="1">
        <v>42069.666666662903</v>
      </c>
      <c r="B1555" s="2">
        <v>17.277288694610959</v>
      </c>
      <c r="C1555" s="2">
        <v>1.5592904395935323</v>
      </c>
      <c r="D1555" s="2">
        <v>0.13842023186869051</v>
      </c>
      <c r="E1555" s="2">
        <v>5.7927499501707906</v>
      </c>
      <c r="F1555" s="2">
        <v>0</v>
      </c>
      <c r="G1555" s="2">
        <v>0</v>
      </c>
      <c r="H1555" s="2">
        <v>0</v>
      </c>
      <c r="I1555" s="2">
        <v>0</v>
      </c>
      <c r="J1555" s="2">
        <v>21.937305556121686</v>
      </c>
      <c r="K1555" s="2">
        <v>0</v>
      </c>
      <c r="L1555" s="2">
        <v>46.705054872365658</v>
      </c>
    </row>
    <row r="1556" spans="1:12" x14ac:dyDescent="0.3">
      <c r="A1556" s="1">
        <v>42069.708333329567</v>
      </c>
      <c r="B1556" s="2">
        <v>36.26565212150949</v>
      </c>
      <c r="C1556" s="2">
        <v>3.2730068726774832</v>
      </c>
      <c r="D1556" s="2">
        <v>0.26793340602558935</v>
      </c>
      <c r="E1556" s="2">
        <v>8.3899155494220654</v>
      </c>
      <c r="F1556" s="2">
        <v>0</v>
      </c>
      <c r="G1556" s="2">
        <v>0</v>
      </c>
      <c r="H1556" s="2">
        <v>0</v>
      </c>
      <c r="I1556" s="2">
        <v>0</v>
      </c>
      <c r="J1556" s="2">
        <v>31.772844086305138</v>
      </c>
      <c r="K1556" s="2">
        <v>0</v>
      </c>
      <c r="L1556" s="2">
        <v>79.969352035939764</v>
      </c>
    </row>
    <row r="1557" spans="1:12" x14ac:dyDescent="0.3">
      <c r="A1557" s="1">
        <v>42069.749999996231</v>
      </c>
      <c r="B1557" s="2">
        <v>52.334345353318454</v>
      </c>
      <c r="C1557" s="2">
        <v>4.7232205130235103</v>
      </c>
      <c r="D1557" s="2">
        <v>0.37697074549133236</v>
      </c>
      <c r="E1557" s="2">
        <v>10.494112228570271</v>
      </c>
      <c r="F1557" s="2">
        <v>0</v>
      </c>
      <c r="G1557" s="2">
        <v>0</v>
      </c>
      <c r="H1557" s="2">
        <v>0</v>
      </c>
      <c r="I1557" s="2">
        <v>0</v>
      </c>
      <c r="J1557" s="2">
        <v>39.741495572684194</v>
      </c>
      <c r="K1557" s="2">
        <v>0</v>
      </c>
      <c r="L1557" s="2">
        <v>107.67014441308777</v>
      </c>
    </row>
    <row r="1558" spans="1:12" x14ac:dyDescent="0.3">
      <c r="A1558" s="1">
        <v>42069.791666662895</v>
      </c>
      <c r="B1558" s="2">
        <v>41.169883919641762</v>
      </c>
      <c r="C1558" s="2">
        <v>3.7156180885659751</v>
      </c>
      <c r="D1558" s="2">
        <v>0.30416624488948035</v>
      </c>
      <c r="E1558" s="2">
        <v>9.5244902286049644</v>
      </c>
      <c r="F1558" s="2">
        <v>0</v>
      </c>
      <c r="G1558" s="2">
        <v>0</v>
      </c>
      <c r="H1558" s="2">
        <v>0</v>
      </c>
      <c r="I1558" s="2">
        <v>0</v>
      </c>
      <c r="J1558" s="2">
        <v>36.06951002693323</v>
      </c>
      <c r="K1558" s="2">
        <v>0</v>
      </c>
      <c r="L1558" s="2">
        <v>90.783668508635415</v>
      </c>
    </row>
    <row r="1559" spans="1:12" x14ac:dyDescent="0.3">
      <c r="A1559" s="1">
        <v>42069.83333332956</v>
      </c>
      <c r="B1559" s="2">
        <v>36.248637566190347</v>
      </c>
      <c r="C1559" s="2">
        <v>3.2714712941551798</v>
      </c>
      <c r="D1559" s="2">
        <v>0.26780770119217301</v>
      </c>
      <c r="E1559" s="2">
        <v>8.3859792991718241</v>
      </c>
      <c r="F1559" s="2">
        <v>0</v>
      </c>
      <c r="G1559" s="2">
        <v>0</v>
      </c>
      <c r="H1559" s="2">
        <v>0</v>
      </c>
      <c r="I1559" s="2">
        <v>0</v>
      </c>
      <c r="J1559" s="2">
        <v>31.757937396869597</v>
      </c>
      <c r="K1559" s="2">
        <v>0</v>
      </c>
      <c r="L1559" s="2">
        <v>79.931833257579115</v>
      </c>
    </row>
    <row r="1560" spans="1:12" x14ac:dyDescent="0.3">
      <c r="A1560" s="1">
        <v>42069.874999996224</v>
      </c>
      <c r="B1560" s="2">
        <v>31.665302048505602</v>
      </c>
      <c r="C1560" s="2">
        <v>1.9378791203121182</v>
      </c>
      <c r="D1560" s="2">
        <v>0.23251229806548371</v>
      </c>
      <c r="E1560" s="2">
        <v>7.0867476290750115</v>
      </c>
      <c r="F1560" s="2">
        <v>0</v>
      </c>
      <c r="G1560" s="2">
        <v>0</v>
      </c>
      <c r="H1560" s="2">
        <v>0</v>
      </c>
      <c r="I1560" s="2">
        <v>0</v>
      </c>
      <c r="J1560" s="2">
        <v>26.837710841213809</v>
      </c>
      <c r="K1560" s="2">
        <v>0</v>
      </c>
      <c r="L1560" s="2">
        <v>67.760151937172026</v>
      </c>
    </row>
    <row r="1561" spans="1:12" x14ac:dyDescent="0.3">
      <c r="A1561" s="1">
        <v>42069.916666662888</v>
      </c>
      <c r="B1561" s="2">
        <v>25.044945971072181</v>
      </c>
      <c r="C1561" s="2">
        <v>1.5327211403933658</v>
      </c>
      <c r="D1561" s="2">
        <v>0.18410001458789244</v>
      </c>
      <c r="E1561" s="2">
        <v>5.6383897935765583</v>
      </c>
      <c r="F1561" s="2">
        <v>0</v>
      </c>
      <c r="G1561" s="2">
        <v>0</v>
      </c>
      <c r="H1561" s="2">
        <v>0</v>
      </c>
      <c r="I1561" s="2">
        <v>0</v>
      </c>
      <c r="J1561" s="2">
        <v>21.352739339725854</v>
      </c>
      <c r="K1561" s="2">
        <v>0</v>
      </c>
      <c r="L1561" s="2">
        <v>53.75289625935585</v>
      </c>
    </row>
    <row r="1562" spans="1:12" x14ac:dyDescent="0.3">
      <c r="A1562" s="1">
        <v>42069.958333329552</v>
      </c>
      <c r="B1562" s="2">
        <v>18.304180067152938</v>
      </c>
      <c r="C1562" s="2">
        <v>1.1201942211772762</v>
      </c>
      <c r="D1562" s="2">
        <v>0.14365541916437696</v>
      </c>
      <c r="E1562" s="2">
        <v>5.6383897935765583</v>
      </c>
      <c r="F1562" s="2">
        <v>0</v>
      </c>
      <c r="G1562" s="2">
        <v>0</v>
      </c>
      <c r="H1562" s="2">
        <v>0</v>
      </c>
      <c r="I1562" s="2">
        <v>0</v>
      </c>
      <c r="J1562" s="2">
        <v>21.352739339725854</v>
      </c>
      <c r="K1562" s="2">
        <v>0</v>
      </c>
      <c r="L1562" s="2">
        <v>46.559158840797004</v>
      </c>
    </row>
    <row r="1563" spans="1:12" x14ac:dyDescent="0.3">
      <c r="A1563" s="1">
        <v>42069.999999996217</v>
      </c>
      <c r="B1563" s="2">
        <v>16.295831559244913</v>
      </c>
      <c r="C1563" s="2">
        <v>0.99728566234454497</v>
      </c>
      <c r="D1563" s="2">
        <v>0.13160532811692882</v>
      </c>
      <c r="E1563" s="2">
        <v>5.6383897935765583</v>
      </c>
      <c r="F1563" s="2">
        <v>0</v>
      </c>
      <c r="G1563" s="2">
        <v>0</v>
      </c>
      <c r="H1563" s="2">
        <v>0</v>
      </c>
      <c r="I1563" s="2">
        <v>0</v>
      </c>
      <c r="J1563" s="2">
        <v>21.352739339725854</v>
      </c>
      <c r="K1563" s="2">
        <v>0</v>
      </c>
      <c r="L1563" s="2">
        <v>44.415851683008796</v>
      </c>
    </row>
    <row r="1564" spans="1:12" x14ac:dyDescent="0.3">
      <c r="A1564" s="1">
        <v>42070.041666662881</v>
      </c>
      <c r="B1564" s="2">
        <v>15.359979659608481</v>
      </c>
      <c r="C1564" s="2">
        <v>0.94001263039203709</v>
      </c>
      <c r="D1564" s="2">
        <v>0.12599021671911023</v>
      </c>
      <c r="E1564" s="2">
        <v>5.6383897935765583</v>
      </c>
      <c r="F1564" s="2">
        <v>0</v>
      </c>
      <c r="G1564" s="2">
        <v>0</v>
      </c>
      <c r="H1564" s="2">
        <v>0</v>
      </c>
      <c r="I1564" s="2">
        <v>0</v>
      </c>
      <c r="J1564" s="2">
        <v>21.352739339725854</v>
      </c>
      <c r="K1564" s="2">
        <v>0</v>
      </c>
      <c r="L1564" s="2">
        <v>43.417111640022043</v>
      </c>
    </row>
    <row r="1565" spans="1:12" x14ac:dyDescent="0.3">
      <c r="A1565" s="1">
        <v>42070.083333329545</v>
      </c>
      <c r="B1565" s="2">
        <v>15.355485573118457</v>
      </c>
      <c r="C1565" s="2">
        <v>0.9397375976018697</v>
      </c>
      <c r="D1565" s="2">
        <v>0.1259632522001701</v>
      </c>
      <c r="E1565" s="2">
        <v>5.6383897935765583</v>
      </c>
      <c r="F1565" s="2">
        <v>0</v>
      </c>
      <c r="G1565" s="2">
        <v>0</v>
      </c>
      <c r="H1565" s="2">
        <v>0</v>
      </c>
      <c r="I1565" s="2">
        <v>0</v>
      </c>
      <c r="J1565" s="2">
        <v>21.352739339725854</v>
      </c>
      <c r="K1565" s="2">
        <v>0</v>
      </c>
      <c r="L1565" s="2">
        <v>43.412315556222907</v>
      </c>
    </row>
    <row r="1566" spans="1:12" x14ac:dyDescent="0.3">
      <c r="A1566" s="1">
        <v>42070.124999996209</v>
      </c>
      <c r="B1566" s="2">
        <v>15.655881965447289</v>
      </c>
      <c r="C1566" s="2">
        <v>0.95812150234465121</v>
      </c>
      <c r="D1566" s="2">
        <v>0.12776563055414308</v>
      </c>
      <c r="E1566" s="2">
        <v>5.6383897935765583</v>
      </c>
      <c r="F1566" s="2">
        <v>0</v>
      </c>
      <c r="G1566" s="2">
        <v>0</v>
      </c>
      <c r="H1566" s="2">
        <v>0</v>
      </c>
      <c r="I1566" s="2">
        <v>0</v>
      </c>
      <c r="J1566" s="2">
        <v>21.352739339725854</v>
      </c>
      <c r="K1566" s="2">
        <v>0</v>
      </c>
      <c r="L1566" s="2">
        <v>43.732898231648491</v>
      </c>
    </row>
    <row r="1567" spans="1:12" x14ac:dyDescent="0.3">
      <c r="A1567" s="1">
        <v>42070.166666662873</v>
      </c>
      <c r="B1567" s="2">
        <v>20.041683857617368</v>
      </c>
      <c r="C1567" s="2">
        <v>1.2265274028992261</v>
      </c>
      <c r="D1567" s="2">
        <v>0.15408044190716355</v>
      </c>
      <c r="E1567" s="2">
        <v>5.6383897935765583</v>
      </c>
      <c r="F1567" s="2">
        <v>0</v>
      </c>
      <c r="G1567" s="2">
        <v>0</v>
      </c>
      <c r="H1567" s="2">
        <v>0</v>
      </c>
      <c r="I1567" s="2">
        <v>0</v>
      </c>
      <c r="J1567" s="2">
        <v>21.352739339725854</v>
      </c>
      <c r="K1567" s="2">
        <v>0</v>
      </c>
      <c r="L1567" s="2">
        <v>48.413420835726171</v>
      </c>
    </row>
    <row r="1568" spans="1:12" x14ac:dyDescent="0.3">
      <c r="A1568" s="1">
        <v>42070.208333329538</v>
      </c>
      <c r="B1568" s="2">
        <v>30.167787323822775</v>
      </c>
      <c r="C1568" s="2">
        <v>1.8462329862289046</v>
      </c>
      <c r="D1568" s="2">
        <v>0.22151633189754572</v>
      </c>
      <c r="E1568" s="2">
        <v>6.7516013257681742</v>
      </c>
      <c r="F1568" s="2">
        <v>0</v>
      </c>
      <c r="G1568" s="2">
        <v>0</v>
      </c>
      <c r="H1568" s="2">
        <v>0</v>
      </c>
      <c r="I1568" s="2">
        <v>0</v>
      </c>
      <c r="J1568" s="2">
        <v>25.568502447119407</v>
      </c>
      <c r="K1568" s="2">
        <v>0</v>
      </c>
      <c r="L1568" s="2">
        <v>64.555640414836802</v>
      </c>
    </row>
    <row r="1569" spans="1:12" x14ac:dyDescent="0.3">
      <c r="A1569" s="1">
        <v>42070.249999996202</v>
      </c>
      <c r="B1569" s="2">
        <v>45.495829313360467</v>
      </c>
      <c r="C1569" s="2">
        <v>2.7842910688990603</v>
      </c>
      <c r="D1569" s="2">
        <v>0.33406723263969834</v>
      </c>
      <c r="E1569" s="2">
        <v>10.182042793255926</v>
      </c>
      <c r="F1569" s="2">
        <v>0</v>
      </c>
      <c r="G1569" s="2">
        <v>0</v>
      </c>
      <c r="H1569" s="2">
        <v>0</v>
      </c>
      <c r="I1569" s="2">
        <v>0</v>
      </c>
      <c r="J1569" s="2">
        <v>38.559679921032384</v>
      </c>
      <c r="K1569" s="2">
        <v>0</v>
      </c>
      <c r="L1569" s="2">
        <v>97.355910329187537</v>
      </c>
    </row>
    <row r="1570" spans="1:12" x14ac:dyDescent="0.3">
      <c r="A1570" s="1">
        <v>42070.291666662866</v>
      </c>
      <c r="B1570" s="2">
        <v>38.418235234941939</v>
      </c>
      <c r="C1570" s="2">
        <v>2.3511506628608605</v>
      </c>
      <c r="D1570" s="2">
        <v>0.28209780372261611</v>
      </c>
      <c r="E1570" s="2">
        <v>8.5980653854940829</v>
      </c>
      <c r="F1570" s="2">
        <v>0</v>
      </c>
      <c r="G1570" s="2">
        <v>0</v>
      </c>
      <c r="H1570" s="2">
        <v>0</v>
      </c>
      <c r="I1570" s="2">
        <v>0</v>
      </c>
      <c r="J1570" s="2">
        <v>32.561113318474185</v>
      </c>
      <c r="K1570" s="2">
        <v>0</v>
      </c>
      <c r="L1570" s="2">
        <v>82.210662405493679</v>
      </c>
    </row>
    <row r="1571" spans="1:12" x14ac:dyDescent="0.3">
      <c r="A1571" s="1">
        <v>42070.33333332953</v>
      </c>
      <c r="B1571" s="2">
        <v>23.09260682353526</v>
      </c>
      <c r="C1571" s="2">
        <v>1.4132402883243007</v>
      </c>
      <c r="D1571" s="2">
        <v>0.17238597970267092</v>
      </c>
      <c r="E1571" s="2">
        <v>5.6383897935765583</v>
      </c>
      <c r="F1571" s="2">
        <v>0</v>
      </c>
      <c r="G1571" s="2">
        <v>0</v>
      </c>
      <c r="H1571" s="2">
        <v>0</v>
      </c>
      <c r="I1571" s="2">
        <v>0</v>
      </c>
      <c r="J1571" s="2">
        <v>21.352739339725854</v>
      </c>
      <c r="K1571" s="2">
        <v>0</v>
      </c>
      <c r="L1571" s="2">
        <v>51.669362224864642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4.7283442172959651</v>
      </c>
      <c r="C1578" s="2">
        <v>0.28936908665233552</v>
      </c>
      <c r="D1578" s="2">
        <v>6.2200404065235144E-2</v>
      </c>
      <c r="E1578" s="2">
        <v>5.6383897935765583</v>
      </c>
      <c r="F1578" s="2">
        <v>0</v>
      </c>
      <c r="G1578" s="2">
        <v>0</v>
      </c>
      <c r="H1578" s="2">
        <v>0</v>
      </c>
      <c r="I1578" s="2">
        <v>0</v>
      </c>
      <c r="J1578" s="2">
        <v>21.352739339725854</v>
      </c>
      <c r="K1578" s="2">
        <v>0</v>
      </c>
      <c r="L1578" s="2">
        <v>32.071042841315951</v>
      </c>
    </row>
    <row r="1579" spans="1:12" x14ac:dyDescent="0.3">
      <c r="A1579" s="1">
        <v>42070.666666662844</v>
      </c>
      <c r="B1579" s="2">
        <v>20.957728487168108</v>
      </c>
      <c r="C1579" s="2">
        <v>1.2825882532950685</v>
      </c>
      <c r="D1579" s="2">
        <v>0.15957670968446799</v>
      </c>
      <c r="E1579" s="2">
        <v>5.6383897935765583</v>
      </c>
      <c r="F1579" s="2">
        <v>0</v>
      </c>
      <c r="G1579" s="2">
        <v>0</v>
      </c>
      <c r="H1579" s="2">
        <v>0</v>
      </c>
      <c r="I1579" s="2">
        <v>0</v>
      </c>
      <c r="J1579" s="2">
        <v>21.352739339725854</v>
      </c>
      <c r="K1579" s="2">
        <v>0</v>
      </c>
      <c r="L1579" s="2">
        <v>49.391022583450052</v>
      </c>
    </row>
    <row r="1580" spans="1:12" x14ac:dyDescent="0.3">
      <c r="A1580" s="1">
        <v>42070.708333329509</v>
      </c>
      <c r="B1580" s="2">
        <v>37.870162765756604</v>
      </c>
      <c r="C1580" s="2">
        <v>2.3176092744722316</v>
      </c>
      <c r="D1580" s="2">
        <v>0.27807341168866356</v>
      </c>
      <c r="E1580" s="2">
        <v>8.4754058490206621</v>
      </c>
      <c r="F1580" s="2">
        <v>0</v>
      </c>
      <c r="G1580" s="2">
        <v>0</v>
      </c>
      <c r="H1580" s="2">
        <v>0</v>
      </c>
      <c r="I1580" s="2">
        <v>0</v>
      </c>
      <c r="J1580" s="2">
        <v>32.096598234250621</v>
      </c>
      <c r="K1580" s="2">
        <v>0</v>
      </c>
      <c r="L1580" s="2">
        <v>81.037849535188784</v>
      </c>
    </row>
    <row r="1581" spans="1:12" x14ac:dyDescent="0.3">
      <c r="A1581" s="1">
        <v>42070.749999996173</v>
      </c>
      <c r="B1581" s="2">
        <v>56.210964071881207</v>
      </c>
      <c r="C1581" s="2">
        <v>3.4400446722615117</v>
      </c>
      <c r="D1581" s="2">
        <v>0.39855263001364116</v>
      </c>
      <c r="E1581" s="2">
        <v>10.214474263725647</v>
      </c>
      <c r="F1581" s="2">
        <v>0</v>
      </c>
      <c r="G1581" s="2">
        <v>0</v>
      </c>
      <c r="H1581" s="2">
        <v>0</v>
      </c>
      <c r="I1581" s="2">
        <v>0</v>
      </c>
      <c r="J1581" s="2">
        <v>38.682498803851168</v>
      </c>
      <c r="K1581" s="2">
        <v>0</v>
      </c>
      <c r="L1581" s="2">
        <v>108.94653444173318</v>
      </c>
    </row>
    <row r="1582" spans="1:12" x14ac:dyDescent="0.3">
      <c r="A1582" s="1">
        <v>42070.791666662837</v>
      </c>
      <c r="B1582" s="2">
        <v>41.976332755598044</v>
      </c>
      <c r="C1582" s="2">
        <v>2.5689020325699388</v>
      </c>
      <c r="D1582" s="2">
        <v>0.30822423795026288</v>
      </c>
      <c r="E1582" s="2">
        <v>9.3943735694457704</v>
      </c>
      <c r="F1582" s="2">
        <v>0</v>
      </c>
      <c r="G1582" s="2">
        <v>0</v>
      </c>
      <c r="H1582" s="2">
        <v>0</v>
      </c>
      <c r="I1582" s="2">
        <v>0</v>
      </c>
      <c r="J1582" s="2">
        <v>35.576754611203135</v>
      </c>
      <c r="K1582" s="2">
        <v>0</v>
      </c>
      <c r="L1582" s="2">
        <v>89.824587206767148</v>
      </c>
    </row>
    <row r="1583" spans="1:12" x14ac:dyDescent="0.3">
      <c r="A1583" s="1">
        <v>42070.833333329501</v>
      </c>
      <c r="B1583" s="2">
        <v>38.078825579267161</v>
      </c>
      <c r="C1583" s="2">
        <v>2.3303791924369577</v>
      </c>
      <c r="D1583" s="2">
        <v>0.27960558309242378</v>
      </c>
      <c r="E1583" s="2">
        <v>8.5221049361368024</v>
      </c>
      <c r="F1583" s="2">
        <v>0</v>
      </c>
      <c r="G1583" s="2">
        <v>0</v>
      </c>
      <c r="H1583" s="2">
        <v>0</v>
      </c>
      <c r="I1583" s="2">
        <v>0</v>
      </c>
      <c r="J1583" s="2">
        <v>32.273448979073208</v>
      </c>
      <c r="K1583" s="2">
        <v>0</v>
      </c>
      <c r="L1583" s="2">
        <v>81.484364270006552</v>
      </c>
    </row>
    <row r="1584" spans="1:12" x14ac:dyDescent="0.3">
      <c r="A1584" s="1">
        <v>42070.874999996166</v>
      </c>
      <c r="B1584" s="2">
        <v>30.781313969242699</v>
      </c>
      <c r="C1584" s="2">
        <v>1.8837800929671622</v>
      </c>
      <c r="D1584" s="2">
        <v>0.22602134151445938</v>
      </c>
      <c r="E1584" s="2">
        <v>6.8889096165005306</v>
      </c>
      <c r="F1584" s="2">
        <v>0</v>
      </c>
      <c r="G1584" s="2">
        <v>0</v>
      </c>
      <c r="H1584" s="2">
        <v>0</v>
      </c>
      <c r="I1584" s="2">
        <v>0</v>
      </c>
      <c r="J1584" s="2">
        <v>26.088492772111024</v>
      </c>
      <c r="K1584" s="2">
        <v>0</v>
      </c>
      <c r="L1584" s="2">
        <v>65.868517792335879</v>
      </c>
    </row>
    <row r="1585" spans="1:12" x14ac:dyDescent="0.3">
      <c r="A1585" s="1">
        <v>42070.91666666283</v>
      </c>
      <c r="B1585" s="2">
        <v>27.717905511700039</v>
      </c>
      <c r="C1585" s="2">
        <v>1.6963031101875321</v>
      </c>
      <c r="D1585" s="2">
        <v>0.20352731511024583</v>
      </c>
      <c r="E1585" s="2">
        <v>6.2033136733409311</v>
      </c>
      <c r="F1585" s="2">
        <v>0</v>
      </c>
      <c r="G1585" s="2">
        <v>0</v>
      </c>
      <c r="H1585" s="2">
        <v>0</v>
      </c>
      <c r="I1585" s="2">
        <v>0</v>
      </c>
      <c r="J1585" s="2">
        <v>23.49212182178438</v>
      </c>
      <c r="K1585" s="2">
        <v>0</v>
      </c>
      <c r="L1585" s="2">
        <v>59.313171432123127</v>
      </c>
    </row>
    <row r="1586" spans="1:12" x14ac:dyDescent="0.3">
      <c r="A1586" s="1">
        <v>42070.958333329494</v>
      </c>
      <c r="B1586" s="2">
        <v>19.797702814907581</v>
      </c>
      <c r="C1586" s="2">
        <v>1.2115960509830177</v>
      </c>
      <c r="D1586" s="2">
        <v>0.15261655565090484</v>
      </c>
      <c r="E1586" s="2">
        <v>5.6383897935765583</v>
      </c>
      <c r="F1586" s="2">
        <v>0</v>
      </c>
      <c r="G1586" s="2">
        <v>0</v>
      </c>
      <c r="H1586" s="2">
        <v>0</v>
      </c>
      <c r="I1586" s="2">
        <v>0</v>
      </c>
      <c r="J1586" s="2">
        <v>21.352739339725854</v>
      </c>
      <c r="K1586" s="2">
        <v>0</v>
      </c>
      <c r="L1586" s="2">
        <v>48.153044554843916</v>
      </c>
    </row>
    <row r="1587" spans="1:12" x14ac:dyDescent="0.3">
      <c r="A1587" s="1">
        <v>42070.999999996158</v>
      </c>
      <c r="B1587" s="2">
        <v>14.442735378341347</v>
      </c>
      <c r="C1587" s="2">
        <v>0.88387836272674059</v>
      </c>
      <c r="D1587" s="2">
        <v>0.12048675103150742</v>
      </c>
      <c r="E1587" s="2">
        <v>5.6383897935765583</v>
      </c>
      <c r="F1587" s="2">
        <v>0</v>
      </c>
      <c r="G1587" s="2">
        <v>0</v>
      </c>
      <c r="H1587" s="2">
        <v>0</v>
      </c>
      <c r="I1587" s="2">
        <v>0</v>
      </c>
      <c r="J1587" s="2">
        <v>21.352739339725854</v>
      </c>
      <c r="K1587" s="2">
        <v>0</v>
      </c>
      <c r="L1587" s="2">
        <v>42.438229625402002</v>
      </c>
    </row>
    <row r="1588" spans="1:12" x14ac:dyDescent="0.3">
      <c r="A1588" s="1">
        <v>42071.041666662823</v>
      </c>
      <c r="B1588" s="2">
        <v>11.823604561975248</v>
      </c>
      <c r="C1588" s="2">
        <v>0.72359064733949929</v>
      </c>
      <c r="D1588" s="2">
        <v>0.10477196613331083</v>
      </c>
      <c r="E1588" s="2">
        <v>5.6383897935765583</v>
      </c>
      <c r="F1588" s="2">
        <v>0</v>
      </c>
      <c r="G1588" s="2">
        <v>0</v>
      </c>
      <c r="H1588" s="2">
        <v>0</v>
      </c>
      <c r="I1588" s="2">
        <v>0</v>
      </c>
      <c r="J1588" s="2">
        <v>21.352739339725854</v>
      </c>
      <c r="K1588" s="2">
        <v>0</v>
      </c>
      <c r="L1588" s="2">
        <v>39.643096308750472</v>
      </c>
    </row>
    <row r="1589" spans="1:12" x14ac:dyDescent="0.3">
      <c r="A1589" s="1">
        <v>42071.083333329487</v>
      </c>
      <c r="B1589" s="2">
        <v>12.419474671761037</v>
      </c>
      <c r="C1589" s="2">
        <v>0.76005719493165991</v>
      </c>
      <c r="D1589" s="2">
        <v>0.10834718679202557</v>
      </c>
      <c r="E1589" s="2">
        <v>5.6383897935765583</v>
      </c>
      <c r="F1589" s="2">
        <v>0</v>
      </c>
      <c r="G1589" s="2">
        <v>0</v>
      </c>
      <c r="H1589" s="2">
        <v>0</v>
      </c>
      <c r="I1589" s="2">
        <v>0</v>
      </c>
      <c r="J1589" s="2">
        <v>21.352739339725854</v>
      </c>
      <c r="K1589" s="2">
        <v>0</v>
      </c>
      <c r="L1589" s="2">
        <v>40.279008186787138</v>
      </c>
    </row>
    <row r="1590" spans="1:12" x14ac:dyDescent="0.3">
      <c r="A1590" s="1">
        <v>42071.124999996151</v>
      </c>
      <c r="B1590" s="2">
        <v>12.368546059303338</v>
      </c>
      <c r="C1590" s="2">
        <v>0.75694042394501138</v>
      </c>
      <c r="D1590" s="2">
        <v>0.10804161511727937</v>
      </c>
      <c r="E1590" s="2">
        <v>5.6383897935765583</v>
      </c>
      <c r="F1590" s="2">
        <v>0</v>
      </c>
      <c r="G1590" s="2">
        <v>0</v>
      </c>
      <c r="H1590" s="2">
        <v>0</v>
      </c>
      <c r="I1590" s="2">
        <v>0</v>
      </c>
      <c r="J1590" s="2">
        <v>21.352739339725854</v>
      </c>
      <c r="K1590" s="2">
        <v>0</v>
      </c>
      <c r="L1590" s="2">
        <v>40.22465723166804</v>
      </c>
    </row>
    <row r="1591" spans="1:12" x14ac:dyDescent="0.3">
      <c r="A1591" s="1">
        <v>42071.166666662815</v>
      </c>
      <c r="B1591" s="2">
        <v>17.805391872405739</v>
      </c>
      <c r="C1591" s="2">
        <v>1.0896689722288175</v>
      </c>
      <c r="D1591" s="2">
        <v>0.14066268999589379</v>
      </c>
      <c r="E1591" s="2">
        <v>5.6383897935765583</v>
      </c>
      <c r="F1591" s="2">
        <v>0</v>
      </c>
      <c r="G1591" s="2">
        <v>0</v>
      </c>
      <c r="H1591" s="2">
        <v>0</v>
      </c>
      <c r="I1591" s="2">
        <v>0</v>
      </c>
      <c r="J1591" s="2">
        <v>21.352739339725854</v>
      </c>
      <c r="K1591" s="2">
        <v>0</v>
      </c>
      <c r="L1591" s="2">
        <v>46.026852667932857</v>
      </c>
    </row>
    <row r="1592" spans="1:12" x14ac:dyDescent="0.3">
      <c r="A1592" s="1">
        <v>42071.20833332948</v>
      </c>
      <c r="B1592" s="2">
        <v>28.514500013902452</v>
      </c>
      <c r="C1592" s="2">
        <v>1.7450537537408071</v>
      </c>
      <c r="D1592" s="2">
        <v>0.20937655722546999</v>
      </c>
      <c r="E1592" s="2">
        <v>6.3815928570092133</v>
      </c>
      <c r="F1592" s="2">
        <v>0</v>
      </c>
      <c r="G1592" s="2">
        <v>0</v>
      </c>
      <c r="H1592" s="2">
        <v>0</v>
      </c>
      <c r="I1592" s="2">
        <v>0</v>
      </c>
      <c r="J1592" s="2">
        <v>24.167270060543022</v>
      </c>
      <c r="K1592" s="2">
        <v>0</v>
      </c>
      <c r="L1592" s="2">
        <v>61.017793242420964</v>
      </c>
    </row>
    <row r="1593" spans="1:12" x14ac:dyDescent="0.3">
      <c r="A1593" s="1">
        <v>42071.249999996144</v>
      </c>
      <c r="B1593" s="2">
        <v>37.857510490102079</v>
      </c>
      <c r="C1593" s="2">
        <v>2.3168349701318602</v>
      </c>
      <c r="D1593" s="2">
        <v>0.27798050843185318</v>
      </c>
      <c r="E1593" s="2">
        <v>8.4725742485401199</v>
      </c>
      <c r="F1593" s="2">
        <v>0</v>
      </c>
      <c r="G1593" s="2">
        <v>0</v>
      </c>
      <c r="H1593" s="2">
        <v>0</v>
      </c>
      <c r="I1593" s="2">
        <v>0</v>
      </c>
      <c r="J1593" s="2">
        <v>32.085874884289218</v>
      </c>
      <c r="K1593" s="2">
        <v>0</v>
      </c>
      <c r="L1593" s="2">
        <v>81.010775101495128</v>
      </c>
    </row>
    <row r="1594" spans="1:12" x14ac:dyDescent="0.3">
      <c r="A1594" s="1">
        <v>42071.291666662808</v>
      </c>
      <c r="B1594" s="2">
        <v>32.802915019393033</v>
      </c>
      <c r="C1594" s="2">
        <v>2.0074996917471228</v>
      </c>
      <c r="D1594" s="2">
        <v>0.24086557401923767</v>
      </c>
      <c r="E1594" s="2">
        <v>7.3413473171465773</v>
      </c>
      <c r="F1594" s="2">
        <v>0</v>
      </c>
      <c r="G1594" s="2">
        <v>0</v>
      </c>
      <c r="H1594" s="2">
        <v>0</v>
      </c>
      <c r="I1594" s="2">
        <v>0</v>
      </c>
      <c r="J1594" s="2">
        <v>27.801886957870554</v>
      </c>
      <c r="K1594" s="2">
        <v>0</v>
      </c>
      <c r="L1594" s="2">
        <v>70.194514560176529</v>
      </c>
    </row>
    <row r="1595" spans="1:12" x14ac:dyDescent="0.3">
      <c r="A1595" s="1">
        <v>42071.333333329472</v>
      </c>
      <c r="B1595" s="2">
        <v>19.687142646364865</v>
      </c>
      <c r="C1595" s="2">
        <v>1.2048298991292024</v>
      </c>
      <c r="D1595" s="2">
        <v>0.15195319463964854</v>
      </c>
      <c r="E1595" s="2">
        <v>5.6383897935765583</v>
      </c>
      <c r="F1595" s="2">
        <v>0</v>
      </c>
      <c r="G1595" s="2">
        <v>0</v>
      </c>
      <c r="H1595" s="2">
        <v>0</v>
      </c>
      <c r="I1595" s="2">
        <v>0</v>
      </c>
      <c r="J1595" s="2">
        <v>21.352739339725854</v>
      </c>
      <c r="K1595" s="2">
        <v>0</v>
      </c>
      <c r="L1595" s="2">
        <v>48.035054873436124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4430633397105659</v>
      </c>
      <c r="C1602" s="2">
        <v>0.57790433357554361</v>
      </c>
      <c r="D1602" s="2">
        <v>9.0488718799722742E-2</v>
      </c>
      <c r="E1602" s="2">
        <v>5.6383897935765583</v>
      </c>
      <c r="F1602" s="2">
        <v>0</v>
      </c>
      <c r="G1602" s="2">
        <v>0</v>
      </c>
      <c r="H1602" s="2">
        <v>0</v>
      </c>
      <c r="I1602" s="2">
        <v>0</v>
      </c>
      <c r="J1602" s="2">
        <v>21.352739339725854</v>
      </c>
      <c r="K1602" s="2">
        <v>0</v>
      </c>
      <c r="L1602" s="2">
        <v>37.10258552538825</v>
      </c>
    </row>
    <row r="1603" spans="1:12" x14ac:dyDescent="0.3">
      <c r="A1603" s="1">
        <v>42071.666666662786</v>
      </c>
      <c r="B1603" s="2">
        <v>24.117034133029218</v>
      </c>
      <c r="C1603" s="2">
        <v>1.4759340308411055</v>
      </c>
      <c r="D1603" s="2">
        <v>0.17853254355963466</v>
      </c>
      <c r="E1603" s="2">
        <v>5.6383897935765583</v>
      </c>
      <c r="F1603" s="2">
        <v>0</v>
      </c>
      <c r="G1603" s="2">
        <v>0</v>
      </c>
      <c r="H1603" s="2">
        <v>0</v>
      </c>
      <c r="I1603" s="2">
        <v>0</v>
      </c>
      <c r="J1603" s="2">
        <v>21.352739339725854</v>
      </c>
      <c r="K1603" s="2">
        <v>0</v>
      </c>
      <c r="L1603" s="2">
        <v>52.762629840732373</v>
      </c>
    </row>
    <row r="1604" spans="1:12" x14ac:dyDescent="0.3">
      <c r="A1604" s="1">
        <v>42071.70833332945</v>
      </c>
      <c r="B1604" s="2">
        <v>37.568475592902665</v>
      </c>
      <c r="C1604" s="2">
        <v>2.2991463754844346</v>
      </c>
      <c r="D1604" s="2">
        <v>0.27585818008437646</v>
      </c>
      <c r="E1604" s="2">
        <v>8.4078877544934105</v>
      </c>
      <c r="F1604" s="2">
        <v>0</v>
      </c>
      <c r="G1604" s="2">
        <v>0</v>
      </c>
      <c r="H1604" s="2">
        <v>0</v>
      </c>
      <c r="I1604" s="2">
        <v>0</v>
      </c>
      <c r="J1604" s="2">
        <v>31.840905327953532</v>
      </c>
      <c r="K1604" s="2">
        <v>0</v>
      </c>
      <c r="L1604" s="2">
        <v>80.39227323091842</v>
      </c>
    </row>
    <row r="1605" spans="1:12" x14ac:dyDescent="0.3">
      <c r="A1605" s="1">
        <v>42071.749999996115</v>
      </c>
      <c r="B1605" s="2">
        <v>56.799937766724327</v>
      </c>
      <c r="C1605" s="2">
        <v>3.4760891673969505</v>
      </c>
      <c r="D1605" s="2">
        <v>0.40208647218269988</v>
      </c>
      <c r="E1605" s="2">
        <v>10.214474263725647</v>
      </c>
      <c r="F1605" s="2">
        <v>0</v>
      </c>
      <c r="G1605" s="2">
        <v>0</v>
      </c>
      <c r="H1605" s="2">
        <v>0</v>
      </c>
      <c r="I1605" s="2">
        <v>0</v>
      </c>
      <c r="J1605" s="2">
        <v>38.682498803851168</v>
      </c>
      <c r="K1605" s="2">
        <v>0</v>
      </c>
      <c r="L1605" s="2">
        <v>109.57508647388079</v>
      </c>
    </row>
    <row r="1606" spans="1:12" x14ac:dyDescent="0.3">
      <c r="A1606" s="1">
        <v>42071.791666662779</v>
      </c>
      <c r="B1606" s="2">
        <v>42.624826495378976</v>
      </c>
      <c r="C1606" s="2">
        <v>2.6085890842219186</v>
      </c>
      <c r="D1606" s="2">
        <v>0.31298600429901186</v>
      </c>
      <c r="E1606" s="2">
        <v>9.5395075544563284</v>
      </c>
      <c r="F1606" s="2">
        <v>0</v>
      </c>
      <c r="G1606" s="2">
        <v>0</v>
      </c>
      <c r="H1606" s="2">
        <v>0</v>
      </c>
      <c r="I1606" s="2">
        <v>0</v>
      </c>
      <c r="J1606" s="2">
        <v>36.12638105859714</v>
      </c>
      <c r="K1606" s="2">
        <v>0</v>
      </c>
      <c r="L1606" s="2">
        <v>91.212290196953376</v>
      </c>
    </row>
    <row r="1607" spans="1:12" x14ac:dyDescent="0.3">
      <c r="A1607" s="1">
        <v>42071.833333329443</v>
      </c>
      <c r="B1607" s="2">
        <v>37.356478823160494</v>
      </c>
      <c r="C1607" s="2">
        <v>2.2861724233324021</v>
      </c>
      <c r="D1607" s="2">
        <v>0.27430152807329805</v>
      </c>
      <c r="E1607" s="2">
        <v>8.3604425223891834</v>
      </c>
      <c r="F1607" s="2">
        <v>0</v>
      </c>
      <c r="G1607" s="2">
        <v>0</v>
      </c>
      <c r="H1607" s="2">
        <v>0</v>
      </c>
      <c r="I1607" s="2">
        <v>0</v>
      </c>
      <c r="J1607" s="2">
        <v>31.661228911259442</v>
      </c>
      <c r="K1607" s="2">
        <v>0</v>
      </c>
      <c r="L1607" s="2">
        <v>79.938624208214819</v>
      </c>
    </row>
    <row r="1608" spans="1:12" x14ac:dyDescent="0.3">
      <c r="A1608" s="1">
        <v>42071.874999996107</v>
      </c>
      <c r="B1608" s="2">
        <v>30.774544179557687</v>
      </c>
      <c r="C1608" s="2">
        <v>1.8833657898267913</v>
      </c>
      <c r="D1608" s="2">
        <v>0.2259716322347351</v>
      </c>
      <c r="E1608" s="2">
        <v>6.8873945262314971</v>
      </c>
      <c r="F1608" s="2">
        <v>0</v>
      </c>
      <c r="G1608" s="2">
        <v>0</v>
      </c>
      <c r="H1608" s="2">
        <v>0</v>
      </c>
      <c r="I1608" s="2">
        <v>0</v>
      </c>
      <c r="J1608" s="2">
        <v>26.082755083023322</v>
      </c>
      <c r="K1608" s="2">
        <v>0</v>
      </c>
      <c r="L1608" s="2">
        <v>65.854031210874027</v>
      </c>
    </row>
    <row r="1609" spans="1:12" x14ac:dyDescent="0.3">
      <c r="A1609" s="1">
        <v>42071.916666662772</v>
      </c>
      <c r="B1609" s="2">
        <v>24.171276044513547</v>
      </c>
      <c r="C1609" s="2">
        <v>1.4792535718184909</v>
      </c>
      <c r="D1609" s="2">
        <v>0.17885799502854063</v>
      </c>
      <c r="E1609" s="2">
        <v>5.6383897935765583</v>
      </c>
      <c r="F1609" s="2">
        <v>0</v>
      </c>
      <c r="G1609" s="2">
        <v>0</v>
      </c>
      <c r="H1609" s="2">
        <v>0</v>
      </c>
      <c r="I1609" s="2">
        <v>0</v>
      </c>
      <c r="J1609" s="2">
        <v>21.352739339725854</v>
      </c>
      <c r="K1609" s="2">
        <v>0</v>
      </c>
      <c r="L1609" s="2">
        <v>52.820516744662989</v>
      </c>
    </row>
    <row r="1610" spans="1:12" x14ac:dyDescent="0.3">
      <c r="A1610" s="1">
        <v>42071.958333329436</v>
      </c>
      <c r="B1610" s="2">
        <v>18.361833723774634</v>
      </c>
      <c r="C1610" s="2">
        <v>1.1237225569312093</v>
      </c>
      <c r="D1610" s="2">
        <v>0.14400134110410714</v>
      </c>
      <c r="E1610" s="2">
        <v>5.6383897935765583</v>
      </c>
      <c r="F1610" s="2">
        <v>0</v>
      </c>
      <c r="G1610" s="2">
        <v>0</v>
      </c>
      <c r="H1610" s="2">
        <v>0</v>
      </c>
      <c r="I1610" s="2">
        <v>0</v>
      </c>
      <c r="J1610" s="2">
        <v>21.352739339725854</v>
      </c>
      <c r="K1610" s="2">
        <v>0</v>
      </c>
      <c r="L1610" s="2">
        <v>46.620686755112359</v>
      </c>
    </row>
    <row r="1611" spans="1:12" x14ac:dyDescent="0.3">
      <c r="A1611" s="1">
        <v>42071.9999999961</v>
      </c>
      <c r="B1611" s="2">
        <v>13.61206356308778</v>
      </c>
      <c r="C1611" s="2">
        <v>0.83304222782596449</v>
      </c>
      <c r="D1611" s="2">
        <v>0.11550272013998603</v>
      </c>
      <c r="E1611" s="2">
        <v>5.6383897935765583</v>
      </c>
      <c r="F1611" s="2">
        <v>0</v>
      </c>
      <c r="G1611" s="2">
        <v>0</v>
      </c>
      <c r="H1611" s="2">
        <v>0</v>
      </c>
      <c r="I1611" s="2">
        <v>0</v>
      </c>
      <c r="J1611" s="2">
        <v>21.352739339725854</v>
      </c>
      <c r="K1611" s="2">
        <v>0</v>
      </c>
      <c r="L1611" s="2">
        <v>41.551737644356145</v>
      </c>
    </row>
    <row r="1612" spans="1:12" x14ac:dyDescent="0.3">
      <c r="A1612" s="1">
        <v>42072.041666662764</v>
      </c>
      <c r="B1612" s="2">
        <v>11.470187374640687</v>
      </c>
      <c r="C1612" s="2">
        <v>0.70196193250690531</v>
      </c>
      <c r="D1612" s="2">
        <v>0.10265146300930347</v>
      </c>
      <c r="E1612" s="2">
        <v>5.6383897935765583</v>
      </c>
      <c r="F1612" s="2">
        <v>0</v>
      </c>
      <c r="G1612" s="2">
        <v>0</v>
      </c>
      <c r="H1612" s="2">
        <v>0</v>
      </c>
      <c r="I1612" s="2">
        <v>0</v>
      </c>
      <c r="J1612" s="2">
        <v>21.352739339725854</v>
      </c>
      <c r="K1612" s="2">
        <v>0</v>
      </c>
      <c r="L1612" s="2">
        <v>39.265929903459309</v>
      </c>
    </row>
    <row r="1613" spans="1:12" x14ac:dyDescent="0.3">
      <c r="A1613" s="1">
        <v>42072.083333329429</v>
      </c>
      <c r="B1613" s="2">
        <v>11.426506105525238</v>
      </c>
      <c r="C1613" s="2">
        <v>0.69928869038093733</v>
      </c>
      <c r="D1613" s="2">
        <v>0.10238937539461078</v>
      </c>
      <c r="E1613" s="2">
        <v>5.6383897935765583</v>
      </c>
      <c r="F1613" s="2">
        <v>0</v>
      </c>
      <c r="G1613" s="2">
        <v>0</v>
      </c>
      <c r="H1613" s="2">
        <v>0</v>
      </c>
      <c r="I1613" s="2">
        <v>0</v>
      </c>
      <c r="J1613" s="2">
        <v>21.352739339725854</v>
      </c>
      <c r="K1613" s="2">
        <v>0</v>
      </c>
      <c r="L1613" s="2">
        <v>39.219313304603197</v>
      </c>
    </row>
    <row r="1614" spans="1:12" x14ac:dyDescent="0.3">
      <c r="A1614" s="1">
        <v>42072.124999996093</v>
      </c>
      <c r="B1614" s="2">
        <v>11.404085631111993</v>
      </c>
      <c r="C1614" s="2">
        <v>0.69791658380300658</v>
      </c>
      <c r="D1614" s="2">
        <v>0.10225485254813131</v>
      </c>
      <c r="E1614" s="2">
        <v>5.6383897935765583</v>
      </c>
      <c r="F1614" s="2">
        <v>0</v>
      </c>
      <c r="G1614" s="2">
        <v>0</v>
      </c>
      <c r="H1614" s="2">
        <v>0</v>
      </c>
      <c r="I1614" s="2">
        <v>0</v>
      </c>
      <c r="J1614" s="2">
        <v>21.352739339725854</v>
      </c>
      <c r="K1614" s="2">
        <v>0</v>
      </c>
      <c r="L1614" s="2">
        <v>39.19538620076554</v>
      </c>
    </row>
    <row r="1615" spans="1:12" x14ac:dyDescent="0.3">
      <c r="A1615" s="1">
        <v>42072.166666662757</v>
      </c>
      <c r="B1615" s="2">
        <v>17.204521461428676</v>
      </c>
      <c r="C1615" s="2">
        <v>1.0528964121041064</v>
      </c>
      <c r="D1615" s="2">
        <v>0.1370574675300314</v>
      </c>
      <c r="E1615" s="2">
        <v>5.6383897935765583</v>
      </c>
      <c r="F1615" s="2">
        <v>0</v>
      </c>
      <c r="G1615" s="2">
        <v>0</v>
      </c>
      <c r="H1615" s="2">
        <v>0</v>
      </c>
      <c r="I1615" s="2">
        <v>0</v>
      </c>
      <c r="J1615" s="2">
        <v>21.352739339725854</v>
      </c>
      <c r="K1615" s="2">
        <v>0</v>
      </c>
      <c r="L1615" s="2">
        <v>45.385604474365223</v>
      </c>
    </row>
    <row r="1616" spans="1:12" x14ac:dyDescent="0.3">
      <c r="A1616" s="1">
        <v>42072.208333329421</v>
      </c>
      <c r="B1616" s="2">
        <v>29.73750424932129</v>
      </c>
      <c r="C1616" s="2">
        <v>1.8199001698034418</v>
      </c>
      <c r="D1616" s="2">
        <v>0.21835684501446564</v>
      </c>
      <c r="E1616" s="2">
        <v>6.6553032530896488</v>
      </c>
      <c r="F1616" s="2">
        <v>0</v>
      </c>
      <c r="G1616" s="2">
        <v>0</v>
      </c>
      <c r="H1616" s="2">
        <v>0</v>
      </c>
      <c r="I1616" s="2">
        <v>0</v>
      </c>
      <c r="J1616" s="2">
        <v>25.203818961212665</v>
      </c>
      <c r="K1616" s="2">
        <v>0</v>
      </c>
      <c r="L1616" s="2">
        <v>63.634883478441509</v>
      </c>
    </row>
    <row r="1617" spans="1:12" x14ac:dyDescent="0.3">
      <c r="A1617" s="1">
        <v>42072.249999996086</v>
      </c>
      <c r="B1617" s="2">
        <v>39.076895732421683</v>
      </c>
      <c r="C1617" s="2">
        <v>2.3914599080872336</v>
      </c>
      <c r="D1617" s="2">
        <v>0.28693422264195489</v>
      </c>
      <c r="E1617" s="2">
        <v>8.7454747079041315</v>
      </c>
      <c r="F1617" s="2">
        <v>0</v>
      </c>
      <c r="G1617" s="2">
        <v>0</v>
      </c>
      <c r="H1617" s="2">
        <v>0</v>
      </c>
      <c r="I1617" s="2">
        <v>0</v>
      </c>
      <c r="J1617" s="2">
        <v>33.11935653203372</v>
      </c>
      <c r="K1617" s="2">
        <v>0</v>
      </c>
      <c r="L1617" s="2">
        <v>83.620121103088721</v>
      </c>
    </row>
    <row r="1618" spans="1:12" x14ac:dyDescent="0.3">
      <c r="A1618" s="1">
        <v>42072.29166666275</v>
      </c>
      <c r="B1618" s="2">
        <v>30.305861932943486</v>
      </c>
      <c r="C1618" s="2">
        <v>1.8546829893790533</v>
      </c>
      <c r="D1618" s="2">
        <v>0.22253018752481785</v>
      </c>
      <c r="E1618" s="2">
        <v>6.7825026545261551</v>
      </c>
      <c r="F1618" s="2">
        <v>0</v>
      </c>
      <c r="G1618" s="2">
        <v>0</v>
      </c>
      <c r="H1618" s="2">
        <v>0</v>
      </c>
      <c r="I1618" s="2">
        <v>0</v>
      </c>
      <c r="J1618" s="2">
        <v>25.685526640617351</v>
      </c>
      <c r="K1618" s="2">
        <v>0</v>
      </c>
      <c r="L1618" s="2">
        <v>64.851104404990863</v>
      </c>
    </row>
    <row r="1619" spans="1:12" x14ac:dyDescent="0.3">
      <c r="A1619" s="1">
        <v>42072.333333329414</v>
      </c>
      <c r="B1619" s="2">
        <v>15.90830513963369</v>
      </c>
      <c r="C1619" s="2">
        <v>1.4357384745272399</v>
      </c>
      <c r="D1619" s="2">
        <v>0.13020633053882688</v>
      </c>
      <c r="E1619" s="2">
        <v>5.7927499501707906</v>
      </c>
      <c r="F1619" s="2">
        <v>0</v>
      </c>
      <c r="G1619" s="2">
        <v>0</v>
      </c>
      <c r="H1619" s="2">
        <v>0</v>
      </c>
      <c r="I1619" s="2">
        <v>0</v>
      </c>
      <c r="J1619" s="2">
        <v>21.937305556121686</v>
      </c>
      <c r="K1619" s="2">
        <v>0</v>
      </c>
      <c r="L1619" s="2">
        <v>45.204305450992237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2.965278327034408</v>
      </c>
      <c r="C1626" s="2">
        <v>1.1701277265986674</v>
      </c>
      <c r="D1626" s="2">
        <v>0.1125481696632312</v>
      </c>
      <c r="E1626" s="2">
        <v>5.7927499501707906</v>
      </c>
      <c r="F1626" s="2">
        <v>0</v>
      </c>
      <c r="G1626" s="2">
        <v>0</v>
      </c>
      <c r="H1626" s="2">
        <v>0</v>
      </c>
      <c r="I1626" s="2">
        <v>0</v>
      </c>
      <c r="J1626" s="2">
        <v>21.937305556121686</v>
      </c>
      <c r="K1626" s="2">
        <v>0</v>
      </c>
      <c r="L1626" s="2">
        <v>41.978009729588784</v>
      </c>
    </row>
    <row r="1627" spans="1:12" x14ac:dyDescent="0.3">
      <c r="A1627" s="1">
        <v>42072.666666662728</v>
      </c>
      <c r="B1627" s="2">
        <v>21.553270755717648</v>
      </c>
      <c r="C1627" s="2">
        <v>1.9452015663686957</v>
      </c>
      <c r="D1627" s="2">
        <v>0.16407612423533063</v>
      </c>
      <c r="E1627" s="2">
        <v>5.7927499501707906</v>
      </c>
      <c r="F1627" s="2">
        <v>0</v>
      </c>
      <c r="G1627" s="2">
        <v>0</v>
      </c>
      <c r="H1627" s="2">
        <v>0</v>
      </c>
      <c r="I1627" s="2">
        <v>0</v>
      </c>
      <c r="J1627" s="2">
        <v>21.937305556121686</v>
      </c>
      <c r="K1627" s="2">
        <v>0</v>
      </c>
      <c r="L1627" s="2">
        <v>51.392603952614152</v>
      </c>
    </row>
    <row r="1628" spans="1:12" x14ac:dyDescent="0.3">
      <c r="A1628" s="1">
        <v>42072.708333329392</v>
      </c>
      <c r="B1628" s="2">
        <v>36.73099349404572</v>
      </c>
      <c r="C1628" s="2">
        <v>3.31500433918792</v>
      </c>
      <c r="D1628" s="2">
        <v>0.27137138360532531</v>
      </c>
      <c r="E1628" s="2">
        <v>8.4975704401751688</v>
      </c>
      <c r="F1628" s="2">
        <v>0</v>
      </c>
      <c r="G1628" s="2">
        <v>0</v>
      </c>
      <c r="H1628" s="2">
        <v>0</v>
      </c>
      <c r="I1628" s="2">
        <v>0</v>
      </c>
      <c r="J1628" s="2">
        <v>32.180536158874595</v>
      </c>
      <c r="K1628" s="2">
        <v>0</v>
      </c>
      <c r="L1628" s="2">
        <v>80.995475815888739</v>
      </c>
    </row>
    <row r="1629" spans="1:12" x14ac:dyDescent="0.3">
      <c r="A1629" s="1">
        <v>42072.749999996056</v>
      </c>
      <c r="B1629" s="2">
        <v>57.070290395116928</v>
      </c>
      <c r="C1629" s="2">
        <v>5.1506437017336779</v>
      </c>
      <c r="D1629" s="2">
        <v>0.4053864157421232</v>
      </c>
      <c r="E1629" s="2">
        <v>10.494112228570271</v>
      </c>
      <c r="F1629" s="2">
        <v>0</v>
      </c>
      <c r="G1629" s="2">
        <v>0</v>
      </c>
      <c r="H1629" s="2">
        <v>0</v>
      </c>
      <c r="I1629" s="2">
        <v>0</v>
      </c>
      <c r="J1629" s="2">
        <v>39.741495572684194</v>
      </c>
      <c r="K1629" s="2">
        <v>0</v>
      </c>
      <c r="L1629" s="2">
        <v>112.86192831384719</v>
      </c>
    </row>
    <row r="1630" spans="1:12" x14ac:dyDescent="0.3">
      <c r="A1630" s="1">
        <v>42072.791666662721</v>
      </c>
      <c r="B1630" s="2">
        <v>39.687705850681596</v>
      </c>
      <c r="C1630" s="2">
        <v>3.5818502194543318</v>
      </c>
      <c r="D1630" s="2">
        <v>0.29321580018156929</v>
      </c>
      <c r="E1630" s="2">
        <v>9.1815941795799514</v>
      </c>
      <c r="F1630" s="2">
        <v>0</v>
      </c>
      <c r="G1630" s="2">
        <v>0</v>
      </c>
      <c r="H1630" s="2">
        <v>0</v>
      </c>
      <c r="I1630" s="2">
        <v>0</v>
      </c>
      <c r="J1630" s="2">
        <v>34.770953129750609</v>
      </c>
      <c r="K1630" s="2">
        <v>0</v>
      </c>
      <c r="L1630" s="2">
        <v>87.51531917964806</v>
      </c>
    </row>
    <row r="1631" spans="1:12" x14ac:dyDescent="0.3">
      <c r="A1631" s="1">
        <v>42072.833333329385</v>
      </c>
      <c r="B1631" s="2">
        <v>35.588320558299827</v>
      </c>
      <c r="C1631" s="2">
        <v>3.2118771057553617</v>
      </c>
      <c r="D1631" s="2">
        <v>0.26292922873597807</v>
      </c>
      <c r="E1631" s="2">
        <v>8.2332175643631818</v>
      </c>
      <c r="F1631" s="2">
        <v>0</v>
      </c>
      <c r="G1631" s="2">
        <v>0</v>
      </c>
      <c r="H1631" s="2">
        <v>0</v>
      </c>
      <c r="I1631" s="2">
        <v>0</v>
      </c>
      <c r="J1631" s="2">
        <v>31.179424448337855</v>
      </c>
      <c r="K1631" s="2">
        <v>0</v>
      </c>
      <c r="L1631" s="2">
        <v>78.475768905492203</v>
      </c>
    </row>
    <row r="1632" spans="1:12" x14ac:dyDescent="0.3">
      <c r="A1632" s="1">
        <v>42072.874999996049</v>
      </c>
      <c r="B1632" s="2">
        <v>27.364310418659613</v>
      </c>
      <c r="C1632" s="2">
        <v>1.674663507735668</v>
      </c>
      <c r="D1632" s="2">
        <v>0.20093093350802491</v>
      </c>
      <c r="E1632" s="2">
        <v>6.1241784993445378</v>
      </c>
      <c r="F1632" s="2">
        <v>0</v>
      </c>
      <c r="G1632" s="2">
        <v>0</v>
      </c>
      <c r="H1632" s="2">
        <v>0</v>
      </c>
      <c r="I1632" s="2">
        <v>0</v>
      </c>
      <c r="J1632" s="2">
        <v>23.192434711667609</v>
      </c>
      <c r="K1632" s="2">
        <v>0</v>
      </c>
      <c r="L1632" s="2">
        <v>58.556518070915452</v>
      </c>
    </row>
    <row r="1633" spans="1:12" x14ac:dyDescent="0.3">
      <c r="A1633" s="1">
        <v>42072.916666662713</v>
      </c>
      <c r="B1633" s="2">
        <v>22.506921869900435</v>
      </c>
      <c r="C1633" s="2">
        <v>1.3773970602700949</v>
      </c>
      <c r="D1633" s="2">
        <v>0.16887186998086195</v>
      </c>
      <c r="E1633" s="2">
        <v>5.6383897935765583</v>
      </c>
      <c r="F1633" s="2">
        <v>0</v>
      </c>
      <c r="G1633" s="2">
        <v>0</v>
      </c>
      <c r="H1633" s="2">
        <v>0</v>
      </c>
      <c r="I1633" s="2">
        <v>0</v>
      </c>
      <c r="J1633" s="2">
        <v>21.352739339725854</v>
      </c>
      <c r="K1633" s="2">
        <v>0</v>
      </c>
      <c r="L1633" s="2">
        <v>51.044319933453806</v>
      </c>
    </row>
    <row r="1634" spans="1:12" x14ac:dyDescent="0.3">
      <c r="A1634" s="1">
        <v>42072.958333329378</v>
      </c>
      <c r="B1634" s="2">
        <v>16.759131319438513</v>
      </c>
      <c r="C1634" s="2">
        <v>1.0256390609746762</v>
      </c>
      <c r="D1634" s="2">
        <v>0.13438512667809044</v>
      </c>
      <c r="E1634" s="2">
        <v>5.6383897935765583</v>
      </c>
      <c r="F1634" s="2">
        <v>0</v>
      </c>
      <c r="G1634" s="2">
        <v>0</v>
      </c>
      <c r="H1634" s="2">
        <v>0</v>
      </c>
      <c r="I1634" s="2">
        <v>0</v>
      </c>
      <c r="J1634" s="2">
        <v>21.352739339725854</v>
      </c>
      <c r="K1634" s="2">
        <v>0</v>
      </c>
      <c r="L1634" s="2">
        <v>44.910284640393691</v>
      </c>
    </row>
    <row r="1635" spans="1:12" x14ac:dyDescent="0.3">
      <c r="A1635" s="1">
        <v>42072.999999996042</v>
      </c>
      <c r="B1635" s="2">
        <v>9.5729185673299177</v>
      </c>
      <c r="C1635" s="2">
        <v>0.5858513202766793</v>
      </c>
      <c r="D1635" s="2">
        <v>9.1267850165438855E-2</v>
      </c>
      <c r="E1635" s="2">
        <v>5.6383897935765583</v>
      </c>
      <c r="F1635" s="2">
        <v>0</v>
      </c>
      <c r="G1635" s="2">
        <v>0</v>
      </c>
      <c r="H1635" s="2">
        <v>0</v>
      </c>
      <c r="I1635" s="2">
        <v>0</v>
      </c>
      <c r="J1635" s="2">
        <v>21.352739339725854</v>
      </c>
      <c r="K1635" s="2">
        <v>0</v>
      </c>
      <c r="L1635" s="2">
        <v>37.241166871074448</v>
      </c>
    </row>
    <row r="1636" spans="1:12" x14ac:dyDescent="0.3">
      <c r="A1636" s="1">
        <v>42073.041666662706</v>
      </c>
      <c r="B1636" s="2">
        <v>6.4804770257608721</v>
      </c>
      <c r="C1636" s="2">
        <v>0.39659754701367345</v>
      </c>
      <c r="D1636" s="2">
        <v>7.2713200916024581E-2</v>
      </c>
      <c r="E1636" s="2">
        <v>5.6383897935765583</v>
      </c>
      <c r="F1636" s="2">
        <v>0</v>
      </c>
      <c r="G1636" s="2">
        <v>0</v>
      </c>
      <c r="H1636" s="2">
        <v>0</v>
      </c>
      <c r="I1636" s="2">
        <v>0</v>
      </c>
      <c r="J1636" s="2">
        <v>21.352739339725854</v>
      </c>
      <c r="K1636" s="2">
        <v>0</v>
      </c>
      <c r="L1636" s="2">
        <v>33.940916906992982</v>
      </c>
    </row>
    <row r="1637" spans="1:12" x14ac:dyDescent="0.3">
      <c r="A1637" s="1">
        <v>42073.08333332937</v>
      </c>
      <c r="B1637" s="2">
        <v>4.2986021914842079</v>
      </c>
      <c r="C1637" s="2">
        <v>0.26306938176824657</v>
      </c>
      <c r="D1637" s="2">
        <v>5.9621951910364596E-2</v>
      </c>
      <c r="E1637" s="2">
        <v>5.6383897935765583</v>
      </c>
      <c r="F1637" s="2">
        <v>0</v>
      </c>
      <c r="G1637" s="2">
        <v>0</v>
      </c>
      <c r="H1637" s="2">
        <v>0</v>
      </c>
      <c r="I1637" s="2">
        <v>0</v>
      </c>
      <c r="J1637" s="2">
        <v>21.352739339725854</v>
      </c>
      <c r="K1637" s="2">
        <v>0</v>
      </c>
      <c r="L1637" s="2">
        <v>31.612422658465231</v>
      </c>
    </row>
    <row r="1638" spans="1:12" x14ac:dyDescent="0.3">
      <c r="A1638" s="1">
        <v>42073.124999996035</v>
      </c>
      <c r="B1638" s="2">
        <v>4.9204882145449114</v>
      </c>
      <c r="C1638" s="2">
        <v>0.30112807255405427</v>
      </c>
      <c r="D1638" s="2">
        <v>6.3353268048728817E-2</v>
      </c>
      <c r="E1638" s="2">
        <v>5.6383897935765583</v>
      </c>
      <c r="F1638" s="2">
        <v>0</v>
      </c>
      <c r="G1638" s="2">
        <v>0</v>
      </c>
      <c r="H1638" s="2">
        <v>0</v>
      </c>
      <c r="I1638" s="2">
        <v>0</v>
      </c>
      <c r="J1638" s="2">
        <v>21.352739339725854</v>
      </c>
      <c r="K1638" s="2">
        <v>0</v>
      </c>
      <c r="L1638" s="2">
        <v>32.276098688450105</v>
      </c>
    </row>
    <row r="1639" spans="1:12" x14ac:dyDescent="0.3">
      <c r="A1639" s="1">
        <v>42073.166666662699</v>
      </c>
      <c r="B1639" s="2">
        <v>12.245137836260614</v>
      </c>
      <c r="C1639" s="2">
        <v>0.74938798631649994</v>
      </c>
      <c r="D1639" s="2">
        <v>0.10730116577902303</v>
      </c>
      <c r="E1639" s="2">
        <v>5.6383897935765583</v>
      </c>
      <c r="F1639" s="2">
        <v>0</v>
      </c>
      <c r="G1639" s="2">
        <v>0</v>
      </c>
      <c r="H1639" s="2">
        <v>0</v>
      </c>
      <c r="I1639" s="2">
        <v>0</v>
      </c>
      <c r="J1639" s="2">
        <v>21.352739339725854</v>
      </c>
      <c r="K1639" s="2">
        <v>0</v>
      </c>
      <c r="L1639" s="2">
        <v>40.092956121658545</v>
      </c>
    </row>
    <row r="1640" spans="1:12" x14ac:dyDescent="0.3">
      <c r="A1640" s="1">
        <v>42073.208333329363</v>
      </c>
      <c r="B1640" s="2">
        <v>28.824167190171238</v>
      </c>
      <c r="C1640" s="2">
        <v>1.7640050195211885</v>
      </c>
      <c r="D1640" s="2">
        <v>0.21165038447901746</v>
      </c>
      <c r="E1640" s="2">
        <v>6.4508968896650041</v>
      </c>
      <c r="F1640" s="2">
        <v>0</v>
      </c>
      <c r="G1640" s="2">
        <v>0</v>
      </c>
      <c r="H1640" s="2">
        <v>0</v>
      </c>
      <c r="I1640" s="2">
        <v>0</v>
      </c>
      <c r="J1640" s="2">
        <v>24.429726364322661</v>
      </c>
      <c r="K1640" s="2">
        <v>0</v>
      </c>
      <c r="L1640" s="2">
        <v>61.68044584815911</v>
      </c>
    </row>
    <row r="1641" spans="1:12" x14ac:dyDescent="0.3">
      <c r="A1641" s="1">
        <v>42073.249999996027</v>
      </c>
      <c r="B1641" s="2">
        <v>36.81837390120527</v>
      </c>
      <c r="C1641" s="2">
        <v>2.2532410370725504</v>
      </c>
      <c r="D1641" s="2">
        <v>0.27035032584530411</v>
      </c>
      <c r="E1641" s="2">
        <v>8.2400137396787443</v>
      </c>
      <c r="F1641" s="2">
        <v>0</v>
      </c>
      <c r="G1641" s="2">
        <v>0</v>
      </c>
      <c r="H1641" s="2">
        <v>0</v>
      </c>
      <c r="I1641" s="2">
        <v>0</v>
      </c>
      <c r="J1641" s="2">
        <v>31.205161753726998</v>
      </c>
      <c r="K1641" s="2">
        <v>0</v>
      </c>
      <c r="L1641" s="2">
        <v>78.787140757528874</v>
      </c>
    </row>
    <row r="1642" spans="1:12" x14ac:dyDescent="0.3">
      <c r="A1642" s="1">
        <v>42073.291666662692</v>
      </c>
      <c r="B1642" s="2">
        <v>24.7066318782651</v>
      </c>
      <c r="C1642" s="2">
        <v>1.5120167171242018</v>
      </c>
      <c r="D1642" s="2">
        <v>0.18207013003104994</v>
      </c>
      <c r="E1642" s="2">
        <v>5.6383897935765583</v>
      </c>
      <c r="F1642" s="2">
        <v>0</v>
      </c>
      <c r="G1642" s="2">
        <v>0</v>
      </c>
      <c r="H1642" s="2">
        <v>0</v>
      </c>
      <c r="I1642" s="2">
        <v>0</v>
      </c>
      <c r="J1642" s="2">
        <v>21.352739339725854</v>
      </c>
      <c r="K1642" s="2">
        <v>0</v>
      </c>
      <c r="L1642" s="2">
        <v>53.39184785872277</v>
      </c>
    </row>
    <row r="1643" spans="1:12" x14ac:dyDescent="0.3">
      <c r="A1643" s="1">
        <v>42073.333333329356</v>
      </c>
      <c r="B1643" s="2">
        <v>11.087878595249013</v>
      </c>
      <c r="C1643" s="2">
        <v>1.0006907562028708</v>
      </c>
      <c r="D1643" s="2">
        <v>0.10128377127251882</v>
      </c>
      <c r="E1643" s="2">
        <v>5.7927499501707906</v>
      </c>
      <c r="F1643" s="2">
        <v>0</v>
      </c>
      <c r="G1643" s="2">
        <v>0</v>
      </c>
      <c r="H1643" s="2">
        <v>0</v>
      </c>
      <c r="I1643" s="2">
        <v>0</v>
      </c>
      <c r="J1643" s="2">
        <v>21.937305556121686</v>
      </c>
      <c r="K1643" s="2">
        <v>0</v>
      </c>
      <c r="L1643" s="2">
        <v>39.919908629016881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6.9705153580350014</v>
      </c>
      <c r="C1650" s="2">
        <v>0.62909511723411127</v>
      </c>
      <c r="D1650" s="2">
        <v>7.6579591849234754E-2</v>
      </c>
      <c r="E1650" s="2">
        <v>5.7927499501707906</v>
      </c>
      <c r="F1650" s="2">
        <v>0</v>
      </c>
      <c r="G1650" s="2">
        <v>0</v>
      </c>
      <c r="H1650" s="2">
        <v>0</v>
      </c>
      <c r="I1650" s="2">
        <v>0</v>
      </c>
      <c r="J1650" s="2">
        <v>21.937305556121686</v>
      </c>
      <c r="K1650" s="2">
        <v>0</v>
      </c>
      <c r="L1650" s="2">
        <v>35.406245573410828</v>
      </c>
    </row>
    <row r="1651" spans="1:12" x14ac:dyDescent="0.3">
      <c r="A1651" s="1">
        <v>42073.66666666267</v>
      </c>
      <c r="B1651" s="2">
        <v>18.396759068461478</v>
      </c>
      <c r="C1651" s="2">
        <v>1.6603236214895889</v>
      </c>
      <c r="D1651" s="2">
        <v>0.14513705411179362</v>
      </c>
      <c r="E1651" s="2">
        <v>5.7927499501707906</v>
      </c>
      <c r="F1651" s="2">
        <v>0</v>
      </c>
      <c r="G1651" s="2">
        <v>0</v>
      </c>
      <c r="H1651" s="2">
        <v>0</v>
      </c>
      <c r="I1651" s="2">
        <v>0</v>
      </c>
      <c r="J1651" s="2">
        <v>21.937305556121686</v>
      </c>
      <c r="K1651" s="2">
        <v>0</v>
      </c>
      <c r="L1651" s="2">
        <v>47.932275250355332</v>
      </c>
    </row>
    <row r="1652" spans="1:12" x14ac:dyDescent="0.3">
      <c r="A1652" s="1">
        <v>42073.708333329334</v>
      </c>
      <c r="B1652" s="2">
        <v>34.695017434417835</v>
      </c>
      <c r="C1652" s="2">
        <v>3.1312557162914758</v>
      </c>
      <c r="D1652" s="2">
        <v>0.25632943707104222</v>
      </c>
      <c r="E1652" s="2">
        <v>8.026555410755865</v>
      </c>
      <c r="F1652" s="2">
        <v>0</v>
      </c>
      <c r="G1652" s="2">
        <v>0</v>
      </c>
      <c r="H1652" s="2">
        <v>0</v>
      </c>
      <c r="I1652" s="2">
        <v>0</v>
      </c>
      <c r="J1652" s="2">
        <v>30.396789111137402</v>
      </c>
      <c r="K1652" s="2">
        <v>0</v>
      </c>
      <c r="L1652" s="2">
        <v>76.505947109673627</v>
      </c>
    </row>
    <row r="1653" spans="1:12" x14ac:dyDescent="0.3">
      <c r="A1653" s="1">
        <v>42073.749999995998</v>
      </c>
      <c r="B1653" s="2">
        <v>46.872455393192944</v>
      </c>
      <c r="C1653" s="2">
        <v>4.2302801595065791</v>
      </c>
      <c r="D1653" s="2">
        <v>0.34419940573057933</v>
      </c>
      <c r="E1653" s="2">
        <v>10.494112228570271</v>
      </c>
      <c r="F1653" s="2">
        <v>0</v>
      </c>
      <c r="G1653" s="2">
        <v>0</v>
      </c>
      <c r="H1653" s="2">
        <v>0</v>
      </c>
      <c r="I1653" s="2">
        <v>0</v>
      </c>
      <c r="J1653" s="2">
        <v>39.741495572684194</v>
      </c>
      <c r="K1653" s="2">
        <v>0</v>
      </c>
      <c r="L1653" s="2">
        <v>101.68254275968457</v>
      </c>
    </row>
    <row r="1654" spans="1:12" x14ac:dyDescent="0.3">
      <c r="A1654" s="1">
        <v>42073.791666662662</v>
      </c>
      <c r="B1654" s="2">
        <v>39.970742293351279</v>
      </c>
      <c r="C1654" s="2">
        <v>3.6073945063451944</v>
      </c>
      <c r="D1654" s="2">
        <v>0.29530689502414281</v>
      </c>
      <c r="E1654" s="2">
        <v>9.247073544005854</v>
      </c>
      <c r="F1654" s="2">
        <v>0</v>
      </c>
      <c r="G1654" s="2">
        <v>0</v>
      </c>
      <c r="H1654" s="2">
        <v>0</v>
      </c>
      <c r="I1654" s="2">
        <v>0</v>
      </c>
      <c r="J1654" s="2">
        <v>35.018925308316561</v>
      </c>
      <c r="K1654" s="2">
        <v>0</v>
      </c>
      <c r="L1654" s="2">
        <v>88.139442547043018</v>
      </c>
    </row>
    <row r="1655" spans="1:12" x14ac:dyDescent="0.3">
      <c r="A1655" s="1">
        <v>42073.833333329327</v>
      </c>
      <c r="B1655" s="2">
        <v>32.819150356142544</v>
      </c>
      <c r="C1655" s="2">
        <v>2.9619570692175703</v>
      </c>
      <c r="D1655" s="2">
        <v>0.24247038791208694</v>
      </c>
      <c r="E1655" s="2">
        <v>7.5925809625386158</v>
      </c>
      <c r="F1655" s="2">
        <v>0</v>
      </c>
      <c r="G1655" s="2">
        <v>0</v>
      </c>
      <c r="H1655" s="2">
        <v>0</v>
      </c>
      <c r="I1655" s="2">
        <v>0</v>
      </c>
      <c r="J1655" s="2">
        <v>28.753315777058749</v>
      </c>
      <c r="K1655" s="2">
        <v>0</v>
      </c>
      <c r="L1655" s="2">
        <v>72.369474552869562</v>
      </c>
    </row>
    <row r="1656" spans="1:12" x14ac:dyDescent="0.3">
      <c r="A1656" s="1">
        <v>42073.874999995991</v>
      </c>
      <c r="B1656" s="2">
        <v>26.972845659319901</v>
      </c>
      <c r="C1656" s="2">
        <v>1.6507063263924937</v>
      </c>
      <c r="D1656" s="2">
        <v>0.19805648213957433</v>
      </c>
      <c r="E1656" s="2">
        <v>6.0365680306091525</v>
      </c>
      <c r="F1656" s="2">
        <v>0</v>
      </c>
      <c r="G1656" s="2">
        <v>0</v>
      </c>
      <c r="H1656" s="2">
        <v>0</v>
      </c>
      <c r="I1656" s="2">
        <v>0</v>
      </c>
      <c r="J1656" s="2">
        <v>22.860651424093369</v>
      </c>
      <c r="K1656" s="2">
        <v>0</v>
      </c>
      <c r="L1656" s="2">
        <v>57.718827922554489</v>
      </c>
    </row>
    <row r="1657" spans="1:12" x14ac:dyDescent="0.3">
      <c r="A1657" s="1">
        <v>42073.916666662655</v>
      </c>
      <c r="B1657" s="2">
        <v>20.837489421456233</v>
      </c>
      <c r="C1657" s="2">
        <v>1.2752297643555992</v>
      </c>
      <c r="D1657" s="2">
        <v>0.15885527529019675</v>
      </c>
      <c r="E1657" s="2">
        <v>5.6383897935765583</v>
      </c>
      <c r="F1657" s="2">
        <v>0</v>
      </c>
      <c r="G1657" s="2">
        <v>0</v>
      </c>
      <c r="H1657" s="2">
        <v>0</v>
      </c>
      <c r="I1657" s="2">
        <v>0</v>
      </c>
      <c r="J1657" s="2">
        <v>21.352739339725854</v>
      </c>
      <c r="K1657" s="2">
        <v>0</v>
      </c>
      <c r="L1657" s="2">
        <v>49.262703594404442</v>
      </c>
    </row>
    <row r="1658" spans="1:12" x14ac:dyDescent="0.3">
      <c r="A1658" s="1">
        <v>42073.958333329319</v>
      </c>
      <c r="B1658" s="2">
        <v>19.164521383687045</v>
      </c>
      <c r="C1658" s="2">
        <v>1.1728460945464099</v>
      </c>
      <c r="D1658" s="2">
        <v>0.14881746706358162</v>
      </c>
      <c r="E1658" s="2">
        <v>5.6383897935765583</v>
      </c>
      <c r="F1658" s="2">
        <v>0</v>
      </c>
      <c r="G1658" s="2">
        <v>0</v>
      </c>
      <c r="H1658" s="2">
        <v>0</v>
      </c>
      <c r="I1658" s="2">
        <v>0</v>
      </c>
      <c r="J1658" s="2">
        <v>21.352739339725854</v>
      </c>
      <c r="K1658" s="2">
        <v>0</v>
      </c>
      <c r="L1658" s="2">
        <v>47.477314078599449</v>
      </c>
    </row>
    <row r="1659" spans="1:12" x14ac:dyDescent="0.3">
      <c r="A1659" s="1">
        <v>42073.999999995984</v>
      </c>
      <c r="B1659" s="2">
        <v>17.287523702098113</v>
      </c>
      <c r="C1659" s="2">
        <v>1.0579760512904319</v>
      </c>
      <c r="D1659" s="2">
        <v>0.13755548097404802</v>
      </c>
      <c r="E1659" s="2">
        <v>5.6383897935765583</v>
      </c>
      <c r="F1659" s="2">
        <v>0</v>
      </c>
      <c r="G1659" s="2">
        <v>0</v>
      </c>
      <c r="H1659" s="2">
        <v>0</v>
      </c>
      <c r="I1659" s="2">
        <v>0</v>
      </c>
      <c r="J1659" s="2">
        <v>21.352739339725854</v>
      </c>
      <c r="K1659" s="2">
        <v>0</v>
      </c>
      <c r="L1659" s="2">
        <v>45.474184367665003</v>
      </c>
    </row>
    <row r="1660" spans="1:12" x14ac:dyDescent="0.3">
      <c r="A1660" s="1">
        <v>42074.041666662648</v>
      </c>
      <c r="B1660" s="2">
        <v>12.788991066959326</v>
      </c>
      <c r="C1660" s="2">
        <v>0.7826711622884488</v>
      </c>
      <c r="D1660" s="2">
        <v>0.1105642851632153</v>
      </c>
      <c r="E1660" s="2">
        <v>5.6383897935765583</v>
      </c>
      <c r="F1660" s="2">
        <v>0</v>
      </c>
      <c r="G1660" s="2">
        <v>0</v>
      </c>
      <c r="H1660" s="2">
        <v>0</v>
      </c>
      <c r="I1660" s="2">
        <v>0</v>
      </c>
      <c r="J1660" s="2">
        <v>21.352739339725854</v>
      </c>
      <c r="K1660" s="2">
        <v>0</v>
      </c>
      <c r="L1660" s="2">
        <v>40.673355647713407</v>
      </c>
    </row>
    <row r="1661" spans="1:12" x14ac:dyDescent="0.3">
      <c r="A1661" s="1">
        <v>42074.083333329312</v>
      </c>
      <c r="B1661" s="2">
        <v>12.488981192758711</v>
      </c>
      <c r="C1661" s="2">
        <v>0.76431091199902268</v>
      </c>
      <c r="D1661" s="2">
        <v>0.10876422591801162</v>
      </c>
      <c r="E1661" s="2">
        <v>5.6383897935765583</v>
      </c>
      <c r="F1661" s="2">
        <v>0</v>
      </c>
      <c r="G1661" s="2">
        <v>0</v>
      </c>
      <c r="H1661" s="2">
        <v>0</v>
      </c>
      <c r="I1661" s="2">
        <v>0</v>
      </c>
      <c r="J1661" s="2">
        <v>21.352739339725854</v>
      </c>
      <c r="K1661" s="2">
        <v>0</v>
      </c>
      <c r="L1661" s="2">
        <v>40.353185463978157</v>
      </c>
    </row>
    <row r="1662" spans="1:12" x14ac:dyDescent="0.3">
      <c r="A1662" s="1">
        <v>42074.124999995976</v>
      </c>
      <c r="B1662" s="2">
        <v>12.645317760867425</v>
      </c>
      <c r="C1662" s="2">
        <v>0.77387852549012559</v>
      </c>
      <c r="D1662" s="2">
        <v>0.10970224532666389</v>
      </c>
      <c r="E1662" s="2">
        <v>5.6383897935765583</v>
      </c>
      <c r="F1662" s="2">
        <v>0</v>
      </c>
      <c r="G1662" s="2">
        <v>0</v>
      </c>
      <c r="H1662" s="2">
        <v>0</v>
      </c>
      <c r="I1662" s="2">
        <v>0</v>
      </c>
      <c r="J1662" s="2">
        <v>21.352739339725854</v>
      </c>
      <c r="K1662" s="2">
        <v>0</v>
      </c>
      <c r="L1662" s="2">
        <v>40.520027664986628</v>
      </c>
    </row>
    <row r="1663" spans="1:12" x14ac:dyDescent="0.3">
      <c r="A1663" s="1">
        <v>42074.166666662641</v>
      </c>
      <c r="B1663" s="2">
        <v>16.866384254926867</v>
      </c>
      <c r="C1663" s="2">
        <v>1.0322028140680994</v>
      </c>
      <c r="D1663" s="2">
        <v>0.13502864429102054</v>
      </c>
      <c r="E1663" s="2">
        <v>5.6383897935765583</v>
      </c>
      <c r="F1663" s="2">
        <v>0</v>
      </c>
      <c r="G1663" s="2">
        <v>0</v>
      </c>
      <c r="H1663" s="2">
        <v>0</v>
      </c>
      <c r="I1663" s="2">
        <v>0</v>
      </c>
      <c r="J1663" s="2">
        <v>21.352739339725854</v>
      </c>
      <c r="K1663" s="2">
        <v>0</v>
      </c>
      <c r="L1663" s="2">
        <v>45.024744846588398</v>
      </c>
    </row>
    <row r="1664" spans="1:12" x14ac:dyDescent="0.3">
      <c r="A1664" s="1">
        <v>42074.208333329305</v>
      </c>
      <c r="B1664" s="2">
        <v>25.128646810217756</v>
      </c>
      <c r="C1664" s="2">
        <v>1.5378435329820848</v>
      </c>
      <c r="D1664" s="2">
        <v>0.18460221962276588</v>
      </c>
      <c r="E1664" s="2">
        <v>5.6383897935765583</v>
      </c>
      <c r="F1664" s="2">
        <v>0</v>
      </c>
      <c r="G1664" s="2">
        <v>0</v>
      </c>
      <c r="H1664" s="2">
        <v>0</v>
      </c>
      <c r="I1664" s="2">
        <v>0</v>
      </c>
      <c r="J1664" s="2">
        <v>21.352739339725854</v>
      </c>
      <c r="K1664" s="2">
        <v>0</v>
      </c>
      <c r="L1664" s="2">
        <v>53.842221696125023</v>
      </c>
    </row>
    <row r="1665" spans="1:12" x14ac:dyDescent="0.3">
      <c r="A1665" s="1">
        <v>42074.249999995969</v>
      </c>
      <c r="B1665" s="2">
        <v>26.171184311919621</v>
      </c>
      <c r="C1665" s="2">
        <v>1.6016455978919866</v>
      </c>
      <c r="D1665" s="2">
        <v>0.19217003514251788</v>
      </c>
      <c r="E1665" s="2">
        <v>5.8571548785000234</v>
      </c>
      <c r="F1665" s="2">
        <v>0</v>
      </c>
      <c r="G1665" s="2">
        <v>0</v>
      </c>
      <c r="H1665" s="2">
        <v>0</v>
      </c>
      <c r="I1665" s="2">
        <v>0</v>
      </c>
      <c r="J1665" s="2">
        <v>22.181208815235575</v>
      </c>
      <c r="K1665" s="2">
        <v>0</v>
      </c>
      <c r="L1665" s="2">
        <v>56.00336363868972</v>
      </c>
    </row>
    <row r="1666" spans="1:12" x14ac:dyDescent="0.3">
      <c r="A1666" s="1">
        <v>42074.291666662633</v>
      </c>
      <c r="B1666" s="2">
        <v>11.377115520369554</v>
      </c>
      <c r="C1666" s="2">
        <v>0.69626604485029997</v>
      </c>
      <c r="D1666" s="2">
        <v>0.10209303188367667</v>
      </c>
      <c r="E1666" s="2">
        <v>5.6383897935765583</v>
      </c>
      <c r="F1666" s="2">
        <v>0</v>
      </c>
      <c r="G1666" s="2">
        <v>0</v>
      </c>
      <c r="H1666" s="2">
        <v>0</v>
      </c>
      <c r="I1666" s="2">
        <v>0</v>
      </c>
      <c r="J1666" s="2">
        <v>21.352739339725854</v>
      </c>
      <c r="K1666" s="2">
        <v>0</v>
      </c>
      <c r="L1666" s="2">
        <v>39.166603730405939</v>
      </c>
    </row>
    <row r="1667" spans="1:12" x14ac:dyDescent="0.3">
      <c r="A1667" s="1">
        <v>42074.333333329298</v>
      </c>
      <c r="B1667" s="2">
        <v>-1.0499362161432062</v>
      </c>
      <c r="C1667" s="2">
        <v>-9.4757663251049506E-2</v>
      </c>
      <c r="D1667" s="2">
        <v>2.8456882404165506E-2</v>
      </c>
      <c r="E1667" s="2">
        <v>5.7927499501707906</v>
      </c>
      <c r="F1667" s="2">
        <v>0</v>
      </c>
      <c r="G1667" s="2">
        <v>0</v>
      </c>
      <c r="H1667" s="2">
        <v>0</v>
      </c>
      <c r="I1667" s="2">
        <v>0</v>
      </c>
      <c r="J1667" s="2">
        <v>21.937305556121686</v>
      </c>
      <c r="K1667" s="2">
        <v>0</v>
      </c>
      <c r="L1667" s="2">
        <v>26.613818509302387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6.8261124812919221</v>
      </c>
      <c r="C1674" s="2">
        <v>0.61606263111112836</v>
      </c>
      <c r="D1674" s="2">
        <v>7.5713174588776272E-2</v>
      </c>
      <c r="E1674" s="2">
        <v>5.7927499501707906</v>
      </c>
      <c r="F1674" s="2">
        <v>0</v>
      </c>
      <c r="G1674" s="2">
        <v>0</v>
      </c>
      <c r="H1674" s="2">
        <v>0</v>
      </c>
      <c r="I1674" s="2">
        <v>0</v>
      </c>
      <c r="J1674" s="2">
        <v>21.937305556121686</v>
      </c>
      <c r="K1674" s="2">
        <v>0</v>
      </c>
      <c r="L1674" s="2">
        <v>35.247943793284307</v>
      </c>
    </row>
    <row r="1675" spans="1:12" x14ac:dyDescent="0.3">
      <c r="A1675" s="1">
        <v>42074.666666662612</v>
      </c>
      <c r="B1675" s="2">
        <v>19.324408151429193</v>
      </c>
      <c r="C1675" s="2">
        <v>1.7440447638480217</v>
      </c>
      <c r="D1675" s="2">
        <v>0.1507029486095999</v>
      </c>
      <c r="E1675" s="2">
        <v>5.7927499501707906</v>
      </c>
      <c r="F1675" s="2">
        <v>0</v>
      </c>
      <c r="G1675" s="2">
        <v>0</v>
      </c>
      <c r="H1675" s="2">
        <v>0</v>
      </c>
      <c r="I1675" s="2">
        <v>0</v>
      </c>
      <c r="J1675" s="2">
        <v>21.937305556121686</v>
      </c>
      <c r="K1675" s="2">
        <v>0</v>
      </c>
      <c r="L1675" s="2">
        <v>48.949211370179285</v>
      </c>
    </row>
    <row r="1676" spans="1:12" x14ac:dyDescent="0.3">
      <c r="A1676" s="1">
        <v>42074.708333329276</v>
      </c>
      <c r="B1676" s="2">
        <v>37.244572199358245</v>
      </c>
      <c r="C1676" s="2">
        <v>3.3613552672373213</v>
      </c>
      <c r="D1676" s="2">
        <v>0.27516574228156115</v>
      </c>
      <c r="E1676" s="2">
        <v>8.6163848475686091</v>
      </c>
      <c r="F1676" s="2">
        <v>0</v>
      </c>
      <c r="G1676" s="2">
        <v>0</v>
      </c>
      <c r="H1676" s="2">
        <v>0</v>
      </c>
      <c r="I1676" s="2">
        <v>0</v>
      </c>
      <c r="J1676" s="2">
        <v>32.630489632074749</v>
      </c>
      <c r="K1676" s="2">
        <v>0</v>
      </c>
      <c r="L1676" s="2">
        <v>82.127967688520485</v>
      </c>
    </row>
    <row r="1677" spans="1:12" x14ac:dyDescent="0.3">
      <c r="A1677" s="1">
        <v>42074.74999999594</v>
      </c>
      <c r="B1677" s="2">
        <v>51.366485535170192</v>
      </c>
      <c r="C1677" s="2">
        <v>4.6358703165904291</v>
      </c>
      <c r="D1677" s="2">
        <v>0.37116358658244281</v>
      </c>
      <c r="E1677" s="2">
        <v>10.494112228570271</v>
      </c>
      <c r="F1677" s="2">
        <v>0</v>
      </c>
      <c r="G1677" s="2">
        <v>0</v>
      </c>
      <c r="H1677" s="2">
        <v>0</v>
      </c>
      <c r="I1677" s="2">
        <v>0</v>
      </c>
      <c r="J1677" s="2">
        <v>39.741495572684194</v>
      </c>
      <c r="K1677" s="2">
        <v>0</v>
      </c>
      <c r="L1677" s="2">
        <v>106.60912723959751</v>
      </c>
    </row>
    <row r="1678" spans="1:12" x14ac:dyDescent="0.3">
      <c r="A1678" s="1">
        <v>42074.791666662604</v>
      </c>
      <c r="B1678" s="2">
        <v>38.142486699113185</v>
      </c>
      <c r="C1678" s="2">
        <v>3.4423928374133062</v>
      </c>
      <c r="D1678" s="2">
        <v>0.28179960314343194</v>
      </c>
      <c r="E1678" s="2">
        <v>8.8241138247921374</v>
      </c>
      <c r="F1678" s="2">
        <v>0</v>
      </c>
      <c r="G1678" s="2">
        <v>0</v>
      </c>
      <c r="H1678" s="2">
        <v>0</v>
      </c>
      <c r="I1678" s="2">
        <v>0</v>
      </c>
      <c r="J1678" s="2">
        <v>33.417165060051545</v>
      </c>
      <c r="K1678" s="2">
        <v>0</v>
      </c>
      <c r="L1678" s="2">
        <v>84.107958024513607</v>
      </c>
    </row>
    <row r="1679" spans="1:12" x14ac:dyDescent="0.3">
      <c r="A1679" s="1">
        <v>42074.833333329268</v>
      </c>
      <c r="B1679" s="2">
        <v>33.254738301302346</v>
      </c>
      <c r="C1679" s="2">
        <v>3.0012692628432824</v>
      </c>
      <c r="D1679" s="2">
        <v>0.24568854489929118</v>
      </c>
      <c r="E1679" s="2">
        <v>7.6933525152461826</v>
      </c>
      <c r="F1679" s="2">
        <v>0</v>
      </c>
      <c r="G1679" s="2">
        <v>0</v>
      </c>
      <c r="H1679" s="2">
        <v>0</v>
      </c>
      <c r="I1679" s="2">
        <v>0</v>
      </c>
      <c r="J1679" s="2">
        <v>29.134940456550662</v>
      </c>
      <c r="K1679" s="2">
        <v>0</v>
      </c>
      <c r="L1679" s="2">
        <v>73.329989080841756</v>
      </c>
    </row>
    <row r="1680" spans="1:12" x14ac:dyDescent="0.3">
      <c r="A1680" s="1">
        <v>42074.874999995933</v>
      </c>
      <c r="B1680" s="2">
        <v>27.196495983273518</v>
      </c>
      <c r="C1680" s="2">
        <v>1.6643934623110728</v>
      </c>
      <c r="D1680" s="2">
        <v>0.19969870398561543</v>
      </c>
      <c r="E1680" s="2">
        <v>6.0866213476623843</v>
      </c>
      <c r="F1680" s="2">
        <v>0</v>
      </c>
      <c r="G1680" s="2">
        <v>0</v>
      </c>
      <c r="H1680" s="2">
        <v>0</v>
      </c>
      <c r="I1680" s="2">
        <v>0</v>
      </c>
      <c r="J1680" s="2">
        <v>23.050204731199571</v>
      </c>
      <c r="K1680" s="2">
        <v>0</v>
      </c>
      <c r="L1680" s="2">
        <v>58.197414228432159</v>
      </c>
    </row>
    <row r="1681" spans="1:12" x14ac:dyDescent="0.3">
      <c r="A1681" s="1">
        <v>42074.916666662597</v>
      </c>
      <c r="B1681" s="2">
        <v>19.726749372357467</v>
      </c>
      <c r="C1681" s="2">
        <v>1.207253784024013</v>
      </c>
      <c r="D1681" s="2">
        <v>0.15219083499560415</v>
      </c>
      <c r="E1681" s="2">
        <v>5.6383897935765583</v>
      </c>
      <c r="F1681" s="2">
        <v>0</v>
      </c>
      <c r="G1681" s="2">
        <v>0</v>
      </c>
      <c r="H1681" s="2">
        <v>0</v>
      </c>
      <c r="I1681" s="2">
        <v>0</v>
      </c>
      <c r="J1681" s="2">
        <v>21.352739339725854</v>
      </c>
      <c r="K1681" s="2">
        <v>0</v>
      </c>
      <c r="L1681" s="2">
        <v>48.077323124679495</v>
      </c>
    </row>
    <row r="1682" spans="1:12" x14ac:dyDescent="0.3">
      <c r="A1682" s="1">
        <v>42074.958333329261</v>
      </c>
      <c r="B1682" s="2">
        <v>22.162546060556298</v>
      </c>
      <c r="C1682" s="2">
        <v>1.3563216671016889</v>
      </c>
      <c r="D1682" s="2">
        <v>0.16680561512479714</v>
      </c>
      <c r="E1682" s="2">
        <v>5.6383897935765583</v>
      </c>
      <c r="F1682" s="2">
        <v>0</v>
      </c>
      <c r="G1682" s="2">
        <v>0</v>
      </c>
      <c r="H1682" s="2">
        <v>0</v>
      </c>
      <c r="I1682" s="2">
        <v>0</v>
      </c>
      <c r="J1682" s="2">
        <v>21.352739339725854</v>
      </c>
      <c r="K1682" s="2">
        <v>0</v>
      </c>
      <c r="L1682" s="2">
        <v>50.6768024760852</v>
      </c>
    </row>
    <row r="1683" spans="1:12" x14ac:dyDescent="0.3">
      <c r="A1683" s="1">
        <v>42074.999999995925</v>
      </c>
      <c r="B1683" s="2">
        <v>15.071390314529889</v>
      </c>
      <c r="C1683" s="2">
        <v>0.92235130300865453</v>
      </c>
      <c r="D1683" s="2">
        <v>0.12425868064863868</v>
      </c>
      <c r="E1683" s="2">
        <v>5.6383897935765583</v>
      </c>
      <c r="F1683" s="2">
        <v>0</v>
      </c>
      <c r="G1683" s="2">
        <v>0</v>
      </c>
      <c r="H1683" s="2">
        <v>0</v>
      </c>
      <c r="I1683" s="2">
        <v>0</v>
      </c>
      <c r="J1683" s="2">
        <v>21.352739339725854</v>
      </c>
      <c r="K1683" s="2">
        <v>0</v>
      </c>
      <c r="L1683" s="2">
        <v>43.109129431489592</v>
      </c>
    </row>
    <row r="1684" spans="1:12" x14ac:dyDescent="0.3">
      <c r="A1684" s="1">
        <v>42075.04166666259</v>
      </c>
      <c r="B1684" s="2">
        <v>13.10027801893952</v>
      </c>
      <c r="C1684" s="2">
        <v>0.80172155643103316</v>
      </c>
      <c r="D1684" s="2">
        <v>0.11243200687509647</v>
      </c>
      <c r="E1684" s="2">
        <v>5.6383897935765583</v>
      </c>
      <c r="F1684" s="2">
        <v>0</v>
      </c>
      <c r="G1684" s="2">
        <v>0</v>
      </c>
      <c r="H1684" s="2">
        <v>0</v>
      </c>
      <c r="I1684" s="2">
        <v>0</v>
      </c>
      <c r="J1684" s="2">
        <v>21.352739339725854</v>
      </c>
      <c r="K1684" s="2">
        <v>0</v>
      </c>
      <c r="L1684" s="2">
        <v>41.005560715548057</v>
      </c>
    </row>
    <row r="1685" spans="1:12" x14ac:dyDescent="0.3">
      <c r="A1685" s="1">
        <v>42075.083333329254</v>
      </c>
      <c r="B1685" s="2">
        <v>9.5955144126405614</v>
      </c>
      <c r="C1685" s="2">
        <v>0.58723415934659318</v>
      </c>
      <c r="D1685" s="2">
        <v>9.1403425237302716E-2</v>
      </c>
      <c r="E1685" s="2">
        <v>5.6383897935765583</v>
      </c>
      <c r="F1685" s="2">
        <v>0</v>
      </c>
      <c r="G1685" s="2">
        <v>0</v>
      </c>
      <c r="H1685" s="2">
        <v>0</v>
      </c>
      <c r="I1685" s="2">
        <v>0</v>
      </c>
      <c r="J1685" s="2">
        <v>21.352739339725854</v>
      </c>
      <c r="K1685" s="2">
        <v>0</v>
      </c>
      <c r="L1685" s="2">
        <v>37.265281130526873</v>
      </c>
    </row>
    <row r="1686" spans="1:12" x14ac:dyDescent="0.3">
      <c r="A1686" s="1">
        <v>42075.124999995918</v>
      </c>
      <c r="B1686" s="2">
        <v>9.8839658032390041</v>
      </c>
      <c r="C1686" s="2">
        <v>0.60488704407857685</v>
      </c>
      <c r="D1686" s="2">
        <v>9.3134133580893369E-2</v>
      </c>
      <c r="E1686" s="2">
        <v>5.6383897935765583</v>
      </c>
      <c r="F1686" s="2">
        <v>0</v>
      </c>
      <c r="G1686" s="2">
        <v>0</v>
      </c>
      <c r="H1686" s="2">
        <v>0</v>
      </c>
      <c r="I1686" s="2">
        <v>0</v>
      </c>
      <c r="J1686" s="2">
        <v>21.352739339725854</v>
      </c>
      <c r="K1686" s="2">
        <v>0</v>
      </c>
      <c r="L1686" s="2">
        <v>37.573116114200886</v>
      </c>
    </row>
    <row r="1687" spans="1:12" x14ac:dyDescent="0.3">
      <c r="A1687" s="1">
        <v>42075.166666662582</v>
      </c>
      <c r="B1687" s="2">
        <v>14.973106725378884</v>
      </c>
      <c r="C1687" s="2">
        <v>0.91633646332724816</v>
      </c>
      <c r="D1687" s="2">
        <v>0.12366897911373265</v>
      </c>
      <c r="E1687" s="2">
        <v>5.6383897935765583</v>
      </c>
      <c r="F1687" s="2">
        <v>0</v>
      </c>
      <c r="G1687" s="2">
        <v>0</v>
      </c>
      <c r="H1687" s="2">
        <v>0</v>
      </c>
      <c r="I1687" s="2">
        <v>0</v>
      </c>
      <c r="J1687" s="2">
        <v>21.352739339725854</v>
      </c>
      <c r="K1687" s="2">
        <v>0</v>
      </c>
      <c r="L1687" s="2">
        <v>43.004241301122278</v>
      </c>
    </row>
    <row r="1688" spans="1:12" x14ac:dyDescent="0.3">
      <c r="A1688" s="1">
        <v>42075.208333329247</v>
      </c>
      <c r="B1688" s="2">
        <v>18.542551981123356</v>
      </c>
      <c r="C1688" s="2">
        <v>1.1347823010334073</v>
      </c>
      <c r="D1688" s="2">
        <v>0.14508565064819948</v>
      </c>
      <c r="E1688" s="2">
        <v>5.6383897935765583</v>
      </c>
      <c r="F1688" s="2">
        <v>0</v>
      </c>
      <c r="G1688" s="2">
        <v>0</v>
      </c>
      <c r="H1688" s="2">
        <v>0</v>
      </c>
      <c r="I1688" s="2">
        <v>0</v>
      </c>
      <c r="J1688" s="2">
        <v>21.352739339725854</v>
      </c>
      <c r="K1688" s="2">
        <v>0</v>
      </c>
      <c r="L1688" s="2">
        <v>46.81354906610737</v>
      </c>
    </row>
    <row r="1689" spans="1:12" x14ac:dyDescent="0.3">
      <c r="A1689" s="1">
        <v>42075.249999995911</v>
      </c>
      <c r="B1689" s="2">
        <v>15.920110275478468</v>
      </c>
      <c r="C1689" s="2">
        <v>0.97429196312915345</v>
      </c>
      <c r="D1689" s="2">
        <v>0.12935100041433015</v>
      </c>
      <c r="E1689" s="2">
        <v>5.6383897935765583</v>
      </c>
      <c r="F1689" s="2">
        <v>0</v>
      </c>
      <c r="G1689" s="2">
        <v>0</v>
      </c>
      <c r="H1689" s="2">
        <v>0</v>
      </c>
      <c r="I1689" s="2">
        <v>0</v>
      </c>
      <c r="J1689" s="2">
        <v>21.352739339725854</v>
      </c>
      <c r="K1689" s="2">
        <v>0</v>
      </c>
      <c r="L1689" s="2">
        <v>44.014882372324365</v>
      </c>
    </row>
    <row r="1690" spans="1:12" x14ac:dyDescent="0.3">
      <c r="A1690" s="1">
        <v>42075.291666662575</v>
      </c>
      <c r="B1690" s="2">
        <v>4.4402118548770764</v>
      </c>
      <c r="C1690" s="2">
        <v>0.27173572606848728</v>
      </c>
      <c r="D1690" s="2">
        <v>6.0471609890721811E-2</v>
      </c>
      <c r="E1690" s="2">
        <v>5.6383897935765583</v>
      </c>
      <c r="F1690" s="2">
        <v>0</v>
      </c>
      <c r="G1690" s="2">
        <v>0</v>
      </c>
      <c r="H1690" s="2">
        <v>0</v>
      </c>
      <c r="I1690" s="2">
        <v>0</v>
      </c>
      <c r="J1690" s="2">
        <v>21.352739339725854</v>
      </c>
      <c r="K1690" s="2">
        <v>0</v>
      </c>
      <c r="L1690" s="2">
        <v>31.76354832413869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  <c r="L1698" s="2">
        <v>0</v>
      </c>
    </row>
    <row r="1699" spans="1:12" x14ac:dyDescent="0.3">
      <c r="A1699" s="1">
        <v>42075.666666662553</v>
      </c>
      <c r="B1699" s="2">
        <v>14.744226137986164</v>
      </c>
      <c r="C1699" s="2">
        <v>1.3306793248953455</v>
      </c>
      <c r="D1699" s="2">
        <v>0.12322185652894173</v>
      </c>
      <c r="E1699" s="2">
        <v>5.7927499501707906</v>
      </c>
      <c r="F1699" s="2">
        <v>0</v>
      </c>
      <c r="G1699" s="2">
        <v>0</v>
      </c>
      <c r="H1699" s="2">
        <v>0</v>
      </c>
      <c r="I1699" s="2">
        <v>0</v>
      </c>
      <c r="J1699" s="2">
        <v>21.937305556121686</v>
      </c>
      <c r="K1699" s="2">
        <v>0</v>
      </c>
      <c r="L1699" s="2">
        <v>43.928182825702933</v>
      </c>
    </row>
    <row r="1700" spans="1:12" x14ac:dyDescent="0.3">
      <c r="A1700" s="1">
        <v>42075.708333329218</v>
      </c>
      <c r="B1700" s="2">
        <v>40.474992346690605</v>
      </c>
      <c r="C1700" s="2">
        <v>3.6529035153821154</v>
      </c>
      <c r="D1700" s="2">
        <v>0.29903233290754594</v>
      </c>
      <c r="E1700" s="2">
        <v>9.3637298045670487</v>
      </c>
      <c r="F1700" s="2">
        <v>0</v>
      </c>
      <c r="G1700" s="2">
        <v>0</v>
      </c>
      <c r="H1700" s="2">
        <v>0</v>
      </c>
      <c r="I1700" s="2">
        <v>0</v>
      </c>
      <c r="J1700" s="2">
        <v>35.460705819296521</v>
      </c>
      <c r="K1700" s="2">
        <v>0</v>
      </c>
      <c r="L1700" s="2">
        <v>89.251363818843828</v>
      </c>
    </row>
    <row r="1701" spans="1:12" x14ac:dyDescent="0.3">
      <c r="A1701" s="1">
        <v>42075.749999995882</v>
      </c>
      <c r="B1701" s="2">
        <v>54.528694875867231</v>
      </c>
      <c r="C1701" s="2">
        <v>4.921262479683719</v>
      </c>
      <c r="D1701" s="2">
        <v>0.39013684262662501</v>
      </c>
      <c r="E1701" s="2">
        <v>10.494112228570271</v>
      </c>
      <c r="F1701" s="2">
        <v>0</v>
      </c>
      <c r="G1701" s="2">
        <v>0</v>
      </c>
      <c r="H1701" s="2">
        <v>0</v>
      </c>
      <c r="I1701" s="2">
        <v>0</v>
      </c>
      <c r="J1701" s="2">
        <v>39.741495572684194</v>
      </c>
      <c r="K1701" s="2">
        <v>0</v>
      </c>
      <c r="L1701" s="2">
        <v>110.07570199943203</v>
      </c>
    </row>
    <row r="1702" spans="1:12" x14ac:dyDescent="0.3">
      <c r="A1702" s="1">
        <v>42075.791666662546</v>
      </c>
      <c r="B1702" s="2">
        <v>38.9112449971038</v>
      </c>
      <c r="C1702" s="2">
        <v>3.5117739472392282</v>
      </c>
      <c r="D1702" s="2">
        <v>0.28747924812819409</v>
      </c>
      <c r="E1702" s="2">
        <v>9.0019630242618813</v>
      </c>
      <c r="F1702" s="2">
        <v>0</v>
      </c>
      <c r="G1702" s="2">
        <v>0</v>
      </c>
      <c r="H1702" s="2">
        <v>0</v>
      </c>
      <c r="I1702" s="2">
        <v>0</v>
      </c>
      <c r="J1702" s="2">
        <v>34.090684936662896</v>
      </c>
      <c r="K1702" s="2">
        <v>0</v>
      </c>
      <c r="L1702" s="2">
        <v>85.803146153396</v>
      </c>
    </row>
    <row r="1703" spans="1:12" x14ac:dyDescent="0.3">
      <c r="A1703" s="1">
        <v>42075.83333332921</v>
      </c>
      <c r="B1703" s="2">
        <v>32.069910650541232</v>
      </c>
      <c r="C1703" s="2">
        <v>2.89433752945307</v>
      </c>
      <c r="D1703" s="2">
        <v>0.23693494777774823</v>
      </c>
      <c r="E1703" s="2">
        <v>7.4192473124168101</v>
      </c>
      <c r="F1703" s="2">
        <v>0</v>
      </c>
      <c r="G1703" s="2">
        <v>0</v>
      </c>
      <c r="H1703" s="2">
        <v>0</v>
      </c>
      <c r="I1703" s="2">
        <v>0</v>
      </c>
      <c r="J1703" s="2">
        <v>28.096896411716063</v>
      </c>
      <c r="K1703" s="2">
        <v>0</v>
      </c>
      <c r="L1703" s="2">
        <v>70.717326851904915</v>
      </c>
    </row>
    <row r="1704" spans="1:12" x14ac:dyDescent="0.3">
      <c r="A1704" s="1">
        <v>42075.874999995875</v>
      </c>
      <c r="B1704" s="2">
        <v>25.986786276268127</v>
      </c>
      <c r="C1704" s="2">
        <v>1.5903606556997973</v>
      </c>
      <c r="D1704" s="2">
        <v>0.19081603539344197</v>
      </c>
      <c r="E1704" s="2">
        <v>5.8158862893055332</v>
      </c>
      <c r="F1704" s="2">
        <v>0</v>
      </c>
      <c r="G1704" s="2">
        <v>0</v>
      </c>
      <c r="H1704" s="2">
        <v>0</v>
      </c>
      <c r="I1704" s="2">
        <v>0</v>
      </c>
      <c r="J1704" s="2">
        <v>22.024923517437948</v>
      </c>
      <c r="K1704" s="2">
        <v>0</v>
      </c>
      <c r="L1704" s="2">
        <v>55.60877277410485</v>
      </c>
    </row>
    <row r="1705" spans="1:12" x14ac:dyDescent="0.3">
      <c r="A1705" s="1">
        <v>42075.916666662539</v>
      </c>
      <c r="B1705" s="2">
        <v>20.690960367386872</v>
      </c>
      <c r="C1705" s="2">
        <v>1.2662623591508382</v>
      </c>
      <c r="D1705" s="2">
        <v>0.15797610096578057</v>
      </c>
      <c r="E1705" s="2">
        <v>5.6383897935765583</v>
      </c>
      <c r="F1705" s="2">
        <v>0</v>
      </c>
      <c r="G1705" s="2">
        <v>0</v>
      </c>
      <c r="H1705" s="2">
        <v>0</v>
      </c>
      <c r="I1705" s="2">
        <v>0</v>
      </c>
      <c r="J1705" s="2">
        <v>21.352739339725854</v>
      </c>
      <c r="K1705" s="2">
        <v>0</v>
      </c>
      <c r="L1705" s="2">
        <v>49.106327960805899</v>
      </c>
    </row>
    <row r="1706" spans="1:12" x14ac:dyDescent="0.3">
      <c r="A1706" s="1">
        <v>42075.958333329203</v>
      </c>
      <c r="B1706" s="2">
        <v>11.631819057132272</v>
      </c>
      <c r="C1706" s="2">
        <v>0.71185360075000492</v>
      </c>
      <c r="D1706" s="2">
        <v>0.10362125310425298</v>
      </c>
      <c r="E1706" s="2">
        <v>5.6383897935765583</v>
      </c>
      <c r="F1706" s="2">
        <v>0</v>
      </c>
      <c r="G1706" s="2">
        <v>0</v>
      </c>
      <c r="H1706" s="2">
        <v>0</v>
      </c>
      <c r="I1706" s="2">
        <v>0</v>
      </c>
      <c r="J1706" s="2">
        <v>21.352739339725854</v>
      </c>
      <c r="K1706" s="2">
        <v>0</v>
      </c>
      <c r="L1706" s="2">
        <v>39.438423044288939</v>
      </c>
    </row>
    <row r="1707" spans="1:12" x14ac:dyDescent="0.3">
      <c r="A1707" s="1">
        <v>42075.999999995867</v>
      </c>
      <c r="B1707" s="2">
        <v>10.131239906011647</v>
      </c>
      <c r="C1707" s="2">
        <v>0.62001992738482137</v>
      </c>
      <c r="D1707" s="2">
        <v>9.4617778197529229E-2</v>
      </c>
      <c r="E1707" s="2">
        <v>5.6383897935765583</v>
      </c>
      <c r="F1707" s="2">
        <v>0</v>
      </c>
      <c r="G1707" s="2">
        <v>0</v>
      </c>
      <c r="H1707" s="2">
        <v>0</v>
      </c>
      <c r="I1707" s="2">
        <v>0</v>
      </c>
      <c r="J1707" s="2">
        <v>21.352739339725854</v>
      </c>
      <c r="K1707" s="2">
        <v>0</v>
      </c>
      <c r="L1707" s="2">
        <v>37.837006744896414</v>
      </c>
    </row>
    <row r="1708" spans="1:12" x14ac:dyDescent="0.3">
      <c r="A1708" s="1">
        <v>42076.041666662531</v>
      </c>
      <c r="B1708" s="2">
        <v>8.7443668225722284</v>
      </c>
      <c r="C1708" s="2">
        <v>0.53514493118856765</v>
      </c>
      <c r="D1708" s="2">
        <v>8.629653969689273E-2</v>
      </c>
      <c r="E1708" s="2">
        <v>5.6383897935765583</v>
      </c>
      <c r="F1708" s="2">
        <v>0</v>
      </c>
      <c r="G1708" s="2">
        <v>0</v>
      </c>
      <c r="H1708" s="2">
        <v>0</v>
      </c>
      <c r="I1708" s="2">
        <v>0</v>
      </c>
      <c r="J1708" s="2">
        <v>21.352739339725854</v>
      </c>
      <c r="K1708" s="2">
        <v>0</v>
      </c>
      <c r="L1708" s="2">
        <v>36.356937426760098</v>
      </c>
    </row>
    <row r="1709" spans="1:12" x14ac:dyDescent="0.3">
      <c r="A1709" s="1">
        <v>42076.083333329196</v>
      </c>
      <c r="B1709" s="2">
        <v>11.360081990378074</v>
      </c>
      <c r="C1709" s="2">
        <v>0.69522361291438683</v>
      </c>
      <c r="D1709" s="2">
        <v>0.10199083070372779</v>
      </c>
      <c r="E1709" s="2">
        <v>5.6383897935765583</v>
      </c>
      <c r="F1709" s="2">
        <v>0</v>
      </c>
      <c r="G1709" s="2">
        <v>0</v>
      </c>
      <c r="H1709" s="2">
        <v>0</v>
      </c>
      <c r="I1709" s="2">
        <v>0</v>
      </c>
      <c r="J1709" s="2">
        <v>21.352739339725854</v>
      </c>
      <c r="K1709" s="2">
        <v>0</v>
      </c>
      <c r="L1709" s="2">
        <v>39.148425567298602</v>
      </c>
    </row>
    <row r="1710" spans="1:12" x14ac:dyDescent="0.3">
      <c r="A1710" s="1">
        <v>42076.12499999586</v>
      </c>
      <c r="B1710" s="2">
        <v>14.099026515335328</v>
      </c>
      <c r="C1710" s="2">
        <v>0.86284378588723065</v>
      </c>
      <c r="D1710" s="2">
        <v>0.11842449785347131</v>
      </c>
      <c r="E1710" s="2">
        <v>5.6383897935765583</v>
      </c>
      <c r="F1710" s="2">
        <v>0</v>
      </c>
      <c r="G1710" s="2">
        <v>0</v>
      </c>
      <c r="H1710" s="2">
        <v>0</v>
      </c>
      <c r="I1710" s="2">
        <v>0</v>
      </c>
      <c r="J1710" s="2">
        <v>21.352739339725854</v>
      </c>
      <c r="K1710" s="2">
        <v>0</v>
      </c>
      <c r="L1710" s="2">
        <v>42.071423932378444</v>
      </c>
    </row>
    <row r="1711" spans="1:12" x14ac:dyDescent="0.3">
      <c r="A1711" s="1">
        <v>42076.166666662524</v>
      </c>
      <c r="B1711" s="2">
        <v>28.160513915644461</v>
      </c>
      <c r="C1711" s="2">
        <v>1.723390222231014</v>
      </c>
      <c r="D1711" s="2">
        <v>0.2067773045462086</v>
      </c>
      <c r="E1711" s="2">
        <v>6.3023701753903048</v>
      </c>
      <c r="F1711" s="2">
        <v>0</v>
      </c>
      <c r="G1711" s="2">
        <v>0</v>
      </c>
      <c r="H1711" s="2">
        <v>0</v>
      </c>
      <c r="I1711" s="2">
        <v>0</v>
      </c>
      <c r="J1711" s="2">
        <v>23.867251556620182</v>
      </c>
      <c r="K1711" s="2">
        <v>0</v>
      </c>
      <c r="L1711" s="2">
        <v>60.260303174432174</v>
      </c>
    </row>
    <row r="1712" spans="1:12" x14ac:dyDescent="0.3">
      <c r="A1712" s="1">
        <v>42076.208333329188</v>
      </c>
      <c r="B1712" s="2">
        <v>39.373137293546591</v>
      </c>
      <c r="C1712" s="2">
        <v>2.4095895420630358</v>
      </c>
      <c r="D1712" s="2">
        <v>0.2891094681537188</v>
      </c>
      <c r="E1712" s="2">
        <v>8.8117740654065368</v>
      </c>
      <c r="F1712" s="2">
        <v>0</v>
      </c>
      <c r="G1712" s="2">
        <v>0</v>
      </c>
      <c r="H1712" s="2">
        <v>0</v>
      </c>
      <c r="I1712" s="2">
        <v>0</v>
      </c>
      <c r="J1712" s="2">
        <v>33.370434047240792</v>
      </c>
      <c r="K1712" s="2">
        <v>0</v>
      </c>
      <c r="L1712" s="2">
        <v>84.254044416410679</v>
      </c>
    </row>
    <row r="1713" spans="1:12" x14ac:dyDescent="0.3">
      <c r="A1713" s="1">
        <v>42076.249999995853</v>
      </c>
      <c r="B1713" s="2">
        <v>42.549681532267385</v>
      </c>
      <c r="C1713" s="2">
        <v>2.6039903011505459</v>
      </c>
      <c r="D1713" s="2">
        <v>0.31243422910879387</v>
      </c>
      <c r="E1713" s="2">
        <v>9.5226899858649308</v>
      </c>
      <c r="F1713" s="2">
        <v>0</v>
      </c>
      <c r="G1713" s="2">
        <v>0</v>
      </c>
      <c r="H1713" s="2">
        <v>0</v>
      </c>
      <c r="I1713" s="2">
        <v>0</v>
      </c>
      <c r="J1713" s="2">
        <v>36.062692457488147</v>
      </c>
      <c r="K1713" s="2">
        <v>0</v>
      </c>
      <c r="L1713" s="2">
        <v>91.051488505879803</v>
      </c>
    </row>
    <row r="1714" spans="1:12" x14ac:dyDescent="0.3">
      <c r="A1714" s="1">
        <v>42076.291666662517</v>
      </c>
      <c r="B1714" s="2">
        <v>31.088394781886237</v>
      </c>
      <c r="C1714" s="2">
        <v>1.9025730763455877</v>
      </c>
      <c r="D1714" s="2">
        <v>0.22827617759119073</v>
      </c>
      <c r="E1714" s="2">
        <v>6.9576348166455499</v>
      </c>
      <c r="F1714" s="2">
        <v>0</v>
      </c>
      <c r="G1714" s="2">
        <v>0</v>
      </c>
      <c r="H1714" s="2">
        <v>0</v>
      </c>
      <c r="I1714" s="2">
        <v>0</v>
      </c>
      <c r="J1714" s="2">
        <v>26.34875702103523</v>
      </c>
      <c r="K1714" s="2">
        <v>0</v>
      </c>
      <c r="L1714" s="2">
        <v>66.525635873503802</v>
      </c>
    </row>
    <row r="1715" spans="1:12" x14ac:dyDescent="0.3">
      <c r="A1715" s="1">
        <v>42076.333333329181</v>
      </c>
      <c r="B1715" s="2">
        <v>14.843148889893119</v>
      </c>
      <c r="C1715" s="2">
        <v>1.3396071899112787</v>
      </c>
      <c r="D1715" s="2">
        <v>0.12381539304038346</v>
      </c>
      <c r="E1715" s="2">
        <v>5.7927499501707906</v>
      </c>
      <c r="F1715" s="2">
        <v>0</v>
      </c>
      <c r="G1715" s="2">
        <v>0</v>
      </c>
      <c r="H1715" s="2">
        <v>0</v>
      </c>
      <c r="I1715" s="2">
        <v>0</v>
      </c>
      <c r="J1715" s="2">
        <v>21.937305556121686</v>
      </c>
      <c r="K1715" s="2">
        <v>0</v>
      </c>
      <c r="L1715" s="2">
        <v>44.03662697913726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5.14766062701878</v>
      </c>
      <c r="C1722" s="2">
        <v>2.2695984009391497</v>
      </c>
      <c r="D1722" s="2">
        <v>0.18579283622964113</v>
      </c>
      <c r="E1722" s="2">
        <v>5.8178120779214062</v>
      </c>
      <c r="F1722" s="2">
        <v>0</v>
      </c>
      <c r="G1722" s="2">
        <v>0</v>
      </c>
      <c r="H1722" s="2">
        <v>0</v>
      </c>
      <c r="I1722" s="2">
        <v>0</v>
      </c>
      <c r="J1722" s="2">
        <v>22.032216532614914</v>
      </c>
      <c r="K1722" s="2">
        <v>0</v>
      </c>
      <c r="L1722" s="2">
        <v>55.45308047472389</v>
      </c>
    </row>
    <row r="1723" spans="1:12" x14ac:dyDescent="0.3">
      <c r="A1723" s="1">
        <v>42076.666666662495</v>
      </c>
      <c r="B1723" s="2">
        <v>28.484360207667564</v>
      </c>
      <c r="C1723" s="2">
        <v>2.5707384610415343</v>
      </c>
      <c r="D1723" s="2">
        <v>0.21044462742126119</v>
      </c>
      <c r="E1723" s="2">
        <v>6.5897443625426302</v>
      </c>
      <c r="F1723" s="2">
        <v>0</v>
      </c>
      <c r="G1723" s="2">
        <v>0</v>
      </c>
      <c r="H1723" s="2">
        <v>0</v>
      </c>
      <c r="I1723" s="2">
        <v>0</v>
      </c>
      <c r="J1723" s="2">
        <v>24.955545615008937</v>
      </c>
      <c r="K1723" s="2">
        <v>0</v>
      </c>
      <c r="L1723" s="2">
        <v>62.810833273681929</v>
      </c>
    </row>
    <row r="1724" spans="1:12" x14ac:dyDescent="0.3">
      <c r="A1724" s="1">
        <v>42076.708333329159</v>
      </c>
      <c r="B1724" s="2">
        <v>43.967724883788684</v>
      </c>
      <c r="C1724" s="2">
        <v>3.9681256864889187</v>
      </c>
      <c r="D1724" s="2">
        <v>0.32483690749138594</v>
      </c>
      <c r="E1724" s="2">
        <v>10.171759698108971</v>
      </c>
      <c r="F1724" s="2">
        <v>0</v>
      </c>
      <c r="G1724" s="2">
        <v>0</v>
      </c>
      <c r="H1724" s="2">
        <v>0</v>
      </c>
      <c r="I1724" s="2">
        <v>0</v>
      </c>
      <c r="J1724" s="2">
        <v>38.520737553030671</v>
      </c>
      <c r="K1724" s="2">
        <v>0</v>
      </c>
      <c r="L1724" s="2">
        <v>96.953184728908639</v>
      </c>
    </row>
    <row r="1725" spans="1:12" x14ac:dyDescent="0.3">
      <c r="A1725" s="1">
        <v>42076.749999995824</v>
      </c>
      <c r="B1725" s="2">
        <v>65.716567514913493</v>
      </c>
      <c r="C1725" s="2">
        <v>5.9309777859340738</v>
      </c>
      <c r="D1725" s="2">
        <v>0.45726407846090261</v>
      </c>
      <c r="E1725" s="2">
        <v>10.494112228570271</v>
      </c>
      <c r="F1725" s="2">
        <v>0</v>
      </c>
      <c r="G1725" s="2">
        <v>0</v>
      </c>
      <c r="H1725" s="2">
        <v>0</v>
      </c>
      <c r="I1725" s="2">
        <v>0</v>
      </c>
      <c r="J1725" s="2">
        <v>39.741495572684194</v>
      </c>
      <c r="K1725" s="2">
        <v>0</v>
      </c>
      <c r="L1725" s="2">
        <v>122.34041718056295</v>
      </c>
    </row>
    <row r="1726" spans="1:12" x14ac:dyDescent="0.3">
      <c r="A1726" s="1">
        <v>42076.791666662488</v>
      </c>
      <c r="B1726" s="2">
        <v>44.808980106693063</v>
      </c>
      <c r="C1726" s="2">
        <v>4.0440497072956143</v>
      </c>
      <c r="D1726" s="2">
        <v>0.33105216529109055</v>
      </c>
      <c r="E1726" s="2">
        <v>10.366380775155363</v>
      </c>
      <c r="F1726" s="2">
        <v>0</v>
      </c>
      <c r="G1726" s="2">
        <v>0</v>
      </c>
      <c r="H1726" s="2">
        <v>0</v>
      </c>
      <c r="I1726" s="2">
        <v>0</v>
      </c>
      <c r="J1726" s="2">
        <v>39.257772997604334</v>
      </c>
      <c r="K1726" s="2">
        <v>0</v>
      </c>
      <c r="L1726" s="2">
        <v>98.808235752039465</v>
      </c>
    </row>
    <row r="1727" spans="1:12" x14ac:dyDescent="0.3">
      <c r="A1727" s="1">
        <v>42076.833333329152</v>
      </c>
      <c r="B1727" s="2">
        <v>33.617071734705917</v>
      </c>
      <c r="C1727" s="2">
        <v>3.0339701726120425</v>
      </c>
      <c r="D1727" s="2">
        <v>0.24836549196213434</v>
      </c>
      <c r="E1727" s="2">
        <v>7.7771769256498011</v>
      </c>
      <c r="F1727" s="2">
        <v>0</v>
      </c>
      <c r="G1727" s="2">
        <v>0</v>
      </c>
      <c r="H1727" s="2">
        <v>0</v>
      </c>
      <c r="I1727" s="2">
        <v>0</v>
      </c>
      <c r="J1727" s="2">
        <v>29.452385835671791</v>
      </c>
      <c r="K1727" s="2">
        <v>0</v>
      </c>
      <c r="L1727" s="2">
        <v>74.128970160601682</v>
      </c>
    </row>
    <row r="1728" spans="1:12" x14ac:dyDescent="0.3">
      <c r="A1728" s="1">
        <v>42076.874999995816</v>
      </c>
      <c r="B1728" s="2">
        <v>28.266538762207809</v>
      </c>
      <c r="C1728" s="2">
        <v>1.7298788177313718</v>
      </c>
      <c r="D1728" s="2">
        <v>0.20755582485492763</v>
      </c>
      <c r="E1728" s="2">
        <v>6.3260987136134625</v>
      </c>
      <c r="F1728" s="2">
        <v>0</v>
      </c>
      <c r="G1728" s="2">
        <v>0</v>
      </c>
      <c r="H1728" s="2">
        <v>0</v>
      </c>
      <c r="I1728" s="2">
        <v>0</v>
      </c>
      <c r="J1728" s="2">
        <v>23.957112192394071</v>
      </c>
      <c r="K1728" s="2">
        <v>0</v>
      </c>
      <c r="L1728" s="2">
        <v>60.487184310801645</v>
      </c>
    </row>
    <row r="1729" spans="1:12" x14ac:dyDescent="0.3">
      <c r="A1729" s="1">
        <v>42076.916666662481</v>
      </c>
      <c r="B1729" s="2">
        <v>23.02841295465975</v>
      </c>
      <c r="C1729" s="2">
        <v>1.4093116992978847</v>
      </c>
      <c r="D1729" s="2">
        <v>0.17200081648941784</v>
      </c>
      <c r="E1729" s="2">
        <v>5.6383897935765583</v>
      </c>
      <c r="F1729" s="2">
        <v>0</v>
      </c>
      <c r="G1729" s="2">
        <v>0</v>
      </c>
      <c r="H1729" s="2">
        <v>0</v>
      </c>
      <c r="I1729" s="2">
        <v>0</v>
      </c>
      <c r="J1729" s="2">
        <v>21.352739339725854</v>
      </c>
      <c r="K1729" s="2">
        <v>0</v>
      </c>
      <c r="L1729" s="2">
        <v>51.600854603749468</v>
      </c>
    </row>
    <row r="1730" spans="1:12" x14ac:dyDescent="0.3">
      <c r="A1730" s="1">
        <v>42076.958333329145</v>
      </c>
      <c r="B1730" s="2">
        <v>18.845015937527613</v>
      </c>
      <c r="C1730" s="2">
        <v>1.1532927382578793</v>
      </c>
      <c r="D1730" s="2">
        <v>0.14690043438662503</v>
      </c>
      <c r="E1730" s="2">
        <v>5.6383897935765583</v>
      </c>
      <c r="F1730" s="2">
        <v>0</v>
      </c>
      <c r="G1730" s="2">
        <v>0</v>
      </c>
      <c r="H1730" s="2">
        <v>0</v>
      </c>
      <c r="I1730" s="2">
        <v>0</v>
      </c>
      <c r="J1730" s="2">
        <v>21.352739339725854</v>
      </c>
      <c r="K1730" s="2">
        <v>0</v>
      </c>
      <c r="L1730" s="2">
        <v>47.136338243474526</v>
      </c>
    </row>
    <row r="1731" spans="1:12" x14ac:dyDescent="0.3">
      <c r="A1731" s="1">
        <v>42076.999999995809</v>
      </c>
      <c r="B1731" s="2">
        <v>15.619655903486851</v>
      </c>
      <c r="C1731" s="2">
        <v>0.95590451009942556</v>
      </c>
      <c r="D1731" s="2">
        <v>0.12754827418238046</v>
      </c>
      <c r="E1731" s="2">
        <v>5.6383897935765583</v>
      </c>
      <c r="F1731" s="2">
        <v>0</v>
      </c>
      <c r="G1731" s="2">
        <v>0</v>
      </c>
      <c r="H1731" s="2">
        <v>0</v>
      </c>
      <c r="I1731" s="2">
        <v>0</v>
      </c>
      <c r="J1731" s="2">
        <v>21.352739339725854</v>
      </c>
      <c r="K1731" s="2">
        <v>0</v>
      </c>
      <c r="L1731" s="2">
        <v>43.69423782107107</v>
      </c>
    </row>
    <row r="1732" spans="1:12" x14ac:dyDescent="0.3">
      <c r="A1732" s="1">
        <v>42077.041666662473</v>
      </c>
      <c r="B1732" s="2">
        <v>13.179748189396236</v>
      </c>
      <c r="C1732" s="2">
        <v>0.80658503708818308</v>
      </c>
      <c r="D1732" s="2">
        <v>0.11290882789783677</v>
      </c>
      <c r="E1732" s="2">
        <v>5.6383897935765583</v>
      </c>
      <c r="F1732" s="2">
        <v>0</v>
      </c>
      <c r="G1732" s="2">
        <v>0</v>
      </c>
      <c r="H1732" s="2">
        <v>0</v>
      </c>
      <c r="I1732" s="2">
        <v>0</v>
      </c>
      <c r="J1732" s="2">
        <v>21.352739339725854</v>
      </c>
      <c r="K1732" s="2">
        <v>0</v>
      </c>
      <c r="L1732" s="2">
        <v>41.090371187684667</v>
      </c>
    </row>
    <row r="1733" spans="1:12" x14ac:dyDescent="0.3">
      <c r="A1733" s="1">
        <v>42077.083333329138</v>
      </c>
      <c r="B1733" s="2">
        <v>14.867680721951153</v>
      </c>
      <c r="C1733" s="2">
        <v>0.90988451632015521</v>
      </c>
      <c r="D1733" s="2">
        <v>0.12303642309316627</v>
      </c>
      <c r="E1733" s="2">
        <v>5.6383897935765583</v>
      </c>
      <c r="F1733" s="2">
        <v>0</v>
      </c>
      <c r="G1733" s="2">
        <v>0</v>
      </c>
      <c r="H1733" s="2">
        <v>0</v>
      </c>
      <c r="I1733" s="2">
        <v>0</v>
      </c>
      <c r="J1733" s="2">
        <v>21.352739339725854</v>
      </c>
      <c r="K1733" s="2">
        <v>0</v>
      </c>
      <c r="L1733" s="2">
        <v>42.891730794666884</v>
      </c>
    </row>
    <row r="1734" spans="1:12" x14ac:dyDescent="0.3">
      <c r="A1734" s="1">
        <v>42077.124999995802</v>
      </c>
      <c r="B1734" s="2">
        <v>15.70148488486355</v>
      </c>
      <c r="C1734" s="2">
        <v>0.96091234720148144</v>
      </c>
      <c r="D1734" s="2">
        <v>0.12803924807064065</v>
      </c>
      <c r="E1734" s="2">
        <v>5.6383897935765583</v>
      </c>
      <c r="F1734" s="2">
        <v>0</v>
      </c>
      <c r="G1734" s="2">
        <v>0</v>
      </c>
      <c r="H1734" s="2">
        <v>0</v>
      </c>
      <c r="I1734" s="2">
        <v>0</v>
      </c>
      <c r="J1734" s="2">
        <v>21.352739339725854</v>
      </c>
      <c r="K1734" s="2">
        <v>0</v>
      </c>
      <c r="L1734" s="2">
        <v>43.781565613438083</v>
      </c>
    </row>
    <row r="1735" spans="1:12" x14ac:dyDescent="0.3">
      <c r="A1735" s="1">
        <v>42077.166666662466</v>
      </c>
      <c r="B1735" s="2">
        <v>27.552294887533428</v>
      </c>
      <c r="C1735" s="2">
        <v>1.6861679354090719</v>
      </c>
      <c r="D1735" s="2">
        <v>0.20231126775500341</v>
      </c>
      <c r="E1735" s="2">
        <v>6.1662497383004702</v>
      </c>
      <c r="F1735" s="2">
        <v>0</v>
      </c>
      <c r="G1735" s="2">
        <v>0</v>
      </c>
      <c r="H1735" s="2">
        <v>0</v>
      </c>
      <c r="I1735" s="2">
        <v>0</v>
      </c>
      <c r="J1735" s="2">
        <v>23.351759666488718</v>
      </c>
      <c r="K1735" s="2">
        <v>0</v>
      </c>
      <c r="L1735" s="2">
        <v>58.958783495486692</v>
      </c>
    </row>
    <row r="1736" spans="1:12" x14ac:dyDescent="0.3">
      <c r="A1736" s="1">
        <v>42077.20833332913</v>
      </c>
      <c r="B1736" s="2">
        <v>38.616291826431805</v>
      </c>
      <c r="C1736" s="2">
        <v>2.3632714925532623</v>
      </c>
      <c r="D1736" s="2">
        <v>0.2835520956527478</v>
      </c>
      <c r="E1736" s="2">
        <v>8.6423907823594988</v>
      </c>
      <c r="F1736" s="2">
        <v>0</v>
      </c>
      <c r="G1736" s="2">
        <v>0</v>
      </c>
      <c r="H1736" s="2">
        <v>0</v>
      </c>
      <c r="I1736" s="2">
        <v>0</v>
      </c>
      <c r="J1736" s="2">
        <v>32.728974832141702</v>
      </c>
      <c r="K1736" s="2">
        <v>0</v>
      </c>
      <c r="L1736" s="2">
        <v>82.63448102913901</v>
      </c>
    </row>
    <row r="1737" spans="1:12" x14ac:dyDescent="0.3">
      <c r="A1737" s="1">
        <v>42077.249999995794</v>
      </c>
      <c r="B1737" s="2">
        <v>42.430909257482647</v>
      </c>
      <c r="C1737" s="2">
        <v>2.5967215780850044</v>
      </c>
      <c r="D1737" s="2">
        <v>0.31156210685604036</v>
      </c>
      <c r="E1737" s="2">
        <v>9.4961085518574126</v>
      </c>
      <c r="F1737" s="2">
        <v>0</v>
      </c>
      <c r="G1737" s="2">
        <v>0</v>
      </c>
      <c r="H1737" s="2">
        <v>0</v>
      </c>
      <c r="I1737" s="2">
        <v>0</v>
      </c>
      <c r="J1737" s="2">
        <v>35.96202782584362</v>
      </c>
      <c r="K1737" s="2">
        <v>0</v>
      </c>
      <c r="L1737" s="2">
        <v>90.797329320124717</v>
      </c>
    </row>
    <row r="1738" spans="1:12" x14ac:dyDescent="0.3">
      <c r="A1738" s="1">
        <v>42077.291666662459</v>
      </c>
      <c r="B1738" s="2">
        <v>27.312983923789982</v>
      </c>
      <c r="C1738" s="2">
        <v>1.6715223868149105</v>
      </c>
      <c r="D1738" s="2">
        <v>0.20055405280575012</v>
      </c>
      <c r="E1738" s="2">
        <v>6.1126915438350373</v>
      </c>
      <c r="F1738" s="2">
        <v>0</v>
      </c>
      <c r="G1738" s="2">
        <v>0</v>
      </c>
      <c r="H1738" s="2">
        <v>0</v>
      </c>
      <c r="I1738" s="2">
        <v>0</v>
      </c>
      <c r="J1738" s="2">
        <v>23.148933290910783</v>
      </c>
      <c r="K1738" s="2">
        <v>0</v>
      </c>
      <c r="L1738" s="2">
        <v>58.446685198156466</v>
      </c>
    </row>
    <row r="1739" spans="1:12" x14ac:dyDescent="0.3">
      <c r="A1739" s="1">
        <v>42077.333333329123</v>
      </c>
      <c r="B1739" s="2">
        <v>15.224480051078029</v>
      </c>
      <c r="C1739" s="2">
        <v>0.93172021423951146</v>
      </c>
      <c r="D1739" s="2">
        <v>0.12517721906792753</v>
      </c>
      <c r="E1739" s="2">
        <v>5.6383897935765583</v>
      </c>
      <c r="F1739" s="2">
        <v>0</v>
      </c>
      <c r="G1739" s="2">
        <v>0</v>
      </c>
      <c r="H1739" s="2">
        <v>0</v>
      </c>
      <c r="I1739" s="2">
        <v>0</v>
      </c>
      <c r="J1739" s="2">
        <v>21.352739339725854</v>
      </c>
      <c r="K1739" s="2">
        <v>0</v>
      </c>
      <c r="L1739" s="2">
        <v>43.272506617687881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4.760513932190477</v>
      </c>
      <c r="C1746" s="2">
        <v>1.5153142352436113</v>
      </c>
      <c r="D1746" s="2">
        <v>0.18239342235460221</v>
      </c>
      <c r="E1746" s="2">
        <v>5.6383897935765583</v>
      </c>
      <c r="F1746" s="2">
        <v>0</v>
      </c>
      <c r="G1746" s="2">
        <v>0</v>
      </c>
      <c r="H1746" s="2">
        <v>0</v>
      </c>
      <c r="I1746" s="2">
        <v>0</v>
      </c>
      <c r="J1746" s="2">
        <v>21.352739339725854</v>
      </c>
      <c r="K1746" s="2">
        <v>0</v>
      </c>
      <c r="L1746" s="2">
        <v>53.449350723091101</v>
      </c>
    </row>
    <row r="1747" spans="1:12" x14ac:dyDescent="0.3">
      <c r="A1747" s="1">
        <v>42077.666666662437</v>
      </c>
      <c r="B1747" s="2">
        <v>28.685756505417487</v>
      </c>
      <c r="C1747" s="2">
        <v>1.7555344489388671</v>
      </c>
      <c r="D1747" s="2">
        <v>0.21063406111221003</v>
      </c>
      <c r="E1747" s="2">
        <v>6.4199203466175154</v>
      </c>
      <c r="F1747" s="2">
        <v>0</v>
      </c>
      <c r="G1747" s="2">
        <v>0</v>
      </c>
      <c r="H1747" s="2">
        <v>0</v>
      </c>
      <c r="I1747" s="2">
        <v>0</v>
      </c>
      <c r="J1747" s="2">
        <v>24.312417332213474</v>
      </c>
      <c r="K1747" s="2">
        <v>0</v>
      </c>
      <c r="L1747" s="2">
        <v>61.384262694299551</v>
      </c>
    </row>
    <row r="1748" spans="1:12" x14ac:dyDescent="0.3">
      <c r="A1748" s="1">
        <v>42077.708333329101</v>
      </c>
      <c r="B1748" s="2">
        <v>41.805504698554365</v>
      </c>
      <c r="C1748" s="2">
        <v>2.558447557055973</v>
      </c>
      <c r="D1748" s="2">
        <v>0.30696987997646419</v>
      </c>
      <c r="E1748" s="2">
        <v>9.3561419641896695</v>
      </c>
      <c r="F1748" s="2">
        <v>0</v>
      </c>
      <c r="G1748" s="2">
        <v>0</v>
      </c>
      <c r="H1748" s="2">
        <v>0</v>
      </c>
      <c r="I1748" s="2">
        <v>0</v>
      </c>
      <c r="J1748" s="2">
        <v>35.431970456247598</v>
      </c>
      <c r="K1748" s="2">
        <v>0</v>
      </c>
      <c r="L1748" s="2">
        <v>89.459034556024065</v>
      </c>
    </row>
    <row r="1749" spans="1:12" x14ac:dyDescent="0.3">
      <c r="A1749" s="1">
        <v>42077.749999995765</v>
      </c>
      <c r="B1749" s="2">
        <v>56.920371724312929</v>
      </c>
      <c r="C1749" s="2">
        <v>3.4834595834893034</v>
      </c>
      <c r="D1749" s="2">
        <v>0.40280907592823145</v>
      </c>
      <c r="E1749" s="2">
        <v>10.214474263725647</v>
      </c>
      <c r="F1749" s="2">
        <v>0</v>
      </c>
      <c r="G1749" s="2">
        <v>0</v>
      </c>
      <c r="H1749" s="2">
        <v>0</v>
      </c>
      <c r="I1749" s="2">
        <v>0</v>
      </c>
      <c r="J1749" s="2">
        <v>38.682498803851168</v>
      </c>
      <c r="K1749" s="2">
        <v>0</v>
      </c>
      <c r="L1749" s="2">
        <v>109.70361345130729</v>
      </c>
    </row>
    <row r="1750" spans="1:12" x14ac:dyDescent="0.3">
      <c r="A1750" s="1">
        <v>42077.79166666243</v>
      </c>
      <c r="B1750" s="2">
        <v>39.623951706299344</v>
      </c>
      <c r="C1750" s="2">
        <v>2.424939088162497</v>
      </c>
      <c r="D1750" s="2">
        <v>0.29095115074394812</v>
      </c>
      <c r="E1750" s="2">
        <v>8.8679067510253446</v>
      </c>
      <c r="F1750" s="2">
        <v>0</v>
      </c>
      <c r="G1750" s="2">
        <v>0</v>
      </c>
      <c r="H1750" s="2">
        <v>0</v>
      </c>
      <c r="I1750" s="2">
        <v>0</v>
      </c>
      <c r="J1750" s="2">
        <v>33.583010092590243</v>
      </c>
      <c r="K1750" s="2">
        <v>0</v>
      </c>
      <c r="L1750" s="2">
        <v>84.790758788821378</v>
      </c>
    </row>
    <row r="1751" spans="1:12" x14ac:dyDescent="0.3">
      <c r="A1751" s="1">
        <v>42077.833333329094</v>
      </c>
      <c r="B1751" s="2">
        <v>33.373568783943874</v>
      </c>
      <c r="C1751" s="2">
        <v>2.042423028766192</v>
      </c>
      <c r="D1751" s="2">
        <v>0.24505577621570454</v>
      </c>
      <c r="E1751" s="2">
        <v>7.469060585340217</v>
      </c>
      <c r="F1751" s="2">
        <v>0</v>
      </c>
      <c r="G1751" s="2">
        <v>0</v>
      </c>
      <c r="H1751" s="2">
        <v>0</v>
      </c>
      <c r="I1751" s="2">
        <v>0</v>
      </c>
      <c r="J1751" s="2">
        <v>28.285540665010487</v>
      </c>
      <c r="K1751" s="2">
        <v>0</v>
      </c>
      <c r="L1751" s="2">
        <v>71.415648839276486</v>
      </c>
    </row>
    <row r="1752" spans="1:12" x14ac:dyDescent="0.3">
      <c r="A1752" s="1">
        <v>42077.874999995758</v>
      </c>
      <c r="B1752" s="2">
        <v>26.704111539553217</v>
      </c>
      <c r="C1752" s="2">
        <v>1.6342601153690339</v>
      </c>
      <c r="D1752" s="2">
        <v>0.19608321854461977</v>
      </c>
      <c r="E1752" s="2">
        <v>5.9764248845500756</v>
      </c>
      <c r="F1752" s="2">
        <v>0</v>
      </c>
      <c r="G1752" s="2">
        <v>0</v>
      </c>
      <c r="H1752" s="2">
        <v>0</v>
      </c>
      <c r="I1752" s="2">
        <v>0</v>
      </c>
      <c r="J1752" s="2">
        <v>22.632887653249863</v>
      </c>
      <c r="K1752" s="2">
        <v>0</v>
      </c>
      <c r="L1752" s="2">
        <v>57.143767411266808</v>
      </c>
    </row>
    <row r="1753" spans="1:12" x14ac:dyDescent="0.3">
      <c r="A1753" s="1">
        <v>42077.916666662422</v>
      </c>
      <c r="B1753" s="2">
        <v>22.188222563386368</v>
      </c>
      <c r="C1753" s="2">
        <v>1.3578930387766157</v>
      </c>
      <c r="D1753" s="2">
        <v>0.16695967414177756</v>
      </c>
      <c r="E1753" s="2">
        <v>5.6383897935765583</v>
      </c>
      <c r="F1753" s="2">
        <v>0</v>
      </c>
      <c r="G1753" s="2">
        <v>0</v>
      </c>
      <c r="H1753" s="2">
        <v>0</v>
      </c>
      <c r="I1753" s="2">
        <v>0</v>
      </c>
      <c r="J1753" s="2">
        <v>21.352739339725854</v>
      </c>
      <c r="K1753" s="2">
        <v>0</v>
      </c>
      <c r="L1753" s="2">
        <v>50.704204409607172</v>
      </c>
    </row>
    <row r="1754" spans="1:12" x14ac:dyDescent="0.3">
      <c r="A1754" s="1">
        <v>42077.958333329087</v>
      </c>
      <c r="B1754" s="2">
        <v>14.341154822522576</v>
      </c>
      <c r="C1754" s="2">
        <v>0.87766175257568768</v>
      </c>
      <c r="D1754" s="2">
        <v>0.11987726769659481</v>
      </c>
      <c r="E1754" s="2">
        <v>5.6383897935765583</v>
      </c>
      <c r="F1754" s="2">
        <v>0</v>
      </c>
      <c r="G1754" s="2">
        <v>0</v>
      </c>
      <c r="H1754" s="2">
        <v>0</v>
      </c>
      <c r="I1754" s="2">
        <v>0</v>
      </c>
      <c r="J1754" s="2">
        <v>21.352739339725854</v>
      </c>
      <c r="K1754" s="2">
        <v>0</v>
      </c>
      <c r="L1754" s="2">
        <v>42.329822976097269</v>
      </c>
    </row>
    <row r="1755" spans="1:12" x14ac:dyDescent="0.3">
      <c r="A1755" s="1">
        <v>42077.999999995751</v>
      </c>
      <c r="B1755" s="2">
        <v>11.232505792547517</v>
      </c>
      <c r="C1755" s="2">
        <v>0.68741610014707022</v>
      </c>
      <c r="D1755" s="2">
        <v>0.10122537351674445</v>
      </c>
      <c r="E1755" s="2">
        <v>5.6383897935765583</v>
      </c>
      <c r="F1755" s="2">
        <v>0</v>
      </c>
      <c r="G1755" s="2">
        <v>0</v>
      </c>
      <c r="H1755" s="2">
        <v>0</v>
      </c>
      <c r="I1755" s="2">
        <v>0</v>
      </c>
      <c r="J1755" s="2">
        <v>21.352739339725854</v>
      </c>
      <c r="K1755" s="2">
        <v>0</v>
      </c>
      <c r="L1755" s="2">
        <v>39.012276399513745</v>
      </c>
    </row>
    <row r="1756" spans="1:12" x14ac:dyDescent="0.3">
      <c r="A1756" s="1">
        <v>42078.041666662415</v>
      </c>
      <c r="B1756" s="2">
        <v>11.01469210750459</v>
      </c>
      <c r="C1756" s="2">
        <v>0.67408615964259144</v>
      </c>
      <c r="D1756" s="2">
        <v>9.9918491406486884E-2</v>
      </c>
      <c r="E1756" s="2">
        <v>5.6383897935765583</v>
      </c>
      <c r="F1756" s="2">
        <v>0</v>
      </c>
      <c r="G1756" s="2">
        <v>0</v>
      </c>
      <c r="H1756" s="2">
        <v>0</v>
      </c>
      <c r="I1756" s="2">
        <v>0</v>
      </c>
      <c r="J1756" s="2">
        <v>21.352739339725854</v>
      </c>
      <c r="K1756" s="2">
        <v>0</v>
      </c>
      <c r="L1756" s="2">
        <v>38.779825891856078</v>
      </c>
    </row>
    <row r="1757" spans="1:12" x14ac:dyDescent="0.3">
      <c r="A1757" s="1">
        <v>42078.083333329079</v>
      </c>
      <c r="B1757" s="2">
        <v>11.02573045155081</v>
      </c>
      <c r="C1757" s="2">
        <v>0.67476169327297419</v>
      </c>
      <c r="D1757" s="2">
        <v>9.9984721470764204E-2</v>
      </c>
      <c r="E1757" s="2">
        <v>5.6383897935765583</v>
      </c>
      <c r="F1757" s="2">
        <v>0</v>
      </c>
      <c r="G1757" s="2">
        <v>0</v>
      </c>
      <c r="H1757" s="2">
        <v>0</v>
      </c>
      <c r="I1757" s="2">
        <v>0</v>
      </c>
      <c r="J1757" s="2">
        <v>21.352739339725854</v>
      </c>
      <c r="K1757" s="2">
        <v>0</v>
      </c>
      <c r="L1757" s="2">
        <v>38.79160599959696</v>
      </c>
    </row>
    <row r="1758" spans="1:12" x14ac:dyDescent="0.3">
      <c r="A1758" s="1">
        <v>42078.124999995744</v>
      </c>
      <c r="B1758" s="2">
        <v>14.391805834063302</v>
      </c>
      <c r="C1758" s="2">
        <v>0.88076153471378649</v>
      </c>
      <c r="D1758" s="2">
        <v>0.12018117376583916</v>
      </c>
      <c r="E1758" s="2">
        <v>5.6383897935765583</v>
      </c>
      <c r="F1758" s="2">
        <v>0</v>
      </c>
      <c r="G1758" s="2">
        <v>0</v>
      </c>
      <c r="H1758" s="2">
        <v>0</v>
      </c>
      <c r="I1758" s="2">
        <v>0</v>
      </c>
      <c r="J1758" s="2">
        <v>21.352739339725854</v>
      </c>
      <c r="K1758" s="2">
        <v>0</v>
      </c>
      <c r="L1758" s="2">
        <v>42.383877675845341</v>
      </c>
    </row>
    <row r="1759" spans="1:12" x14ac:dyDescent="0.3">
      <c r="A1759" s="1">
        <v>42078.166666662408</v>
      </c>
      <c r="B1759" s="2">
        <v>26.438408798421349</v>
      </c>
      <c r="C1759" s="2">
        <v>1.6179994211409983</v>
      </c>
      <c r="D1759" s="2">
        <v>0.19413221378716522</v>
      </c>
      <c r="E1759" s="2">
        <v>5.9169601661061879</v>
      </c>
      <c r="F1759" s="2">
        <v>0</v>
      </c>
      <c r="G1759" s="2">
        <v>0</v>
      </c>
      <c r="H1759" s="2">
        <v>0</v>
      </c>
      <c r="I1759" s="2">
        <v>0</v>
      </c>
      <c r="J1759" s="2">
        <v>22.407693106698822</v>
      </c>
      <c r="K1759" s="2">
        <v>0</v>
      </c>
      <c r="L1759" s="2">
        <v>56.575193706154522</v>
      </c>
    </row>
    <row r="1760" spans="1:12" x14ac:dyDescent="0.3">
      <c r="A1760" s="1">
        <v>42078.208333329072</v>
      </c>
      <c r="B1760" s="2">
        <v>37.8598841546046</v>
      </c>
      <c r="C1760" s="2">
        <v>2.3169802355984901</v>
      </c>
      <c r="D1760" s="2">
        <v>0.27799793779941367</v>
      </c>
      <c r="E1760" s="2">
        <v>8.4731054786310143</v>
      </c>
      <c r="F1760" s="2">
        <v>0</v>
      </c>
      <c r="G1760" s="2">
        <v>0</v>
      </c>
      <c r="H1760" s="2">
        <v>0</v>
      </c>
      <c r="I1760" s="2">
        <v>0</v>
      </c>
      <c r="J1760" s="2">
        <v>32.087886667453496</v>
      </c>
      <c r="K1760" s="2">
        <v>0</v>
      </c>
      <c r="L1760" s="2">
        <v>81.015854474087007</v>
      </c>
    </row>
    <row r="1761" spans="1:12" x14ac:dyDescent="0.3">
      <c r="A1761" s="1">
        <v>42078.249999995736</v>
      </c>
      <c r="B1761" s="2">
        <v>39.575334652676723</v>
      </c>
      <c r="C1761" s="2">
        <v>2.4219637818489161</v>
      </c>
      <c r="D1761" s="2">
        <v>0.2905941649540873</v>
      </c>
      <c r="E1761" s="2">
        <v>8.8570261730044937</v>
      </c>
      <c r="F1761" s="2">
        <v>0</v>
      </c>
      <c r="G1761" s="2">
        <v>0</v>
      </c>
      <c r="H1761" s="2">
        <v>0</v>
      </c>
      <c r="I1761" s="2">
        <v>0</v>
      </c>
      <c r="J1761" s="2">
        <v>33.541805040287983</v>
      </c>
      <c r="K1761" s="2">
        <v>0</v>
      </c>
      <c r="L1761" s="2">
        <v>84.6867238127722</v>
      </c>
    </row>
    <row r="1762" spans="1:12" x14ac:dyDescent="0.3">
      <c r="A1762" s="1">
        <v>42078.291666662401</v>
      </c>
      <c r="B1762" s="2">
        <v>27.963550874049062</v>
      </c>
      <c r="C1762" s="2">
        <v>1.7113363165017648</v>
      </c>
      <c r="D1762" s="2">
        <v>0.20533104234523031</v>
      </c>
      <c r="E1762" s="2">
        <v>6.2582895168226553</v>
      </c>
      <c r="F1762" s="2">
        <v>0</v>
      </c>
      <c r="G1762" s="2">
        <v>0</v>
      </c>
      <c r="H1762" s="2">
        <v>0</v>
      </c>
      <c r="I1762" s="2">
        <v>0</v>
      </c>
      <c r="J1762" s="2">
        <v>23.70031687370934</v>
      </c>
      <c r="K1762" s="2">
        <v>0</v>
      </c>
      <c r="L1762" s="2">
        <v>59.838824623428053</v>
      </c>
    </row>
    <row r="1763" spans="1:12" x14ac:dyDescent="0.3">
      <c r="A1763" s="1">
        <v>42078.333333329065</v>
      </c>
      <c r="B1763" s="2">
        <v>13.770023864851925</v>
      </c>
      <c r="C1763" s="2">
        <v>0.84270921190077408</v>
      </c>
      <c r="D1763" s="2">
        <v>0.11645048195057089</v>
      </c>
      <c r="E1763" s="2">
        <v>5.6383897935765583</v>
      </c>
      <c r="F1763" s="2">
        <v>0</v>
      </c>
      <c r="G1763" s="2">
        <v>0</v>
      </c>
      <c r="H1763" s="2">
        <v>0</v>
      </c>
      <c r="I1763" s="2">
        <v>0</v>
      </c>
      <c r="J1763" s="2">
        <v>21.352739339725854</v>
      </c>
      <c r="K1763" s="2">
        <v>0</v>
      </c>
      <c r="L1763" s="2">
        <v>41.720312692005677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461991265376028</v>
      </c>
      <c r="C1770" s="2">
        <v>1.1298520802913155</v>
      </c>
      <c r="D1770" s="2">
        <v>0.14460228635371553</v>
      </c>
      <c r="E1770" s="2">
        <v>5.6383897935765583</v>
      </c>
      <c r="F1770" s="2">
        <v>0</v>
      </c>
      <c r="G1770" s="2">
        <v>0</v>
      </c>
      <c r="H1770" s="2">
        <v>0</v>
      </c>
      <c r="I1770" s="2">
        <v>0</v>
      </c>
      <c r="J1770" s="2">
        <v>21.352739339725854</v>
      </c>
      <c r="K1770" s="2">
        <v>0</v>
      </c>
      <c r="L1770" s="2">
        <v>46.727574765323467</v>
      </c>
    </row>
    <row r="1771" spans="1:12" x14ac:dyDescent="0.3">
      <c r="A1771" s="1">
        <v>42078.666666662379</v>
      </c>
      <c r="B1771" s="2">
        <v>26.483549568098912</v>
      </c>
      <c r="C1771" s="2">
        <v>1.6207619829791569</v>
      </c>
      <c r="D1771" s="2">
        <v>0.19446367388434344</v>
      </c>
      <c r="E1771" s="2">
        <v>5.9270627459583274</v>
      </c>
      <c r="F1771" s="2">
        <v>0</v>
      </c>
      <c r="G1771" s="2">
        <v>0</v>
      </c>
      <c r="H1771" s="2">
        <v>0</v>
      </c>
      <c r="I1771" s="2">
        <v>0</v>
      </c>
      <c r="J1771" s="2">
        <v>22.445951858246506</v>
      </c>
      <c r="K1771" s="2">
        <v>0</v>
      </c>
      <c r="L1771" s="2">
        <v>56.671789829167238</v>
      </c>
    </row>
    <row r="1772" spans="1:12" x14ac:dyDescent="0.3">
      <c r="A1772" s="1">
        <v>42078.708333329043</v>
      </c>
      <c r="B1772" s="2">
        <v>40.774982247584504</v>
      </c>
      <c r="C1772" s="2">
        <v>2.4953807990731098</v>
      </c>
      <c r="D1772" s="2">
        <v>0.29940294936844286</v>
      </c>
      <c r="E1772" s="2">
        <v>9.1255093138226417</v>
      </c>
      <c r="F1772" s="2">
        <v>0</v>
      </c>
      <c r="G1772" s="2">
        <v>0</v>
      </c>
      <c r="H1772" s="2">
        <v>0</v>
      </c>
      <c r="I1772" s="2">
        <v>0</v>
      </c>
      <c r="J1772" s="2">
        <v>34.558558179549827</v>
      </c>
      <c r="K1772" s="2">
        <v>0</v>
      </c>
      <c r="L1772" s="2">
        <v>87.253833489398517</v>
      </c>
    </row>
    <row r="1773" spans="1:12" x14ac:dyDescent="0.3">
      <c r="A1773" s="1">
        <v>42078.749999995707</v>
      </c>
      <c r="B1773" s="2">
        <v>59.029532927737264</v>
      </c>
      <c r="C1773" s="2">
        <v>3.6125377603286521</v>
      </c>
      <c r="D1773" s="2">
        <v>0.4154640431487775</v>
      </c>
      <c r="E1773" s="2">
        <v>10.214474263725647</v>
      </c>
      <c r="F1773" s="2">
        <v>0</v>
      </c>
      <c r="G1773" s="2">
        <v>0</v>
      </c>
      <c r="H1773" s="2">
        <v>0</v>
      </c>
      <c r="I1773" s="2">
        <v>0</v>
      </c>
      <c r="J1773" s="2">
        <v>38.682498803851168</v>
      </c>
      <c r="K1773" s="2">
        <v>0</v>
      </c>
      <c r="L1773" s="2">
        <v>111.9545077987915</v>
      </c>
    </row>
    <row r="1774" spans="1:12" x14ac:dyDescent="0.3">
      <c r="A1774" s="1">
        <v>42078.791666662371</v>
      </c>
      <c r="B1774" s="2">
        <v>40.368133131120473</v>
      </c>
      <c r="C1774" s="2">
        <v>2.4704821132274688</v>
      </c>
      <c r="D1774" s="2">
        <v>0.29641553358791262</v>
      </c>
      <c r="E1774" s="2">
        <v>9.0344558001982929</v>
      </c>
      <c r="F1774" s="2">
        <v>0</v>
      </c>
      <c r="G1774" s="2">
        <v>0</v>
      </c>
      <c r="H1774" s="2">
        <v>0</v>
      </c>
      <c r="I1774" s="2">
        <v>0</v>
      </c>
      <c r="J1774" s="2">
        <v>34.213735984993178</v>
      </c>
      <c r="K1774" s="2">
        <v>0</v>
      </c>
      <c r="L1774" s="2">
        <v>86.383222563127333</v>
      </c>
    </row>
    <row r="1775" spans="1:12" x14ac:dyDescent="0.3">
      <c r="A1775" s="1">
        <v>42078.833333329036</v>
      </c>
      <c r="B1775" s="2">
        <v>32.755053730964541</v>
      </c>
      <c r="C1775" s="2">
        <v>2.0045706373716197</v>
      </c>
      <c r="D1775" s="2">
        <v>0.24051413766963844</v>
      </c>
      <c r="E1775" s="2">
        <v>7.3306358806418634</v>
      </c>
      <c r="F1775" s="2">
        <v>0</v>
      </c>
      <c r="G1775" s="2">
        <v>0</v>
      </c>
      <c r="H1775" s="2">
        <v>0</v>
      </c>
      <c r="I1775" s="2">
        <v>0</v>
      </c>
      <c r="J1775" s="2">
        <v>27.761322449205377</v>
      </c>
      <c r="K1775" s="2">
        <v>0</v>
      </c>
      <c r="L1775" s="2">
        <v>70.092096835853042</v>
      </c>
    </row>
    <row r="1776" spans="1:12" x14ac:dyDescent="0.3">
      <c r="A1776" s="1">
        <v>42078.8749999957</v>
      </c>
      <c r="B1776" s="2">
        <v>24.215436393929096</v>
      </c>
      <c r="C1776" s="2">
        <v>1.48195613309351</v>
      </c>
      <c r="D1776" s="2">
        <v>0.17912295712503393</v>
      </c>
      <c r="E1776" s="2">
        <v>5.6383897935765583</v>
      </c>
      <c r="F1776" s="2">
        <v>0</v>
      </c>
      <c r="G1776" s="2">
        <v>0</v>
      </c>
      <c r="H1776" s="2">
        <v>0</v>
      </c>
      <c r="I1776" s="2">
        <v>0</v>
      </c>
      <c r="J1776" s="2">
        <v>21.352739339725854</v>
      </c>
      <c r="K1776" s="2">
        <v>0</v>
      </c>
      <c r="L1776" s="2">
        <v>52.867644617450054</v>
      </c>
    </row>
    <row r="1777" spans="1:12" x14ac:dyDescent="0.3">
      <c r="A1777" s="1">
        <v>42078.916666662364</v>
      </c>
      <c r="B1777" s="2">
        <v>19.588212133881864</v>
      </c>
      <c r="C1777" s="2">
        <v>1.1987754685032475</v>
      </c>
      <c r="D1777" s="2">
        <v>0.15135961156475053</v>
      </c>
      <c r="E1777" s="2">
        <v>5.6383897935765583</v>
      </c>
      <c r="F1777" s="2">
        <v>0</v>
      </c>
      <c r="G1777" s="2">
        <v>0</v>
      </c>
      <c r="H1777" s="2">
        <v>0</v>
      </c>
      <c r="I1777" s="2">
        <v>0</v>
      </c>
      <c r="J1777" s="2">
        <v>21.352739339725854</v>
      </c>
      <c r="K1777" s="2">
        <v>0</v>
      </c>
      <c r="L1777" s="2">
        <v>47.929476347252276</v>
      </c>
    </row>
    <row r="1778" spans="1:12" x14ac:dyDescent="0.3">
      <c r="A1778" s="1">
        <v>42078.958333329028</v>
      </c>
      <c r="B1778" s="2">
        <v>13.167003982761191</v>
      </c>
      <c r="C1778" s="2">
        <v>0.80580510668028216</v>
      </c>
      <c r="D1778" s="2">
        <v>0.11283236265802649</v>
      </c>
      <c r="E1778" s="2">
        <v>5.6383897935765583</v>
      </c>
      <c r="F1778" s="2">
        <v>0</v>
      </c>
      <c r="G1778" s="2">
        <v>0</v>
      </c>
      <c r="H1778" s="2">
        <v>0</v>
      </c>
      <c r="I1778" s="2">
        <v>0</v>
      </c>
      <c r="J1778" s="2">
        <v>21.352739339725854</v>
      </c>
      <c r="K1778" s="2">
        <v>0</v>
      </c>
      <c r="L1778" s="2">
        <v>41.076770585401917</v>
      </c>
    </row>
    <row r="1779" spans="1:12" x14ac:dyDescent="0.3">
      <c r="A1779" s="1">
        <v>42078.999999995693</v>
      </c>
      <c r="B1779" s="2">
        <v>12.587511142491199</v>
      </c>
      <c r="C1779" s="2">
        <v>0.77034082865731024</v>
      </c>
      <c r="D1779" s="2">
        <v>0.10935540561640654</v>
      </c>
      <c r="E1779" s="2">
        <v>5.6383897935765583</v>
      </c>
      <c r="F1779" s="2">
        <v>0</v>
      </c>
      <c r="G1779" s="2">
        <v>0</v>
      </c>
      <c r="H1779" s="2">
        <v>0</v>
      </c>
      <c r="I1779" s="2">
        <v>0</v>
      </c>
      <c r="J1779" s="2">
        <v>21.352739339725854</v>
      </c>
      <c r="K1779" s="2">
        <v>0</v>
      </c>
      <c r="L1779" s="2">
        <v>40.458336510067326</v>
      </c>
    </row>
    <row r="1780" spans="1:12" x14ac:dyDescent="0.3">
      <c r="A1780" s="1">
        <v>42079.041666662357</v>
      </c>
      <c r="B1780" s="2">
        <v>7.606192391591164</v>
      </c>
      <c r="C1780" s="2">
        <v>0.46548999905835536</v>
      </c>
      <c r="D1780" s="2">
        <v>7.9467493111006329E-2</v>
      </c>
      <c r="E1780" s="2">
        <v>5.6383897935765583</v>
      </c>
      <c r="F1780" s="2">
        <v>0</v>
      </c>
      <c r="G1780" s="2">
        <v>0</v>
      </c>
      <c r="H1780" s="2">
        <v>0</v>
      </c>
      <c r="I1780" s="2">
        <v>0</v>
      </c>
      <c r="J1780" s="2">
        <v>21.352739339725854</v>
      </c>
      <c r="K1780" s="2">
        <v>0</v>
      </c>
      <c r="L1780" s="2">
        <v>35.142279017062933</v>
      </c>
    </row>
    <row r="1781" spans="1:12" x14ac:dyDescent="0.3">
      <c r="A1781" s="1">
        <v>42079.083333329021</v>
      </c>
      <c r="B1781" s="2">
        <v>7.9483044903487459</v>
      </c>
      <c r="C1781" s="2">
        <v>0.48642685581004275</v>
      </c>
      <c r="D1781" s="2">
        <v>8.1520165703551833E-2</v>
      </c>
      <c r="E1781" s="2">
        <v>5.6383897935765583</v>
      </c>
      <c r="F1781" s="2">
        <v>0</v>
      </c>
      <c r="G1781" s="2">
        <v>0</v>
      </c>
      <c r="H1781" s="2">
        <v>0</v>
      </c>
      <c r="I1781" s="2">
        <v>0</v>
      </c>
      <c r="J1781" s="2">
        <v>21.352739339725854</v>
      </c>
      <c r="K1781" s="2">
        <v>0</v>
      </c>
      <c r="L1781" s="2">
        <v>35.507380645164751</v>
      </c>
    </row>
    <row r="1782" spans="1:12" x14ac:dyDescent="0.3">
      <c r="A1782" s="1">
        <v>42079.124999995685</v>
      </c>
      <c r="B1782" s="2">
        <v>14.375120894014746</v>
      </c>
      <c r="C1782" s="2">
        <v>0.87974043607104413</v>
      </c>
      <c r="D1782" s="2">
        <v>0.12008106412554782</v>
      </c>
      <c r="E1782" s="2">
        <v>5.6383897935765583</v>
      </c>
      <c r="F1782" s="2">
        <v>0</v>
      </c>
      <c r="G1782" s="2">
        <v>0</v>
      </c>
      <c r="H1782" s="2">
        <v>0</v>
      </c>
      <c r="I1782" s="2">
        <v>0</v>
      </c>
      <c r="J1782" s="2">
        <v>21.352739339725854</v>
      </c>
      <c r="K1782" s="2">
        <v>0</v>
      </c>
      <c r="L1782" s="2">
        <v>42.366071527513753</v>
      </c>
    </row>
    <row r="1783" spans="1:12" x14ac:dyDescent="0.3">
      <c r="A1783" s="1">
        <v>42079.16666666235</v>
      </c>
      <c r="B1783" s="2">
        <v>26.225054027093226</v>
      </c>
      <c r="C1783" s="2">
        <v>1.6049423608943472</v>
      </c>
      <c r="D1783" s="2">
        <v>0.19256559022839581</v>
      </c>
      <c r="E1783" s="2">
        <v>5.8692110109727444</v>
      </c>
      <c r="F1783" s="2">
        <v>0</v>
      </c>
      <c r="G1783" s="2">
        <v>0</v>
      </c>
      <c r="H1783" s="2">
        <v>0</v>
      </c>
      <c r="I1783" s="2">
        <v>0</v>
      </c>
      <c r="J1783" s="2">
        <v>22.226865725020083</v>
      </c>
      <c r="K1783" s="2">
        <v>0</v>
      </c>
      <c r="L1783" s="2">
        <v>56.118638714208792</v>
      </c>
    </row>
    <row r="1784" spans="1:12" x14ac:dyDescent="0.3">
      <c r="A1784" s="1">
        <v>42079.208333329014</v>
      </c>
      <c r="B1784" s="2">
        <v>39.256349213689262</v>
      </c>
      <c r="C1784" s="2">
        <v>2.4024422493857016</v>
      </c>
      <c r="D1784" s="2">
        <v>0.28825191546741608</v>
      </c>
      <c r="E1784" s="2">
        <v>8.7856366975467459</v>
      </c>
      <c r="F1784" s="2">
        <v>0</v>
      </c>
      <c r="G1784" s="2">
        <v>0</v>
      </c>
      <c r="H1784" s="2">
        <v>0</v>
      </c>
      <c r="I1784" s="2">
        <v>0</v>
      </c>
      <c r="J1784" s="2">
        <v>33.271451106477741</v>
      </c>
      <c r="K1784" s="2">
        <v>0</v>
      </c>
      <c r="L1784" s="2">
        <v>84.004131182566866</v>
      </c>
    </row>
    <row r="1785" spans="1:12" x14ac:dyDescent="0.3">
      <c r="A1785" s="1">
        <v>42079.249999995678</v>
      </c>
      <c r="B1785" s="2">
        <v>41.368889757521558</v>
      </c>
      <c r="C1785" s="2">
        <v>2.5317272378703959</v>
      </c>
      <c r="D1785" s="2">
        <v>0.30376389940019322</v>
      </c>
      <c r="E1785" s="2">
        <v>9.2584268091773083</v>
      </c>
      <c r="F1785" s="2">
        <v>0</v>
      </c>
      <c r="G1785" s="2">
        <v>0</v>
      </c>
      <c r="H1785" s="2">
        <v>0</v>
      </c>
      <c r="I1785" s="2">
        <v>0</v>
      </c>
      <c r="J1785" s="2">
        <v>35.061920440036076</v>
      </c>
      <c r="K1785" s="2">
        <v>0</v>
      </c>
      <c r="L1785" s="2">
        <v>88.524728144005536</v>
      </c>
    </row>
    <row r="1786" spans="1:12" x14ac:dyDescent="0.3">
      <c r="A1786" s="1">
        <v>42079.291666662342</v>
      </c>
      <c r="B1786" s="2">
        <v>25.859352576663508</v>
      </c>
      <c r="C1786" s="2">
        <v>2.3338292228367337</v>
      </c>
      <c r="D1786" s="2">
        <v>0.19105087067695792</v>
      </c>
      <c r="E1786" s="2">
        <v>5.9824592028294781</v>
      </c>
      <c r="F1786" s="2">
        <v>0</v>
      </c>
      <c r="G1786" s="2">
        <v>0</v>
      </c>
      <c r="H1786" s="2">
        <v>0</v>
      </c>
      <c r="I1786" s="2">
        <v>0</v>
      </c>
      <c r="J1786" s="2">
        <v>22.655739784803416</v>
      </c>
      <c r="K1786" s="2">
        <v>0</v>
      </c>
      <c r="L1786" s="2">
        <v>57.022431657810088</v>
      </c>
    </row>
    <row r="1787" spans="1:12" x14ac:dyDescent="0.3">
      <c r="A1787" s="1">
        <v>42079.333333329007</v>
      </c>
      <c r="B1787" s="2">
        <v>8.6048294324828216</v>
      </c>
      <c r="C1787" s="2">
        <v>0.77659339411215589</v>
      </c>
      <c r="D1787" s="2">
        <v>8.6385476295921679E-2</v>
      </c>
      <c r="E1787" s="2">
        <v>5.7927499501707906</v>
      </c>
      <c r="F1787" s="2">
        <v>0</v>
      </c>
      <c r="G1787" s="2">
        <v>0</v>
      </c>
      <c r="H1787" s="2">
        <v>0</v>
      </c>
      <c r="I1787" s="2">
        <v>0</v>
      </c>
      <c r="J1787" s="2">
        <v>21.937305556121686</v>
      </c>
      <c r="K1787" s="2">
        <v>0</v>
      </c>
      <c r="L1787" s="2">
        <v>37.197863809183374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356878883877254</v>
      </c>
      <c r="C1794" s="2">
        <v>1.3859717718958215</v>
      </c>
      <c r="D1794" s="2">
        <v>0.12689777300428828</v>
      </c>
      <c r="E1794" s="2">
        <v>5.7927499501707906</v>
      </c>
      <c r="F1794" s="2">
        <v>0</v>
      </c>
      <c r="G1794" s="2">
        <v>0</v>
      </c>
      <c r="H1794" s="2">
        <v>0</v>
      </c>
      <c r="I1794" s="2">
        <v>0</v>
      </c>
      <c r="J1794" s="2">
        <v>21.937305556121686</v>
      </c>
      <c r="K1794" s="2">
        <v>0</v>
      </c>
      <c r="L1794" s="2">
        <v>44.599803935069843</v>
      </c>
    </row>
    <row r="1795" spans="1:12" x14ac:dyDescent="0.3">
      <c r="A1795" s="1">
        <v>42079.66666666232</v>
      </c>
      <c r="B1795" s="2">
        <v>23.379314989946042</v>
      </c>
      <c r="C1795" s="2">
        <v>2.1100036581225572</v>
      </c>
      <c r="D1795" s="2">
        <v>0.175032389640701</v>
      </c>
      <c r="E1795" s="2">
        <v>5.7927499501707906</v>
      </c>
      <c r="F1795" s="2">
        <v>0</v>
      </c>
      <c r="G1795" s="2">
        <v>0</v>
      </c>
      <c r="H1795" s="2">
        <v>0</v>
      </c>
      <c r="I1795" s="2">
        <v>0</v>
      </c>
      <c r="J1795" s="2">
        <v>21.937305556121686</v>
      </c>
      <c r="K1795" s="2">
        <v>0</v>
      </c>
      <c r="L1795" s="2">
        <v>53.394406544001782</v>
      </c>
    </row>
    <row r="1796" spans="1:12" x14ac:dyDescent="0.3">
      <c r="A1796" s="1">
        <v>42079.708333328985</v>
      </c>
      <c r="B1796" s="2">
        <v>38.794234091451528</v>
      </c>
      <c r="C1796" s="2">
        <v>3.5012136105025573</v>
      </c>
      <c r="D1796" s="2">
        <v>0.28661476262580993</v>
      </c>
      <c r="E1796" s="2">
        <v>8.9748930128501243</v>
      </c>
      <c r="F1796" s="2">
        <v>0</v>
      </c>
      <c r="G1796" s="2">
        <v>0</v>
      </c>
      <c r="H1796" s="2">
        <v>0</v>
      </c>
      <c r="I1796" s="2">
        <v>0</v>
      </c>
      <c r="J1796" s="2">
        <v>33.988170048767579</v>
      </c>
      <c r="K1796" s="2">
        <v>0</v>
      </c>
      <c r="L1796" s="2">
        <v>85.545125526197609</v>
      </c>
    </row>
    <row r="1797" spans="1:12" x14ac:dyDescent="0.3">
      <c r="A1797" s="1">
        <v>42079.749999995649</v>
      </c>
      <c r="B1797" s="2">
        <v>63.436246387324502</v>
      </c>
      <c r="C1797" s="2">
        <v>5.7251768066078599</v>
      </c>
      <c r="D1797" s="2">
        <v>0.44358215169536869</v>
      </c>
      <c r="E1797" s="2">
        <v>10.494112228570271</v>
      </c>
      <c r="F1797" s="2">
        <v>0</v>
      </c>
      <c r="G1797" s="2">
        <v>0</v>
      </c>
      <c r="H1797" s="2">
        <v>0</v>
      </c>
      <c r="I1797" s="2">
        <v>0</v>
      </c>
      <c r="J1797" s="2">
        <v>39.741495572684194</v>
      </c>
      <c r="K1797" s="2">
        <v>0</v>
      </c>
      <c r="L1797" s="2">
        <v>119.84061314688219</v>
      </c>
    </row>
    <row r="1798" spans="1:12" x14ac:dyDescent="0.3">
      <c r="A1798" s="1">
        <v>42079.791666662313</v>
      </c>
      <c r="B1798" s="2">
        <v>39.85235252548771</v>
      </c>
      <c r="C1798" s="2">
        <v>3.5967097260860705</v>
      </c>
      <c r="D1798" s="2">
        <v>0.29443222238249328</v>
      </c>
      <c r="E1798" s="2">
        <v>9.2196845382611681</v>
      </c>
      <c r="F1798" s="2">
        <v>0</v>
      </c>
      <c r="G1798" s="2">
        <v>0</v>
      </c>
      <c r="H1798" s="2">
        <v>0</v>
      </c>
      <c r="I1798" s="2">
        <v>0</v>
      </c>
      <c r="J1798" s="2">
        <v>34.915202379989253</v>
      </c>
      <c r="K1798" s="2">
        <v>0</v>
      </c>
      <c r="L1798" s="2">
        <v>87.878381392206691</v>
      </c>
    </row>
    <row r="1799" spans="1:12" x14ac:dyDescent="0.3">
      <c r="A1799" s="1">
        <v>42079.833333328977</v>
      </c>
      <c r="B1799" s="2">
        <v>33.07620616713433</v>
      </c>
      <c r="C1799" s="2">
        <v>2.0242247875053359</v>
      </c>
      <c r="D1799" s="2">
        <v>0.24287229900499482</v>
      </c>
      <c r="E1799" s="2">
        <v>7.4025103336981362</v>
      </c>
      <c r="F1799" s="2">
        <v>0</v>
      </c>
      <c r="G1799" s="2">
        <v>0</v>
      </c>
      <c r="H1799" s="2">
        <v>0</v>
      </c>
      <c r="I1799" s="2">
        <v>0</v>
      </c>
      <c r="J1799" s="2">
        <v>28.033513006701831</v>
      </c>
      <c r="K1799" s="2">
        <v>0</v>
      </c>
      <c r="L1799" s="2">
        <v>70.779326594044619</v>
      </c>
    </row>
    <row r="1800" spans="1:12" x14ac:dyDescent="0.3">
      <c r="A1800" s="1">
        <v>42079.874999995642</v>
      </c>
      <c r="B1800" s="2">
        <v>25.25299123220962</v>
      </c>
      <c r="C1800" s="2">
        <v>1.5454532648815689</v>
      </c>
      <c r="D1800" s="2">
        <v>0.18542791777050716</v>
      </c>
      <c r="E1800" s="2">
        <v>5.6516617295415736</v>
      </c>
      <c r="F1800" s="2">
        <v>0</v>
      </c>
      <c r="G1800" s="2">
        <v>0</v>
      </c>
      <c r="H1800" s="2">
        <v>0</v>
      </c>
      <c r="I1800" s="2">
        <v>0</v>
      </c>
      <c r="J1800" s="2">
        <v>21.403000531230802</v>
      </c>
      <c r="K1800" s="2">
        <v>0</v>
      </c>
      <c r="L1800" s="2">
        <v>54.038534675634075</v>
      </c>
    </row>
    <row r="1801" spans="1:12" x14ac:dyDescent="0.3">
      <c r="A1801" s="1">
        <v>42079.916666662306</v>
      </c>
      <c r="B1801" s="2">
        <v>22.604982015272498</v>
      </c>
      <c r="C1801" s="2">
        <v>1.3833982254558934</v>
      </c>
      <c r="D1801" s="2">
        <v>0.16946023085309433</v>
      </c>
      <c r="E1801" s="2">
        <v>5.6383897935765583</v>
      </c>
      <c r="F1801" s="2">
        <v>0</v>
      </c>
      <c r="G1801" s="2">
        <v>0</v>
      </c>
      <c r="H1801" s="2">
        <v>0</v>
      </c>
      <c r="I1801" s="2">
        <v>0</v>
      </c>
      <c r="J1801" s="2">
        <v>21.352739339725854</v>
      </c>
      <c r="K1801" s="2">
        <v>0</v>
      </c>
      <c r="L1801" s="2">
        <v>51.148969604883895</v>
      </c>
    </row>
    <row r="1802" spans="1:12" x14ac:dyDescent="0.3">
      <c r="A1802" s="1">
        <v>42079.95833332897</v>
      </c>
      <c r="B1802" s="2">
        <v>14.683443497562699</v>
      </c>
      <c r="C1802" s="2">
        <v>0.89860941558750662</v>
      </c>
      <c r="D1802" s="2">
        <v>0.12193099974683554</v>
      </c>
      <c r="E1802" s="2">
        <v>5.6383897935765583</v>
      </c>
      <c r="F1802" s="2">
        <v>0</v>
      </c>
      <c r="G1802" s="2">
        <v>0</v>
      </c>
      <c r="H1802" s="2">
        <v>0</v>
      </c>
      <c r="I1802" s="2">
        <v>0</v>
      </c>
      <c r="J1802" s="2">
        <v>21.352739339725854</v>
      </c>
      <c r="K1802" s="2">
        <v>0</v>
      </c>
      <c r="L1802" s="2">
        <v>42.695113046199452</v>
      </c>
    </row>
    <row r="1803" spans="1:12" x14ac:dyDescent="0.3">
      <c r="A1803" s="1">
        <v>42079.999999995634</v>
      </c>
      <c r="B1803" s="2">
        <v>12.985316767595116</v>
      </c>
      <c r="C1803" s="2">
        <v>0.79468606350303228</v>
      </c>
      <c r="D1803" s="2">
        <v>0.11174223936703004</v>
      </c>
      <c r="E1803" s="2">
        <v>5.6383897935765583</v>
      </c>
      <c r="F1803" s="2">
        <v>0</v>
      </c>
      <c r="G1803" s="2">
        <v>0</v>
      </c>
      <c r="H1803" s="2">
        <v>0</v>
      </c>
      <c r="I1803" s="2">
        <v>0</v>
      </c>
      <c r="J1803" s="2">
        <v>21.352739339725854</v>
      </c>
      <c r="K1803" s="2">
        <v>0</v>
      </c>
      <c r="L1803" s="2">
        <v>40.882874203767592</v>
      </c>
    </row>
    <row r="1804" spans="1:12" x14ac:dyDescent="0.3">
      <c r="A1804" s="1">
        <v>42080.041666662299</v>
      </c>
      <c r="B1804" s="2">
        <v>9.1728986370438008</v>
      </c>
      <c r="C1804" s="2">
        <v>0.56137057256668677</v>
      </c>
      <c r="D1804" s="2">
        <v>8.886773058372216E-2</v>
      </c>
      <c r="E1804" s="2">
        <v>5.6383897935765583</v>
      </c>
      <c r="F1804" s="2">
        <v>0</v>
      </c>
      <c r="G1804" s="2">
        <v>0</v>
      </c>
      <c r="H1804" s="2">
        <v>0</v>
      </c>
      <c r="I1804" s="2">
        <v>0</v>
      </c>
      <c r="J1804" s="2">
        <v>21.352739339725854</v>
      </c>
      <c r="K1804" s="2">
        <v>0</v>
      </c>
      <c r="L1804" s="2">
        <v>36.814266073496626</v>
      </c>
    </row>
    <row r="1805" spans="1:12" x14ac:dyDescent="0.3">
      <c r="A1805" s="1">
        <v>42080.083333328963</v>
      </c>
      <c r="B1805" s="2">
        <v>9.7780194264059581</v>
      </c>
      <c r="C1805" s="2">
        <v>0.59840325083311918</v>
      </c>
      <c r="D1805" s="2">
        <v>9.2498455319895104E-2</v>
      </c>
      <c r="E1805" s="2">
        <v>5.6383897935765583</v>
      </c>
      <c r="F1805" s="2">
        <v>0</v>
      </c>
      <c r="G1805" s="2">
        <v>0</v>
      </c>
      <c r="H1805" s="2">
        <v>0</v>
      </c>
      <c r="I1805" s="2">
        <v>0</v>
      </c>
      <c r="J1805" s="2">
        <v>21.352739339725854</v>
      </c>
      <c r="K1805" s="2">
        <v>0</v>
      </c>
      <c r="L1805" s="2">
        <v>37.460050265861383</v>
      </c>
    </row>
    <row r="1806" spans="1:12" x14ac:dyDescent="0.3">
      <c r="A1806" s="1">
        <v>42080.124999995627</v>
      </c>
      <c r="B1806" s="2">
        <v>14.233137180167027</v>
      </c>
      <c r="C1806" s="2">
        <v>0.87105120032434613</v>
      </c>
      <c r="D1806" s="2">
        <v>0.11922916184246152</v>
      </c>
      <c r="E1806" s="2">
        <v>5.6383897935765583</v>
      </c>
      <c r="F1806" s="2">
        <v>0</v>
      </c>
      <c r="G1806" s="2">
        <v>0</v>
      </c>
      <c r="H1806" s="2">
        <v>0</v>
      </c>
      <c r="I1806" s="2">
        <v>0</v>
      </c>
      <c r="J1806" s="2">
        <v>21.352739339725854</v>
      </c>
      <c r="K1806" s="2">
        <v>0</v>
      </c>
      <c r="L1806" s="2">
        <v>42.21454667563625</v>
      </c>
    </row>
    <row r="1807" spans="1:12" x14ac:dyDescent="0.3">
      <c r="A1807" s="1">
        <v>42080.166666662291</v>
      </c>
      <c r="B1807" s="2">
        <v>27.296785124521513</v>
      </c>
      <c r="C1807" s="2">
        <v>1.6705310394142632</v>
      </c>
      <c r="D1807" s="2">
        <v>0.20043510809971057</v>
      </c>
      <c r="E1807" s="2">
        <v>6.1090662254302464</v>
      </c>
      <c r="F1807" s="2">
        <v>0</v>
      </c>
      <c r="G1807" s="2">
        <v>0</v>
      </c>
      <c r="H1807" s="2">
        <v>0</v>
      </c>
      <c r="I1807" s="2">
        <v>0</v>
      </c>
      <c r="J1807" s="2">
        <v>23.13520410904238</v>
      </c>
      <c r="K1807" s="2">
        <v>0</v>
      </c>
      <c r="L1807" s="2">
        <v>58.412021606508119</v>
      </c>
    </row>
    <row r="1808" spans="1:12" x14ac:dyDescent="0.3">
      <c r="A1808" s="1">
        <v>42080.208333328956</v>
      </c>
      <c r="B1808" s="2">
        <v>41.641851440644785</v>
      </c>
      <c r="C1808" s="2">
        <v>2.5484321707827511</v>
      </c>
      <c r="D1808" s="2">
        <v>0.30576820518984221</v>
      </c>
      <c r="E1808" s="2">
        <v>9.319516090995581</v>
      </c>
      <c r="F1808" s="2">
        <v>0</v>
      </c>
      <c r="G1808" s="2">
        <v>0</v>
      </c>
      <c r="H1808" s="2">
        <v>0</v>
      </c>
      <c r="I1808" s="2">
        <v>0</v>
      </c>
      <c r="J1808" s="2">
        <v>35.293267253376783</v>
      </c>
      <c r="K1808" s="2">
        <v>0</v>
      </c>
      <c r="L1808" s="2">
        <v>89.108835160989742</v>
      </c>
    </row>
    <row r="1809" spans="1:12" x14ac:dyDescent="0.3">
      <c r="A1809" s="1">
        <v>42080.24999999562</v>
      </c>
      <c r="B1809" s="2">
        <v>42.770894736715576</v>
      </c>
      <c r="C1809" s="2">
        <v>2.6175282882311937</v>
      </c>
      <c r="D1809" s="2">
        <v>0.31405855564924157</v>
      </c>
      <c r="E1809" s="2">
        <v>9.5721978714913494</v>
      </c>
      <c r="F1809" s="2">
        <v>0</v>
      </c>
      <c r="G1809" s="2">
        <v>0</v>
      </c>
      <c r="H1809" s="2">
        <v>0</v>
      </c>
      <c r="I1809" s="2">
        <v>0</v>
      </c>
      <c r="J1809" s="2">
        <v>36.250180200575059</v>
      </c>
      <c r="K1809" s="2">
        <v>0</v>
      </c>
      <c r="L1809" s="2">
        <v>91.524859652662414</v>
      </c>
    </row>
    <row r="1810" spans="1:12" x14ac:dyDescent="0.3">
      <c r="A1810" s="1">
        <v>42080.291666662284</v>
      </c>
      <c r="B1810" s="2">
        <v>28.679306163611166</v>
      </c>
      <c r="C1810" s="2">
        <v>2.5883325043381018</v>
      </c>
      <c r="D1810" s="2">
        <v>0.21188490302396856</v>
      </c>
      <c r="E1810" s="2">
        <v>6.6348443403835944</v>
      </c>
      <c r="F1810" s="2">
        <v>0</v>
      </c>
      <c r="G1810" s="2">
        <v>0</v>
      </c>
      <c r="H1810" s="2">
        <v>0</v>
      </c>
      <c r="I1810" s="2">
        <v>0</v>
      </c>
      <c r="J1810" s="2">
        <v>25.126340488425221</v>
      </c>
      <c r="K1810" s="2">
        <v>0</v>
      </c>
      <c r="L1810" s="2">
        <v>63.240708399782051</v>
      </c>
    </row>
    <row r="1811" spans="1:12" x14ac:dyDescent="0.3">
      <c r="A1811" s="1">
        <v>42080.333333328948</v>
      </c>
      <c r="B1811" s="2">
        <v>14.558567323832417</v>
      </c>
      <c r="C1811" s="2">
        <v>1.3139234542808487</v>
      </c>
      <c r="D1811" s="2">
        <v>0.12210790364401924</v>
      </c>
      <c r="E1811" s="2">
        <v>5.7927499501707906</v>
      </c>
      <c r="F1811" s="2">
        <v>0</v>
      </c>
      <c r="G1811" s="2">
        <v>0</v>
      </c>
      <c r="H1811" s="2">
        <v>0</v>
      </c>
      <c r="I1811" s="2">
        <v>0</v>
      </c>
      <c r="J1811" s="2">
        <v>21.937305556121686</v>
      </c>
      <c r="K1811" s="2">
        <v>0</v>
      </c>
      <c r="L1811" s="2">
        <v>43.724654188049762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1.362784487218381</v>
      </c>
      <c r="C1818" s="2">
        <v>1.9280100137706657</v>
      </c>
      <c r="D1818" s="2">
        <v>0.16293320662433503</v>
      </c>
      <c r="E1818" s="2">
        <v>5.7927499501707906</v>
      </c>
      <c r="F1818" s="2">
        <v>0</v>
      </c>
      <c r="G1818" s="2">
        <v>0</v>
      </c>
      <c r="H1818" s="2">
        <v>0</v>
      </c>
      <c r="I1818" s="2">
        <v>0</v>
      </c>
      <c r="J1818" s="2">
        <v>21.937305556121686</v>
      </c>
      <c r="K1818" s="2">
        <v>0</v>
      </c>
      <c r="L1818" s="2">
        <v>51.183783213905855</v>
      </c>
    </row>
    <row r="1819" spans="1:12" x14ac:dyDescent="0.3">
      <c r="A1819" s="1">
        <v>42080.666666662262</v>
      </c>
      <c r="B1819" s="2">
        <v>27.417793819450733</v>
      </c>
      <c r="C1819" s="2">
        <v>2.4744799101928092</v>
      </c>
      <c r="D1819" s="2">
        <v>0.20256475353426015</v>
      </c>
      <c r="E1819" s="2">
        <v>6.3429984362592888</v>
      </c>
      <c r="F1819" s="2">
        <v>0</v>
      </c>
      <c r="G1819" s="2">
        <v>0</v>
      </c>
      <c r="H1819" s="2">
        <v>0</v>
      </c>
      <c r="I1819" s="2">
        <v>0</v>
      </c>
      <c r="J1819" s="2">
        <v>24.021111913197537</v>
      </c>
      <c r="K1819" s="2">
        <v>0</v>
      </c>
      <c r="L1819" s="2">
        <v>60.458948832634626</v>
      </c>
    </row>
    <row r="1820" spans="1:12" x14ac:dyDescent="0.3">
      <c r="A1820" s="1">
        <v>42080.708333328927</v>
      </c>
      <c r="B1820" s="2">
        <v>40.873908125772971</v>
      </c>
      <c r="C1820" s="2">
        <v>3.6889060138945213</v>
      </c>
      <c r="D1820" s="2">
        <v>0.30197955313258906</v>
      </c>
      <c r="E1820" s="2">
        <v>9.4560173963252012</v>
      </c>
      <c r="F1820" s="2">
        <v>0</v>
      </c>
      <c r="G1820" s="2">
        <v>0</v>
      </c>
      <c r="H1820" s="2">
        <v>0</v>
      </c>
      <c r="I1820" s="2">
        <v>0</v>
      </c>
      <c r="J1820" s="2">
        <v>35.81020150215047</v>
      </c>
      <c r="K1820" s="2">
        <v>0</v>
      </c>
      <c r="L1820" s="2">
        <v>90.131012591275748</v>
      </c>
    </row>
    <row r="1821" spans="1:12" x14ac:dyDescent="0.3">
      <c r="A1821" s="1">
        <v>42080.749999995591</v>
      </c>
      <c r="B1821" s="2">
        <v>66.664331694009448</v>
      </c>
      <c r="C1821" s="2">
        <v>6.016514333338904</v>
      </c>
      <c r="D1821" s="2">
        <v>0.46295066353547831</v>
      </c>
      <c r="E1821" s="2">
        <v>10.494112228570271</v>
      </c>
      <c r="F1821" s="2">
        <v>0</v>
      </c>
      <c r="G1821" s="2">
        <v>0</v>
      </c>
      <c r="H1821" s="2">
        <v>0</v>
      </c>
      <c r="I1821" s="2">
        <v>0</v>
      </c>
      <c r="J1821" s="2">
        <v>39.741495572684194</v>
      </c>
      <c r="K1821" s="2">
        <v>0</v>
      </c>
      <c r="L1821" s="2">
        <v>123.37940449213829</v>
      </c>
    </row>
    <row r="1822" spans="1:12" x14ac:dyDescent="0.3">
      <c r="A1822" s="1">
        <v>42080.791666662255</v>
      </c>
      <c r="B1822" s="2">
        <v>40.809363453060143</v>
      </c>
      <c r="C1822" s="2">
        <v>3.6830808006410551</v>
      </c>
      <c r="D1822" s="2">
        <v>0.3015026921639013</v>
      </c>
      <c r="E1822" s="2">
        <v>9.4410852409234085</v>
      </c>
      <c r="F1822" s="2">
        <v>0</v>
      </c>
      <c r="G1822" s="2">
        <v>0</v>
      </c>
      <c r="H1822" s="2">
        <v>0</v>
      </c>
      <c r="I1822" s="2">
        <v>0</v>
      </c>
      <c r="J1822" s="2">
        <v>35.753653013353542</v>
      </c>
      <c r="K1822" s="2">
        <v>0</v>
      </c>
      <c r="L1822" s="2">
        <v>89.988685200142044</v>
      </c>
    </row>
    <row r="1823" spans="1:12" x14ac:dyDescent="0.3">
      <c r="A1823" s="1">
        <v>42080.833333328919</v>
      </c>
      <c r="B1823" s="2">
        <v>34.551536067676011</v>
      </c>
      <c r="C1823" s="2">
        <v>2.1145132365292039</v>
      </c>
      <c r="D1823" s="2">
        <v>0.25370536622330847</v>
      </c>
      <c r="E1823" s="2">
        <v>7.7326916362087346</v>
      </c>
      <c r="F1823" s="2">
        <v>0</v>
      </c>
      <c r="G1823" s="2">
        <v>0</v>
      </c>
      <c r="H1823" s="2">
        <v>0</v>
      </c>
      <c r="I1823" s="2">
        <v>0</v>
      </c>
      <c r="J1823" s="2">
        <v>29.283918804362699</v>
      </c>
      <c r="K1823" s="2">
        <v>0</v>
      </c>
      <c r="L1823" s="2">
        <v>73.936365110999958</v>
      </c>
    </row>
    <row r="1824" spans="1:12" x14ac:dyDescent="0.3">
      <c r="A1824" s="1">
        <v>42080.874999995583</v>
      </c>
      <c r="B1824" s="2">
        <v>26.590322811109864</v>
      </c>
      <c r="C1824" s="2">
        <v>1.6272963794590003</v>
      </c>
      <c r="D1824" s="2">
        <v>0.19524768952601809</v>
      </c>
      <c r="E1824" s="2">
        <v>5.9509587765598155</v>
      </c>
      <c r="F1824" s="2">
        <v>0</v>
      </c>
      <c r="G1824" s="2">
        <v>0</v>
      </c>
      <c r="H1824" s="2">
        <v>0</v>
      </c>
      <c r="I1824" s="2">
        <v>0</v>
      </c>
      <c r="J1824" s="2">
        <v>22.536446792326622</v>
      </c>
      <c r="K1824" s="2">
        <v>0</v>
      </c>
      <c r="L1824" s="2">
        <v>56.900272448981319</v>
      </c>
    </row>
    <row r="1825" spans="1:12" x14ac:dyDescent="0.3">
      <c r="A1825" s="1">
        <v>42080.916666662248</v>
      </c>
      <c r="B1825" s="2">
        <v>22.387487541308829</v>
      </c>
      <c r="C1825" s="2">
        <v>1.3700878202927964</v>
      </c>
      <c r="D1825" s="2">
        <v>0.16815526400931233</v>
      </c>
      <c r="E1825" s="2">
        <v>5.6383897935765583</v>
      </c>
      <c r="F1825" s="2">
        <v>0</v>
      </c>
      <c r="G1825" s="2">
        <v>0</v>
      </c>
      <c r="H1825" s="2">
        <v>0</v>
      </c>
      <c r="I1825" s="2">
        <v>0</v>
      </c>
      <c r="J1825" s="2">
        <v>21.352739339725854</v>
      </c>
      <c r="K1825" s="2">
        <v>0</v>
      </c>
      <c r="L1825" s="2">
        <v>50.916859758913347</v>
      </c>
    </row>
    <row r="1826" spans="1:12" x14ac:dyDescent="0.3">
      <c r="A1826" s="1">
        <v>42080.958333328912</v>
      </c>
      <c r="B1826" s="2">
        <v>19.207612592386848</v>
      </c>
      <c r="C1826" s="2">
        <v>1.1754832256712116</v>
      </c>
      <c r="D1826" s="2">
        <v>0.14907601431578044</v>
      </c>
      <c r="E1826" s="2">
        <v>5.6383897935765583</v>
      </c>
      <c r="F1826" s="2">
        <v>0</v>
      </c>
      <c r="G1826" s="2">
        <v>0</v>
      </c>
      <c r="H1826" s="2">
        <v>0</v>
      </c>
      <c r="I1826" s="2">
        <v>0</v>
      </c>
      <c r="J1826" s="2">
        <v>21.352739339725854</v>
      </c>
      <c r="K1826" s="2">
        <v>0</v>
      </c>
      <c r="L1826" s="2">
        <v>47.523300965676256</v>
      </c>
    </row>
    <row r="1827" spans="1:12" x14ac:dyDescent="0.3">
      <c r="A1827" s="1">
        <v>42080.999999995576</v>
      </c>
      <c r="B1827" s="2">
        <v>17.085814345332032</v>
      </c>
      <c r="C1827" s="2">
        <v>1.0456316766733889</v>
      </c>
      <c r="D1827" s="2">
        <v>0.13634522483345154</v>
      </c>
      <c r="E1827" s="2">
        <v>5.6383897935765583</v>
      </c>
      <c r="F1827" s="2">
        <v>0</v>
      </c>
      <c r="G1827" s="2">
        <v>0</v>
      </c>
      <c r="H1827" s="2">
        <v>0</v>
      </c>
      <c r="I1827" s="2">
        <v>0</v>
      </c>
      <c r="J1827" s="2">
        <v>21.352739339725854</v>
      </c>
      <c r="K1827" s="2">
        <v>0</v>
      </c>
      <c r="L1827" s="2">
        <v>45.258920380141284</v>
      </c>
    </row>
    <row r="1828" spans="1:12" x14ac:dyDescent="0.3">
      <c r="A1828" s="1">
        <v>42081.04166666224</v>
      </c>
      <c r="B1828" s="2">
        <v>15.136846661002753</v>
      </c>
      <c r="C1828" s="2">
        <v>0.92635715417430498</v>
      </c>
      <c r="D1828" s="2">
        <v>0.12465141872747587</v>
      </c>
      <c r="E1828" s="2">
        <v>5.6383897935765583</v>
      </c>
      <c r="F1828" s="2">
        <v>0</v>
      </c>
      <c r="G1828" s="2">
        <v>0</v>
      </c>
      <c r="H1828" s="2">
        <v>0</v>
      </c>
      <c r="I1828" s="2">
        <v>0</v>
      </c>
      <c r="J1828" s="2">
        <v>21.352739339725854</v>
      </c>
      <c r="K1828" s="2">
        <v>0</v>
      </c>
      <c r="L1828" s="2">
        <v>43.178984367206951</v>
      </c>
    </row>
    <row r="1829" spans="1:12" x14ac:dyDescent="0.3">
      <c r="A1829" s="1">
        <v>42081.083333328905</v>
      </c>
      <c r="B1829" s="2">
        <v>15.242751619208818</v>
      </c>
      <c r="C1829" s="2">
        <v>0.9328384126486654</v>
      </c>
      <c r="D1829" s="2">
        <v>0.12528684847671226</v>
      </c>
      <c r="E1829" s="2">
        <v>5.6383897935765583</v>
      </c>
      <c r="F1829" s="2">
        <v>0</v>
      </c>
      <c r="G1829" s="2">
        <v>0</v>
      </c>
      <c r="H1829" s="2">
        <v>0</v>
      </c>
      <c r="I1829" s="2">
        <v>0</v>
      </c>
      <c r="J1829" s="2">
        <v>21.352739339725854</v>
      </c>
      <c r="K1829" s="2">
        <v>0</v>
      </c>
      <c r="L1829" s="2">
        <v>43.292006013636609</v>
      </c>
    </row>
    <row r="1830" spans="1:12" x14ac:dyDescent="0.3">
      <c r="A1830" s="1">
        <v>42081.124999995569</v>
      </c>
      <c r="B1830" s="2">
        <v>17.436799584369496</v>
      </c>
      <c r="C1830" s="2">
        <v>1.0671115591398994</v>
      </c>
      <c r="D1830" s="2">
        <v>0.13845113626767633</v>
      </c>
      <c r="E1830" s="2">
        <v>5.6383897935765583</v>
      </c>
      <c r="F1830" s="2">
        <v>0</v>
      </c>
      <c r="G1830" s="2">
        <v>0</v>
      </c>
      <c r="H1830" s="2">
        <v>0</v>
      </c>
      <c r="I1830" s="2">
        <v>0</v>
      </c>
      <c r="J1830" s="2">
        <v>21.352739339725854</v>
      </c>
      <c r="K1830" s="2">
        <v>0</v>
      </c>
      <c r="L1830" s="2">
        <v>45.633491413079483</v>
      </c>
    </row>
    <row r="1831" spans="1:12" x14ac:dyDescent="0.3">
      <c r="A1831" s="1">
        <v>42081.166666662233</v>
      </c>
      <c r="B1831" s="2">
        <v>25.209380260600099</v>
      </c>
      <c r="C1831" s="2">
        <v>1.5427843248800126</v>
      </c>
      <c r="D1831" s="2">
        <v>0.18510769068995492</v>
      </c>
      <c r="E1831" s="2">
        <v>5.6419015210590535</v>
      </c>
      <c r="F1831" s="2">
        <v>0</v>
      </c>
      <c r="G1831" s="2">
        <v>0</v>
      </c>
      <c r="H1831" s="2">
        <v>0</v>
      </c>
      <c r="I1831" s="2">
        <v>0</v>
      </c>
      <c r="J1831" s="2">
        <v>21.36603834960475</v>
      </c>
      <c r="K1831" s="2">
        <v>0</v>
      </c>
      <c r="L1831" s="2">
        <v>53.945212146833867</v>
      </c>
    </row>
    <row r="1832" spans="1:12" x14ac:dyDescent="0.3">
      <c r="A1832" s="1">
        <v>42081.208333328897</v>
      </c>
      <c r="B1832" s="2">
        <v>25.918559434359615</v>
      </c>
      <c r="C1832" s="2">
        <v>1.5861852534826697</v>
      </c>
      <c r="D1832" s="2">
        <v>0.19031505865310963</v>
      </c>
      <c r="E1832" s="2">
        <v>5.8006170078253252</v>
      </c>
      <c r="F1832" s="2">
        <v>0</v>
      </c>
      <c r="G1832" s="2">
        <v>0</v>
      </c>
      <c r="H1832" s="2">
        <v>0</v>
      </c>
      <c r="I1832" s="2">
        <v>0</v>
      </c>
      <c r="J1832" s="2">
        <v>21.9670983227834</v>
      </c>
      <c r="K1832" s="2">
        <v>0</v>
      </c>
      <c r="L1832" s="2">
        <v>55.462775077104119</v>
      </c>
    </row>
    <row r="1833" spans="1:12" x14ac:dyDescent="0.3">
      <c r="A1833" s="1">
        <v>42081.249999995562</v>
      </c>
      <c r="B1833" s="2">
        <v>35.206771149319678</v>
      </c>
      <c r="C1833" s="2">
        <v>2.1546128503483999</v>
      </c>
      <c r="D1833" s="2">
        <v>0.25851663296482635</v>
      </c>
      <c r="E1833" s="2">
        <v>7.8793343448180506</v>
      </c>
      <c r="F1833" s="2">
        <v>0</v>
      </c>
      <c r="G1833" s="2">
        <v>0</v>
      </c>
      <c r="H1833" s="2">
        <v>0</v>
      </c>
      <c r="I1833" s="2">
        <v>0</v>
      </c>
      <c r="J1833" s="2">
        <v>29.8392588300866</v>
      </c>
      <c r="K1833" s="2">
        <v>0</v>
      </c>
      <c r="L1833" s="2">
        <v>75.33849380753756</v>
      </c>
    </row>
    <row r="1834" spans="1:12" x14ac:dyDescent="0.3">
      <c r="A1834" s="1">
        <v>42081.291666662226</v>
      </c>
      <c r="B1834" s="2">
        <v>22.686981340475146</v>
      </c>
      <c r="C1834" s="2">
        <v>2.0475199397735317</v>
      </c>
      <c r="D1834" s="2">
        <v>0.17087838774387562</v>
      </c>
      <c r="E1834" s="2">
        <v>5.7927499501707906</v>
      </c>
      <c r="F1834" s="2">
        <v>0</v>
      </c>
      <c r="G1834" s="2">
        <v>0</v>
      </c>
      <c r="H1834" s="2">
        <v>0</v>
      </c>
      <c r="I1834" s="2">
        <v>0</v>
      </c>
      <c r="J1834" s="2">
        <v>21.937305556121686</v>
      </c>
      <c r="K1834" s="2">
        <v>0</v>
      </c>
      <c r="L1834" s="2">
        <v>52.635435174285035</v>
      </c>
    </row>
    <row r="1835" spans="1:12" x14ac:dyDescent="0.3">
      <c r="A1835" s="1">
        <v>42081.33333332889</v>
      </c>
      <c r="B1835" s="2">
        <v>8.7039346842523262</v>
      </c>
      <c r="C1835" s="2">
        <v>0.78553772990055426</v>
      </c>
      <c r="D1835" s="2">
        <v>8.6980107806538698E-2</v>
      </c>
      <c r="E1835" s="2">
        <v>5.7927499501707906</v>
      </c>
      <c r="F1835" s="2">
        <v>0</v>
      </c>
      <c r="G1835" s="2">
        <v>0</v>
      </c>
      <c r="H1835" s="2">
        <v>0</v>
      </c>
      <c r="I1835" s="2">
        <v>0</v>
      </c>
      <c r="J1835" s="2">
        <v>21.937305556121686</v>
      </c>
      <c r="K1835" s="2">
        <v>0</v>
      </c>
      <c r="L1835" s="2">
        <v>37.306508028251898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032503175921203</v>
      </c>
      <c r="C1842" s="2">
        <v>1.1761948280996684</v>
      </c>
      <c r="D1842" s="2">
        <v>0.11295151875655196</v>
      </c>
      <c r="E1842" s="2">
        <v>5.7927499501707906</v>
      </c>
      <c r="F1842" s="2">
        <v>0</v>
      </c>
      <c r="G1842" s="2">
        <v>0</v>
      </c>
      <c r="H1842" s="2">
        <v>0</v>
      </c>
      <c r="I1842" s="2">
        <v>0</v>
      </c>
      <c r="J1842" s="2">
        <v>21.937305556121686</v>
      </c>
      <c r="K1842" s="2">
        <v>0</v>
      </c>
      <c r="L1842" s="2">
        <v>42.0517050290699</v>
      </c>
    </row>
    <row r="1843" spans="1:12" x14ac:dyDescent="0.3">
      <c r="A1843" s="1">
        <v>42081.666666662204</v>
      </c>
      <c r="B1843" s="2">
        <v>25.434013216797183</v>
      </c>
      <c r="C1843" s="2">
        <v>2.2954419730115188</v>
      </c>
      <c r="D1843" s="2">
        <v>0.18790843102017493</v>
      </c>
      <c r="E1843" s="2">
        <v>5.8840586198986369</v>
      </c>
      <c r="F1843" s="2">
        <v>0</v>
      </c>
      <c r="G1843" s="2">
        <v>0</v>
      </c>
      <c r="H1843" s="2">
        <v>0</v>
      </c>
      <c r="I1843" s="2">
        <v>0</v>
      </c>
      <c r="J1843" s="2">
        <v>22.28309403395571</v>
      </c>
      <c r="K1843" s="2">
        <v>0</v>
      </c>
      <c r="L1843" s="2">
        <v>56.084516274683224</v>
      </c>
    </row>
    <row r="1844" spans="1:12" x14ac:dyDescent="0.3">
      <c r="A1844" s="1">
        <v>42081.708333328868</v>
      </c>
      <c r="B1844" s="2">
        <v>40.293388095247309</v>
      </c>
      <c r="C1844" s="2">
        <v>3.6365135726040334</v>
      </c>
      <c r="D1844" s="2">
        <v>0.29769062683605718</v>
      </c>
      <c r="E1844" s="2">
        <v>9.3217163774288831</v>
      </c>
      <c r="F1844" s="2">
        <v>0</v>
      </c>
      <c r="G1844" s="2">
        <v>0</v>
      </c>
      <c r="H1844" s="2">
        <v>0</v>
      </c>
      <c r="I1844" s="2">
        <v>0</v>
      </c>
      <c r="J1844" s="2">
        <v>35.301599799441007</v>
      </c>
      <c r="K1844" s="2">
        <v>0</v>
      </c>
      <c r="L1844" s="2">
        <v>88.85090847155729</v>
      </c>
    </row>
    <row r="1845" spans="1:12" x14ac:dyDescent="0.3">
      <c r="A1845" s="1">
        <v>42081.749999995533</v>
      </c>
      <c r="B1845" s="2">
        <v>59.989774871136632</v>
      </c>
      <c r="C1845" s="2">
        <v>5.4141297331628566</v>
      </c>
      <c r="D1845" s="2">
        <v>0.42290332259824143</v>
      </c>
      <c r="E1845" s="2">
        <v>10.494112228570271</v>
      </c>
      <c r="F1845" s="2">
        <v>0</v>
      </c>
      <c r="G1845" s="2">
        <v>0</v>
      </c>
      <c r="H1845" s="2">
        <v>0</v>
      </c>
      <c r="I1845" s="2">
        <v>0</v>
      </c>
      <c r="J1845" s="2">
        <v>39.741495572684194</v>
      </c>
      <c r="K1845" s="2">
        <v>0</v>
      </c>
      <c r="L1845" s="2">
        <v>116.06241572815219</v>
      </c>
    </row>
    <row r="1846" spans="1:12" x14ac:dyDescent="0.3">
      <c r="A1846" s="1">
        <v>42081.791666662197</v>
      </c>
      <c r="B1846" s="2">
        <v>40.186603735589607</v>
      </c>
      <c r="C1846" s="2">
        <v>3.626876190601827</v>
      </c>
      <c r="D1846" s="2">
        <v>0.29690169583607162</v>
      </c>
      <c r="E1846" s="2">
        <v>9.2970122370889996</v>
      </c>
      <c r="F1846" s="2">
        <v>0</v>
      </c>
      <c r="G1846" s="2">
        <v>0</v>
      </c>
      <c r="H1846" s="2">
        <v>0</v>
      </c>
      <c r="I1846" s="2">
        <v>0</v>
      </c>
      <c r="J1846" s="2">
        <v>35.208044531252483</v>
      </c>
      <c r="K1846" s="2">
        <v>0</v>
      </c>
      <c r="L1846" s="2">
        <v>88.615438390368979</v>
      </c>
    </row>
    <row r="1847" spans="1:12" x14ac:dyDescent="0.3">
      <c r="A1847" s="1">
        <v>42081.833333328861</v>
      </c>
      <c r="B1847" s="2">
        <v>36.271972595158445</v>
      </c>
      <c r="C1847" s="2">
        <v>2.2198019218960261</v>
      </c>
      <c r="D1847" s="2">
        <v>0.26633820484483745</v>
      </c>
      <c r="E1847" s="2">
        <v>8.1177282123144607</v>
      </c>
      <c r="F1847" s="2">
        <v>0</v>
      </c>
      <c r="G1847" s="2">
        <v>0</v>
      </c>
      <c r="H1847" s="2">
        <v>0</v>
      </c>
      <c r="I1847" s="2">
        <v>0</v>
      </c>
      <c r="J1847" s="2">
        <v>30.742063052426644</v>
      </c>
      <c r="K1847" s="2">
        <v>0</v>
      </c>
      <c r="L1847" s="2">
        <v>77.617903986640414</v>
      </c>
    </row>
    <row r="1848" spans="1:12" x14ac:dyDescent="0.3">
      <c r="A1848" s="1">
        <v>42081.874999995525</v>
      </c>
      <c r="B1848" s="2">
        <v>30.709380118566713</v>
      </c>
      <c r="C1848" s="2">
        <v>1.8793778261877356</v>
      </c>
      <c r="D1848" s="2">
        <v>0.22549314491289998</v>
      </c>
      <c r="E1848" s="2">
        <v>6.872810700249949</v>
      </c>
      <c r="F1848" s="2">
        <v>0</v>
      </c>
      <c r="G1848" s="2">
        <v>0</v>
      </c>
      <c r="H1848" s="2">
        <v>0</v>
      </c>
      <c r="I1848" s="2">
        <v>0</v>
      </c>
      <c r="J1848" s="2">
        <v>26.027525727451856</v>
      </c>
      <c r="K1848" s="2">
        <v>0</v>
      </c>
      <c r="L1848" s="2">
        <v>65.714587517369154</v>
      </c>
    </row>
    <row r="1849" spans="1:12" x14ac:dyDescent="0.3">
      <c r="A1849" s="1">
        <v>42081.91666666219</v>
      </c>
      <c r="B1849" s="2">
        <v>23.78300399644251</v>
      </c>
      <c r="C1849" s="2">
        <v>1.4554917806375602</v>
      </c>
      <c r="D1849" s="2">
        <v>0.17652836274011441</v>
      </c>
      <c r="E1849" s="2">
        <v>5.6383897935765583</v>
      </c>
      <c r="F1849" s="2">
        <v>0</v>
      </c>
      <c r="G1849" s="2">
        <v>0</v>
      </c>
      <c r="H1849" s="2">
        <v>0</v>
      </c>
      <c r="I1849" s="2">
        <v>0</v>
      </c>
      <c r="J1849" s="2">
        <v>21.352739339725854</v>
      </c>
      <c r="K1849" s="2">
        <v>0</v>
      </c>
      <c r="L1849" s="2">
        <v>52.406153273122598</v>
      </c>
    </row>
    <row r="1850" spans="1:12" x14ac:dyDescent="0.3">
      <c r="A1850" s="1">
        <v>42081.958333328854</v>
      </c>
      <c r="B1850" s="2">
        <v>23.842574199059527</v>
      </c>
      <c r="C1850" s="2">
        <v>1.4591374067448826</v>
      </c>
      <c r="D1850" s="2">
        <v>0.1768857839558165</v>
      </c>
      <c r="E1850" s="2">
        <v>5.6383897935765583</v>
      </c>
      <c r="F1850" s="2">
        <v>0</v>
      </c>
      <c r="G1850" s="2">
        <v>0</v>
      </c>
      <c r="H1850" s="2">
        <v>0</v>
      </c>
      <c r="I1850" s="2">
        <v>0</v>
      </c>
      <c r="J1850" s="2">
        <v>21.352739339725854</v>
      </c>
      <c r="K1850" s="2">
        <v>0</v>
      </c>
      <c r="L1850" s="2">
        <v>52.46972652306264</v>
      </c>
    </row>
    <row r="1851" spans="1:12" x14ac:dyDescent="0.3">
      <c r="A1851" s="1">
        <v>42081.999999995518</v>
      </c>
      <c r="B1851" s="2">
        <v>19.287313931315403</v>
      </c>
      <c r="C1851" s="2">
        <v>1.1803608535660592</v>
      </c>
      <c r="D1851" s="2">
        <v>0.14955422234935176</v>
      </c>
      <c r="E1851" s="2">
        <v>5.6383897935765583</v>
      </c>
      <c r="F1851" s="2">
        <v>0</v>
      </c>
      <c r="G1851" s="2">
        <v>0</v>
      </c>
      <c r="H1851" s="2">
        <v>0</v>
      </c>
      <c r="I1851" s="2">
        <v>0</v>
      </c>
      <c r="J1851" s="2">
        <v>21.352739339725854</v>
      </c>
      <c r="K1851" s="2">
        <v>0</v>
      </c>
      <c r="L1851" s="2">
        <v>47.608358140533227</v>
      </c>
    </row>
    <row r="1852" spans="1:12" x14ac:dyDescent="0.3">
      <c r="A1852" s="1">
        <v>42082.041666662182</v>
      </c>
      <c r="B1852" s="2">
        <v>19.033445655769139</v>
      </c>
      <c r="C1852" s="2">
        <v>1.1648244146671931</v>
      </c>
      <c r="D1852" s="2">
        <v>0.14803101269607419</v>
      </c>
      <c r="E1852" s="2">
        <v>5.6383897935765583</v>
      </c>
      <c r="F1852" s="2">
        <v>0</v>
      </c>
      <c r="G1852" s="2">
        <v>0</v>
      </c>
      <c r="H1852" s="2">
        <v>0</v>
      </c>
      <c r="I1852" s="2">
        <v>0</v>
      </c>
      <c r="J1852" s="2">
        <v>21.352739339725854</v>
      </c>
      <c r="K1852" s="2">
        <v>0</v>
      </c>
      <c r="L1852" s="2">
        <v>47.337430216434818</v>
      </c>
    </row>
    <row r="1853" spans="1:12" x14ac:dyDescent="0.3">
      <c r="A1853" s="1">
        <v>42082.083333328846</v>
      </c>
      <c r="B1853" s="2">
        <v>17.818190002201437</v>
      </c>
      <c r="C1853" s="2">
        <v>1.0904522026705212</v>
      </c>
      <c r="D1853" s="2">
        <v>0.14073947877466797</v>
      </c>
      <c r="E1853" s="2">
        <v>5.6383897935765583</v>
      </c>
      <c r="F1853" s="2">
        <v>0</v>
      </c>
      <c r="G1853" s="2">
        <v>0</v>
      </c>
      <c r="H1853" s="2">
        <v>0</v>
      </c>
      <c r="I1853" s="2">
        <v>0</v>
      </c>
      <c r="J1853" s="2">
        <v>21.352739339725854</v>
      </c>
      <c r="K1853" s="2">
        <v>0</v>
      </c>
      <c r="L1853" s="2">
        <v>46.040510816949038</v>
      </c>
    </row>
    <row r="1854" spans="1:12" x14ac:dyDescent="0.3">
      <c r="A1854" s="1">
        <v>42082.124999995511</v>
      </c>
      <c r="B1854" s="2">
        <v>18.743580813063605</v>
      </c>
      <c r="C1854" s="2">
        <v>1.1470850283341287</v>
      </c>
      <c r="D1854" s="2">
        <v>0.14629182363984097</v>
      </c>
      <c r="E1854" s="2">
        <v>5.6383897935765583</v>
      </c>
      <c r="F1854" s="2">
        <v>0</v>
      </c>
      <c r="G1854" s="2">
        <v>0</v>
      </c>
      <c r="H1854" s="2">
        <v>0</v>
      </c>
      <c r="I1854" s="2">
        <v>0</v>
      </c>
      <c r="J1854" s="2">
        <v>21.352739339725854</v>
      </c>
      <c r="K1854" s="2">
        <v>0</v>
      </c>
      <c r="L1854" s="2">
        <v>47.028086798339984</v>
      </c>
    </row>
    <row r="1855" spans="1:12" x14ac:dyDescent="0.3">
      <c r="A1855" s="1">
        <v>42082.166666662175</v>
      </c>
      <c r="B1855" s="2">
        <v>22.794386663994363</v>
      </c>
      <c r="C1855" s="2">
        <v>1.3949895664601861</v>
      </c>
      <c r="D1855" s="2">
        <v>0.17059665874542554</v>
      </c>
      <c r="E1855" s="2">
        <v>5.6383897935765583</v>
      </c>
      <c r="F1855" s="2">
        <v>0</v>
      </c>
      <c r="G1855" s="2">
        <v>0</v>
      </c>
      <c r="H1855" s="2">
        <v>0</v>
      </c>
      <c r="I1855" s="2">
        <v>0</v>
      </c>
      <c r="J1855" s="2">
        <v>21.352739339725854</v>
      </c>
      <c r="K1855" s="2">
        <v>0</v>
      </c>
      <c r="L1855" s="2">
        <v>51.351102022502388</v>
      </c>
    </row>
    <row r="1856" spans="1:12" x14ac:dyDescent="0.3">
      <c r="A1856" s="1">
        <v>42082.208333328839</v>
      </c>
      <c r="B1856" s="2">
        <v>28.871376045870488</v>
      </c>
      <c r="C1856" s="2">
        <v>1.766894145783533</v>
      </c>
      <c r="D1856" s="2">
        <v>0.21199703013901652</v>
      </c>
      <c r="E1856" s="2">
        <v>6.4614623106322666</v>
      </c>
      <c r="F1856" s="2">
        <v>0</v>
      </c>
      <c r="G1856" s="2">
        <v>0</v>
      </c>
      <c r="H1856" s="2">
        <v>0</v>
      </c>
      <c r="I1856" s="2">
        <v>0</v>
      </c>
      <c r="J1856" s="2">
        <v>24.469737908076773</v>
      </c>
      <c r="K1856" s="2">
        <v>0</v>
      </c>
      <c r="L1856" s="2">
        <v>61.781467440502077</v>
      </c>
    </row>
    <row r="1857" spans="1:12" x14ac:dyDescent="0.3">
      <c r="A1857" s="1">
        <v>42082.249999995503</v>
      </c>
      <c r="B1857" s="2">
        <v>28.817580463805818</v>
      </c>
      <c r="C1857" s="2">
        <v>1.7636019196399619</v>
      </c>
      <c r="D1857" s="2">
        <v>0.21160201939847575</v>
      </c>
      <c r="E1857" s="2">
        <v>6.4494227692734771</v>
      </c>
      <c r="F1857" s="2">
        <v>0</v>
      </c>
      <c r="G1857" s="2">
        <v>0</v>
      </c>
      <c r="H1857" s="2">
        <v>0</v>
      </c>
      <c r="I1857" s="2">
        <v>0</v>
      </c>
      <c r="J1857" s="2">
        <v>24.424143829303269</v>
      </c>
      <c r="K1857" s="2">
        <v>0</v>
      </c>
      <c r="L1857" s="2">
        <v>61.666351001420999</v>
      </c>
    </row>
    <row r="1858" spans="1:12" x14ac:dyDescent="0.3">
      <c r="A1858" s="1">
        <v>42082.291666662168</v>
      </c>
      <c r="B1858" s="2">
        <v>18.406436780994998</v>
      </c>
      <c r="C1858" s="2">
        <v>1.6611970435234154</v>
      </c>
      <c r="D1858" s="2">
        <v>0.14519512038699472</v>
      </c>
      <c r="E1858" s="2">
        <v>5.7927499501707906</v>
      </c>
      <c r="F1858" s="2">
        <v>0</v>
      </c>
      <c r="G1858" s="2">
        <v>0</v>
      </c>
      <c r="H1858" s="2">
        <v>0</v>
      </c>
      <c r="I1858" s="2">
        <v>0</v>
      </c>
      <c r="J1858" s="2">
        <v>21.937305556121686</v>
      </c>
      <c r="K1858" s="2">
        <v>0</v>
      </c>
      <c r="L1858" s="2">
        <v>47.942884451197884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3985977163247973</v>
      </c>
      <c r="C1866" s="2">
        <v>0.39697729706991164</v>
      </c>
      <c r="D1866" s="2">
        <v>6.1148085998973527E-2</v>
      </c>
      <c r="E1866" s="2">
        <v>5.7927499501707906</v>
      </c>
      <c r="F1866" s="2">
        <v>0</v>
      </c>
      <c r="G1866" s="2">
        <v>0</v>
      </c>
      <c r="H1866" s="2">
        <v>0</v>
      </c>
      <c r="I1866" s="2">
        <v>0</v>
      </c>
      <c r="J1866" s="2">
        <v>21.937305556121686</v>
      </c>
      <c r="K1866" s="2">
        <v>0</v>
      </c>
      <c r="L1866" s="2">
        <v>32.586778605686163</v>
      </c>
    </row>
    <row r="1867" spans="1:12" x14ac:dyDescent="0.3">
      <c r="A1867" s="1">
        <v>42082.666666662146</v>
      </c>
      <c r="B1867" s="2">
        <v>20.238177747503808</v>
      </c>
      <c r="C1867" s="2">
        <v>1.8265132703559217</v>
      </c>
      <c r="D1867" s="2">
        <v>0.15618556618604759</v>
      </c>
      <c r="E1867" s="2">
        <v>5.7927499501707906</v>
      </c>
      <c r="F1867" s="2">
        <v>0</v>
      </c>
      <c r="G1867" s="2">
        <v>0</v>
      </c>
      <c r="H1867" s="2">
        <v>0</v>
      </c>
      <c r="I1867" s="2">
        <v>0</v>
      </c>
      <c r="J1867" s="2">
        <v>21.937305556121686</v>
      </c>
      <c r="K1867" s="2">
        <v>0</v>
      </c>
      <c r="L1867" s="2">
        <v>49.950932090338256</v>
      </c>
    </row>
    <row r="1868" spans="1:12" x14ac:dyDescent="0.3">
      <c r="A1868" s="1">
        <v>42082.70833332881</v>
      </c>
      <c r="B1868" s="2">
        <v>40.761905667070252</v>
      </c>
      <c r="C1868" s="2">
        <v>3.6787976938824469</v>
      </c>
      <c r="D1868" s="2">
        <v>0.30115207041856218</v>
      </c>
      <c r="E1868" s="2">
        <v>9.4301060693567784</v>
      </c>
      <c r="F1868" s="2">
        <v>0</v>
      </c>
      <c r="G1868" s="2">
        <v>0</v>
      </c>
      <c r="H1868" s="2">
        <v>0</v>
      </c>
      <c r="I1868" s="2">
        <v>0</v>
      </c>
      <c r="J1868" s="2">
        <v>35.712074584544752</v>
      </c>
      <c r="K1868" s="2">
        <v>0</v>
      </c>
      <c r="L1868" s="2">
        <v>89.884036085272783</v>
      </c>
    </row>
    <row r="1869" spans="1:12" x14ac:dyDescent="0.3">
      <c r="A1869" s="1">
        <v>42082.749999995474</v>
      </c>
      <c r="B1869" s="2">
        <v>63.047719066137745</v>
      </c>
      <c r="C1869" s="2">
        <v>5.690111875520822</v>
      </c>
      <c r="D1869" s="2">
        <v>0.44125098776824812</v>
      </c>
      <c r="E1869" s="2">
        <v>10.494112228570271</v>
      </c>
      <c r="F1869" s="2">
        <v>0</v>
      </c>
      <c r="G1869" s="2">
        <v>0</v>
      </c>
      <c r="H1869" s="2">
        <v>0</v>
      </c>
      <c r="I1869" s="2">
        <v>0</v>
      </c>
      <c r="J1869" s="2">
        <v>39.741495572684194</v>
      </c>
      <c r="K1869" s="2">
        <v>0</v>
      </c>
      <c r="L1869" s="2">
        <v>119.41468973068129</v>
      </c>
    </row>
    <row r="1870" spans="1:12" x14ac:dyDescent="0.3">
      <c r="A1870" s="1">
        <v>42082.791666662139</v>
      </c>
      <c r="B1870" s="2">
        <v>40.141342586968122</v>
      </c>
      <c r="C1870" s="2">
        <v>3.6227913322899719</v>
      </c>
      <c r="D1870" s="2">
        <v>0.29656730301527928</v>
      </c>
      <c r="E1870" s="2">
        <v>9.286541248911762</v>
      </c>
      <c r="F1870" s="2">
        <v>0</v>
      </c>
      <c r="G1870" s="2">
        <v>0</v>
      </c>
      <c r="H1870" s="2">
        <v>0</v>
      </c>
      <c r="I1870" s="2">
        <v>0</v>
      </c>
      <c r="J1870" s="2">
        <v>35.168390607106858</v>
      </c>
      <c r="K1870" s="2">
        <v>0</v>
      </c>
      <c r="L1870" s="2">
        <v>88.515633078291984</v>
      </c>
    </row>
    <row r="1871" spans="1:12" x14ac:dyDescent="0.3">
      <c r="A1871" s="1">
        <v>42082.833333328803</v>
      </c>
      <c r="B1871" s="2">
        <v>36.335875596587996</v>
      </c>
      <c r="C1871" s="2">
        <v>2.2237127101779728</v>
      </c>
      <c r="D1871" s="2">
        <v>0.26680743244585342</v>
      </c>
      <c r="E1871" s="2">
        <v>8.1320298110542399</v>
      </c>
      <c r="F1871" s="2">
        <v>0</v>
      </c>
      <c r="G1871" s="2">
        <v>0</v>
      </c>
      <c r="H1871" s="2">
        <v>0</v>
      </c>
      <c r="I1871" s="2">
        <v>0</v>
      </c>
      <c r="J1871" s="2">
        <v>30.79622360556537</v>
      </c>
      <c r="K1871" s="2">
        <v>0</v>
      </c>
      <c r="L1871" s="2">
        <v>77.75464915583143</v>
      </c>
    </row>
    <row r="1872" spans="1:12" x14ac:dyDescent="0.3">
      <c r="A1872" s="1">
        <v>42082.874999995467</v>
      </c>
      <c r="B1872" s="2">
        <v>25.638294760147339</v>
      </c>
      <c r="C1872" s="2">
        <v>1.5690333861331942</v>
      </c>
      <c r="D1872" s="2">
        <v>0.18825712838710904</v>
      </c>
      <c r="E1872" s="2">
        <v>5.7378933043708322</v>
      </c>
      <c r="F1872" s="2">
        <v>0</v>
      </c>
      <c r="G1872" s="2">
        <v>0</v>
      </c>
      <c r="H1872" s="2">
        <v>0</v>
      </c>
      <c r="I1872" s="2">
        <v>0</v>
      </c>
      <c r="J1872" s="2">
        <v>21.729561909140664</v>
      </c>
      <c r="K1872" s="2">
        <v>0</v>
      </c>
      <c r="L1872" s="2">
        <v>54.863040488179138</v>
      </c>
    </row>
    <row r="1873" spans="1:12" x14ac:dyDescent="0.3">
      <c r="A1873" s="1">
        <v>42082.916666662131</v>
      </c>
      <c r="B1873" s="2">
        <v>20.309714795757404</v>
      </c>
      <c r="C1873" s="2">
        <v>1.2429305800368895</v>
      </c>
      <c r="D1873" s="2">
        <v>0.15568862753600377</v>
      </c>
      <c r="E1873" s="2">
        <v>5.6383897935765583</v>
      </c>
      <c r="F1873" s="2">
        <v>0</v>
      </c>
      <c r="G1873" s="2">
        <v>0</v>
      </c>
      <c r="H1873" s="2">
        <v>0</v>
      </c>
      <c r="I1873" s="2">
        <v>0</v>
      </c>
      <c r="J1873" s="2">
        <v>21.352739339725854</v>
      </c>
      <c r="K1873" s="2">
        <v>0</v>
      </c>
      <c r="L1873" s="2">
        <v>48.699463136632716</v>
      </c>
    </row>
    <row r="1874" spans="1:12" x14ac:dyDescent="0.3">
      <c r="A1874" s="1">
        <v>42082.958333328796</v>
      </c>
      <c r="B1874" s="2">
        <v>3.0694331787431244</v>
      </c>
      <c r="C1874" s="2">
        <v>0.18784568860792758</v>
      </c>
      <c r="D1874" s="2">
        <v>5.2246937833918095E-2</v>
      </c>
      <c r="E1874" s="2">
        <v>5.6383897935765583</v>
      </c>
      <c r="F1874" s="2">
        <v>0</v>
      </c>
      <c r="G1874" s="2">
        <v>0</v>
      </c>
      <c r="H1874" s="2">
        <v>0</v>
      </c>
      <c r="I1874" s="2">
        <v>0</v>
      </c>
      <c r="J1874" s="2">
        <v>21.352739339725854</v>
      </c>
      <c r="K1874" s="2">
        <v>0</v>
      </c>
      <c r="L1874" s="2">
        <v>30.300654938487384</v>
      </c>
    </row>
    <row r="1875" spans="1:12" x14ac:dyDescent="0.3">
      <c r="A1875" s="1">
        <v>42082.99999999546</v>
      </c>
      <c r="B1875" s="2">
        <v>1.4017884284308018</v>
      </c>
      <c r="C1875" s="2">
        <v>8.5787797709619196E-2</v>
      </c>
      <c r="D1875" s="2">
        <v>4.2241069332044162E-2</v>
      </c>
      <c r="E1875" s="2">
        <v>5.6383897935765583</v>
      </c>
      <c r="F1875" s="2">
        <v>0</v>
      </c>
      <c r="G1875" s="2">
        <v>0</v>
      </c>
      <c r="H1875" s="2">
        <v>0</v>
      </c>
      <c r="I1875" s="2">
        <v>0</v>
      </c>
      <c r="J1875" s="2">
        <v>21.352739339725854</v>
      </c>
      <c r="K1875" s="2">
        <v>0</v>
      </c>
      <c r="L1875" s="2">
        <v>28.520946428774877</v>
      </c>
    </row>
    <row r="1876" spans="1:12" x14ac:dyDescent="0.3">
      <c r="A1876" s="1">
        <v>42083.041666662124</v>
      </c>
      <c r="B1876" s="2">
        <v>4.0807730961360145</v>
      </c>
      <c r="C1876" s="2">
        <v>0.2497384981712697</v>
      </c>
      <c r="D1876" s="2">
        <v>5.8314977338275439E-2</v>
      </c>
      <c r="E1876" s="2">
        <v>5.6383897935765583</v>
      </c>
      <c r="F1876" s="2">
        <v>0</v>
      </c>
      <c r="G1876" s="2">
        <v>0</v>
      </c>
      <c r="H1876" s="2">
        <v>0</v>
      </c>
      <c r="I1876" s="2">
        <v>0</v>
      </c>
      <c r="J1876" s="2">
        <v>21.352739339725854</v>
      </c>
      <c r="K1876" s="2">
        <v>0</v>
      </c>
      <c r="L1876" s="2">
        <v>31.379955704947971</v>
      </c>
    </row>
    <row r="1877" spans="1:12" x14ac:dyDescent="0.3">
      <c r="A1877" s="1">
        <v>42083.083333328788</v>
      </c>
      <c r="B1877" s="2">
        <v>4.7028273329018679</v>
      </c>
      <c r="C1877" s="2">
        <v>0.28780748343734036</v>
      </c>
      <c r="D1877" s="2">
        <v>6.2047302758870562E-2</v>
      </c>
      <c r="E1877" s="2">
        <v>5.6383897935765583</v>
      </c>
      <c r="F1877" s="2">
        <v>0</v>
      </c>
      <c r="G1877" s="2">
        <v>0</v>
      </c>
      <c r="H1877" s="2">
        <v>0</v>
      </c>
      <c r="I1877" s="2">
        <v>0</v>
      </c>
      <c r="J1877" s="2">
        <v>21.352739339725854</v>
      </c>
      <c r="K1877" s="2">
        <v>0</v>
      </c>
      <c r="L1877" s="2">
        <v>32.043811252400488</v>
      </c>
    </row>
    <row r="1878" spans="1:12" x14ac:dyDescent="0.3">
      <c r="A1878" s="1">
        <v>42083.124999995453</v>
      </c>
      <c r="B1878" s="2">
        <v>9.3265110238435263</v>
      </c>
      <c r="C1878" s="2">
        <v>0.57077146937621348</v>
      </c>
      <c r="D1878" s="2">
        <v>8.9789404904520503E-2</v>
      </c>
      <c r="E1878" s="2">
        <v>5.6383897935765583</v>
      </c>
      <c r="F1878" s="2">
        <v>0</v>
      </c>
      <c r="G1878" s="2">
        <v>0</v>
      </c>
      <c r="H1878" s="2">
        <v>0</v>
      </c>
      <c r="I1878" s="2">
        <v>0</v>
      </c>
      <c r="J1878" s="2">
        <v>21.352739339725854</v>
      </c>
      <c r="K1878" s="2">
        <v>0</v>
      </c>
      <c r="L1878" s="2">
        <v>36.978201031426671</v>
      </c>
    </row>
    <row r="1879" spans="1:12" x14ac:dyDescent="0.3">
      <c r="A1879" s="1">
        <v>42083.166666662117</v>
      </c>
      <c r="B1879" s="2">
        <v>25.258459546341744</v>
      </c>
      <c r="C1879" s="2">
        <v>1.5457879192538442</v>
      </c>
      <c r="D1879" s="2">
        <v>0.185468070562464</v>
      </c>
      <c r="E1879" s="2">
        <v>5.6528855474022572</v>
      </c>
      <c r="F1879" s="2">
        <v>0</v>
      </c>
      <c r="G1879" s="2">
        <v>0</v>
      </c>
      <c r="H1879" s="2">
        <v>0</v>
      </c>
      <c r="I1879" s="2">
        <v>0</v>
      </c>
      <c r="J1879" s="2">
        <v>21.407635163587756</v>
      </c>
      <c r="K1879" s="2">
        <v>0</v>
      </c>
      <c r="L1879" s="2">
        <v>54.050236247148064</v>
      </c>
    </row>
    <row r="1880" spans="1:12" x14ac:dyDescent="0.3">
      <c r="A1880" s="1">
        <v>42083.208333328781</v>
      </c>
      <c r="B1880" s="2">
        <v>31.780420779114522</v>
      </c>
      <c r="C1880" s="2">
        <v>1.944924250785282</v>
      </c>
      <c r="D1880" s="2">
        <v>0.23335759303735096</v>
      </c>
      <c r="E1880" s="2">
        <v>7.1125113937773055</v>
      </c>
      <c r="F1880" s="2">
        <v>0</v>
      </c>
      <c r="G1880" s="2">
        <v>0</v>
      </c>
      <c r="H1880" s="2">
        <v>0</v>
      </c>
      <c r="I1880" s="2">
        <v>0</v>
      </c>
      <c r="J1880" s="2">
        <v>26.935278936403837</v>
      </c>
      <c r="K1880" s="2">
        <v>0</v>
      </c>
      <c r="L1880" s="2">
        <v>68.006492953118297</v>
      </c>
    </row>
    <row r="1881" spans="1:12" x14ac:dyDescent="0.3">
      <c r="A1881" s="1">
        <v>42083.249999995445</v>
      </c>
      <c r="B1881" s="2">
        <v>42.40016010734756</v>
      </c>
      <c r="C1881" s="2">
        <v>2.5948397663807339</v>
      </c>
      <c r="D1881" s="2">
        <v>0.31133632168745057</v>
      </c>
      <c r="E1881" s="2">
        <v>9.4892268405608657</v>
      </c>
      <c r="F1881" s="2">
        <v>0</v>
      </c>
      <c r="G1881" s="2">
        <v>0</v>
      </c>
      <c r="H1881" s="2">
        <v>0</v>
      </c>
      <c r="I1881" s="2">
        <v>0</v>
      </c>
      <c r="J1881" s="2">
        <v>35.935966593309836</v>
      </c>
      <c r="K1881" s="2">
        <v>0</v>
      </c>
      <c r="L1881" s="2">
        <v>90.731529629286456</v>
      </c>
    </row>
    <row r="1882" spans="1:12" x14ac:dyDescent="0.3">
      <c r="A1882" s="1">
        <v>42083.291666662109</v>
      </c>
      <c r="B1882" s="2">
        <v>26.544131897472944</v>
      </c>
      <c r="C1882" s="2">
        <v>2.3956311564064703</v>
      </c>
      <c r="D1882" s="2">
        <v>0.19611007256820259</v>
      </c>
      <c r="E1882" s="2">
        <v>6.1408801972274869</v>
      </c>
      <c r="F1882" s="2">
        <v>0</v>
      </c>
      <c r="G1882" s="2">
        <v>0</v>
      </c>
      <c r="H1882" s="2">
        <v>0</v>
      </c>
      <c r="I1882" s="2">
        <v>0</v>
      </c>
      <c r="J1882" s="2">
        <v>23.255684507173367</v>
      </c>
      <c r="K1882" s="2">
        <v>0</v>
      </c>
      <c r="L1882" s="2">
        <v>58.532437830848465</v>
      </c>
    </row>
    <row r="1883" spans="1:12" x14ac:dyDescent="0.3">
      <c r="A1883" s="1">
        <v>42083.333333328774</v>
      </c>
      <c r="B1883" s="2">
        <v>17.708872655276064</v>
      </c>
      <c r="C1883" s="2">
        <v>1.5982412701111075</v>
      </c>
      <c r="D1883" s="2">
        <v>0.14100973563268113</v>
      </c>
      <c r="E1883" s="2">
        <v>5.7927499501707906</v>
      </c>
      <c r="F1883" s="2">
        <v>0</v>
      </c>
      <c r="G1883" s="2">
        <v>0</v>
      </c>
      <c r="H1883" s="2">
        <v>0</v>
      </c>
      <c r="I1883" s="2">
        <v>0</v>
      </c>
      <c r="J1883" s="2">
        <v>21.937305556121686</v>
      </c>
      <c r="K1883" s="2">
        <v>0</v>
      </c>
      <c r="L1883" s="2">
        <v>47.178179167312329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3.767423710034357</v>
      </c>
      <c r="C1890" s="2">
        <v>1.2425220500937681</v>
      </c>
      <c r="D1890" s="2">
        <v>0.11736104196123089</v>
      </c>
      <c r="E1890" s="2">
        <v>5.7927499501707906</v>
      </c>
      <c r="F1890" s="2">
        <v>0</v>
      </c>
      <c r="G1890" s="2">
        <v>0</v>
      </c>
      <c r="H1890" s="2">
        <v>0</v>
      </c>
      <c r="I1890" s="2">
        <v>0</v>
      </c>
      <c r="J1890" s="2">
        <v>21.937305556121686</v>
      </c>
      <c r="K1890" s="2">
        <v>0</v>
      </c>
      <c r="L1890" s="2">
        <v>42.857362308381838</v>
      </c>
    </row>
    <row r="1891" spans="1:12" x14ac:dyDescent="0.3">
      <c r="A1891" s="1">
        <v>42083.666666662088</v>
      </c>
      <c r="B1891" s="2">
        <v>22.539230290959228</v>
      </c>
      <c r="C1891" s="2">
        <v>2.0341852781248009</v>
      </c>
      <c r="D1891" s="2">
        <v>0.16999188144678012</v>
      </c>
      <c r="E1891" s="2">
        <v>5.7927499501707906</v>
      </c>
      <c r="F1891" s="2">
        <v>0</v>
      </c>
      <c r="G1891" s="2">
        <v>0</v>
      </c>
      <c r="H1891" s="2">
        <v>0</v>
      </c>
      <c r="I1891" s="2">
        <v>0</v>
      </c>
      <c r="J1891" s="2">
        <v>21.937305556121686</v>
      </c>
      <c r="K1891" s="2">
        <v>0</v>
      </c>
      <c r="L1891" s="2">
        <v>52.473462956823283</v>
      </c>
    </row>
    <row r="1892" spans="1:12" x14ac:dyDescent="0.3">
      <c r="A1892" s="1">
        <v>42083.708333328752</v>
      </c>
      <c r="B1892" s="2">
        <v>36.125221421348058</v>
      </c>
      <c r="C1892" s="2">
        <v>3.2603328789706207</v>
      </c>
      <c r="D1892" s="2">
        <v>0.26689589329374208</v>
      </c>
      <c r="E1892" s="2">
        <v>8.3574274609422865</v>
      </c>
      <c r="F1892" s="2">
        <v>0</v>
      </c>
      <c r="G1892" s="2">
        <v>0</v>
      </c>
      <c r="H1892" s="2">
        <v>0</v>
      </c>
      <c r="I1892" s="2">
        <v>0</v>
      </c>
      <c r="J1892" s="2">
        <v>31.64981078950381</v>
      </c>
      <c r="K1892" s="2">
        <v>0</v>
      </c>
      <c r="L1892" s="2">
        <v>79.659688444058531</v>
      </c>
    </row>
    <row r="1893" spans="1:12" x14ac:dyDescent="0.3">
      <c r="A1893" s="1">
        <v>42083.749999995416</v>
      </c>
      <c r="B1893" s="2">
        <v>49.198983788698357</v>
      </c>
      <c r="C1893" s="2">
        <v>4.440251385239816</v>
      </c>
      <c r="D1893" s="2">
        <v>0.35815857610361179</v>
      </c>
      <c r="E1893" s="2">
        <v>10.494112228570271</v>
      </c>
      <c r="F1893" s="2">
        <v>0</v>
      </c>
      <c r="G1893" s="2">
        <v>0</v>
      </c>
      <c r="H1893" s="2">
        <v>0</v>
      </c>
      <c r="I1893" s="2">
        <v>0</v>
      </c>
      <c r="J1893" s="2">
        <v>39.741495572684194</v>
      </c>
      <c r="K1893" s="2">
        <v>0</v>
      </c>
      <c r="L1893" s="2">
        <v>104.23300155129624</v>
      </c>
    </row>
    <row r="1894" spans="1:12" x14ac:dyDescent="0.3">
      <c r="A1894" s="1">
        <v>42083.79166666208</v>
      </c>
      <c r="B1894" s="2">
        <v>39.452381106212414</v>
      </c>
      <c r="C1894" s="2">
        <v>3.5606119551215119</v>
      </c>
      <c r="D1894" s="2">
        <v>0.29147720300712787</v>
      </c>
      <c r="E1894" s="2">
        <v>9.1271527283089</v>
      </c>
      <c r="F1894" s="2">
        <v>0</v>
      </c>
      <c r="G1894" s="2">
        <v>0</v>
      </c>
      <c r="H1894" s="2">
        <v>0</v>
      </c>
      <c r="I1894" s="2">
        <v>0</v>
      </c>
      <c r="J1894" s="2">
        <v>34.564781836025681</v>
      </c>
      <c r="K1894" s="2">
        <v>0</v>
      </c>
      <c r="L1894" s="2">
        <v>86.996404828675622</v>
      </c>
    </row>
    <row r="1895" spans="1:12" x14ac:dyDescent="0.3">
      <c r="A1895" s="1">
        <v>42083.833333328745</v>
      </c>
      <c r="B1895" s="2">
        <v>30.120059206352771</v>
      </c>
      <c r="C1895" s="2">
        <v>1.843312081758919</v>
      </c>
      <c r="D1895" s="2">
        <v>0.22116587339699861</v>
      </c>
      <c r="E1895" s="2">
        <v>6.7409196931469975</v>
      </c>
      <c r="F1895" s="2">
        <v>0</v>
      </c>
      <c r="G1895" s="2">
        <v>0</v>
      </c>
      <c r="H1895" s="2">
        <v>0</v>
      </c>
      <c r="I1895" s="2">
        <v>0</v>
      </c>
      <c r="J1895" s="2">
        <v>25.528050806592077</v>
      </c>
      <c r="K1895" s="2">
        <v>0</v>
      </c>
      <c r="L1895" s="2">
        <v>64.45350766124777</v>
      </c>
    </row>
    <row r="1896" spans="1:12" x14ac:dyDescent="0.3">
      <c r="A1896" s="1">
        <v>42083.874999995409</v>
      </c>
      <c r="B1896" s="2">
        <v>23.720328120863016</v>
      </c>
      <c r="C1896" s="2">
        <v>1.4516560910096283</v>
      </c>
      <c r="D1896" s="2">
        <v>0.17615230748663743</v>
      </c>
      <c r="E1896" s="2">
        <v>5.6383897935765583</v>
      </c>
      <c r="F1896" s="2">
        <v>0</v>
      </c>
      <c r="G1896" s="2">
        <v>0</v>
      </c>
      <c r="H1896" s="2">
        <v>0</v>
      </c>
      <c r="I1896" s="2">
        <v>0</v>
      </c>
      <c r="J1896" s="2">
        <v>21.352739339725854</v>
      </c>
      <c r="K1896" s="2">
        <v>0</v>
      </c>
      <c r="L1896" s="2">
        <v>52.339265652661695</v>
      </c>
    </row>
    <row r="1897" spans="1:12" x14ac:dyDescent="0.3">
      <c r="A1897" s="1">
        <v>42083.916666662073</v>
      </c>
      <c r="B1897" s="2">
        <v>20.733241924748839</v>
      </c>
      <c r="C1897" s="2">
        <v>1.2688499405691529</v>
      </c>
      <c r="D1897" s="2">
        <v>0.15822979030995238</v>
      </c>
      <c r="E1897" s="2">
        <v>5.6383897935765583</v>
      </c>
      <c r="F1897" s="2">
        <v>0</v>
      </c>
      <c r="G1897" s="2">
        <v>0</v>
      </c>
      <c r="H1897" s="2">
        <v>0</v>
      </c>
      <c r="I1897" s="2">
        <v>0</v>
      </c>
      <c r="J1897" s="2">
        <v>21.352739339725854</v>
      </c>
      <c r="K1897" s="2">
        <v>0</v>
      </c>
      <c r="L1897" s="2">
        <v>49.151450788930362</v>
      </c>
    </row>
    <row r="1898" spans="1:12" x14ac:dyDescent="0.3">
      <c r="A1898" s="1">
        <v>42083.958333328737</v>
      </c>
      <c r="B1898" s="2">
        <v>10.859659229317703</v>
      </c>
      <c r="C1898" s="2">
        <v>0.6645983304363503</v>
      </c>
      <c r="D1898" s="2">
        <v>9.8988294137365568E-2</v>
      </c>
      <c r="E1898" s="2">
        <v>5.6383897935765583</v>
      </c>
      <c r="F1898" s="2">
        <v>0</v>
      </c>
      <c r="G1898" s="2">
        <v>0</v>
      </c>
      <c r="H1898" s="2">
        <v>0</v>
      </c>
      <c r="I1898" s="2">
        <v>0</v>
      </c>
      <c r="J1898" s="2">
        <v>21.352739339725854</v>
      </c>
      <c r="K1898" s="2">
        <v>0</v>
      </c>
      <c r="L1898" s="2">
        <v>38.614374987193827</v>
      </c>
    </row>
    <row r="1899" spans="1:12" x14ac:dyDescent="0.3">
      <c r="A1899" s="1">
        <v>42083.999999995402</v>
      </c>
      <c r="B1899" s="2">
        <v>6.2208461988074655</v>
      </c>
      <c r="C1899" s="2">
        <v>0.38070844676850085</v>
      </c>
      <c r="D1899" s="2">
        <v>7.1155415954304149E-2</v>
      </c>
      <c r="E1899" s="2">
        <v>5.6383897935765583</v>
      </c>
      <c r="F1899" s="2">
        <v>0</v>
      </c>
      <c r="G1899" s="2">
        <v>0</v>
      </c>
      <c r="H1899" s="2">
        <v>0</v>
      </c>
      <c r="I1899" s="2">
        <v>0</v>
      </c>
      <c r="J1899" s="2">
        <v>21.352739339725854</v>
      </c>
      <c r="K1899" s="2">
        <v>0</v>
      </c>
      <c r="L1899" s="2">
        <v>33.663839194832683</v>
      </c>
    </row>
    <row r="1900" spans="1:12" x14ac:dyDescent="0.3">
      <c r="A1900" s="1">
        <v>42084.041666662066</v>
      </c>
      <c r="B1900" s="2">
        <v>5.1570803132532186</v>
      </c>
      <c r="C1900" s="2">
        <v>0.31560722981632611</v>
      </c>
      <c r="D1900" s="2">
        <v>6.4772820640978668E-2</v>
      </c>
      <c r="E1900" s="2">
        <v>5.6383897935765583</v>
      </c>
      <c r="F1900" s="2">
        <v>0</v>
      </c>
      <c r="G1900" s="2">
        <v>0</v>
      </c>
      <c r="H1900" s="2">
        <v>0</v>
      </c>
      <c r="I1900" s="2">
        <v>0</v>
      </c>
      <c r="J1900" s="2">
        <v>21.352739339725854</v>
      </c>
      <c r="K1900" s="2">
        <v>0</v>
      </c>
      <c r="L1900" s="2">
        <v>32.528589497012938</v>
      </c>
    </row>
    <row r="1901" spans="1:12" x14ac:dyDescent="0.3">
      <c r="A1901" s="1">
        <v>42084.08333332873</v>
      </c>
      <c r="B1901" s="2">
        <v>4.0989052648642934</v>
      </c>
      <c r="C1901" s="2">
        <v>0.25084816550148126</v>
      </c>
      <c r="D1901" s="2">
        <v>5.842377035064511E-2</v>
      </c>
      <c r="E1901" s="2">
        <v>5.6383897935765583</v>
      </c>
      <c r="F1901" s="2">
        <v>0</v>
      </c>
      <c r="G1901" s="2">
        <v>0</v>
      </c>
      <c r="H1901" s="2">
        <v>0</v>
      </c>
      <c r="I1901" s="2">
        <v>0</v>
      </c>
      <c r="J1901" s="2">
        <v>21.352739339725854</v>
      </c>
      <c r="K1901" s="2">
        <v>0</v>
      </c>
      <c r="L1901" s="2">
        <v>31.399306334018831</v>
      </c>
    </row>
    <row r="1902" spans="1:12" x14ac:dyDescent="0.3">
      <c r="A1902" s="1">
        <v>42084.124999995394</v>
      </c>
      <c r="B1902" s="2">
        <v>8.4588021998763843</v>
      </c>
      <c r="C1902" s="2">
        <v>0.51766871324583685</v>
      </c>
      <c r="D1902" s="2">
        <v>8.4583151960717667E-2</v>
      </c>
      <c r="E1902" s="2">
        <v>5.6383897935765583</v>
      </c>
      <c r="F1902" s="2">
        <v>0</v>
      </c>
      <c r="G1902" s="2">
        <v>0</v>
      </c>
      <c r="H1902" s="2">
        <v>0</v>
      </c>
      <c r="I1902" s="2">
        <v>0</v>
      </c>
      <c r="J1902" s="2">
        <v>21.352739339725854</v>
      </c>
      <c r="K1902" s="2">
        <v>0</v>
      </c>
      <c r="L1902" s="2">
        <v>36.05218319838535</v>
      </c>
    </row>
    <row r="1903" spans="1:12" x14ac:dyDescent="0.3">
      <c r="A1903" s="1">
        <v>42084.166666662059</v>
      </c>
      <c r="B1903" s="2">
        <v>24.830633568364025</v>
      </c>
      <c r="C1903" s="2">
        <v>1.5196054742362619</v>
      </c>
      <c r="D1903" s="2">
        <v>0.18281414017164349</v>
      </c>
      <c r="E1903" s="2">
        <v>5.6383897935765583</v>
      </c>
      <c r="F1903" s="2">
        <v>0</v>
      </c>
      <c r="G1903" s="2">
        <v>0</v>
      </c>
      <c r="H1903" s="2">
        <v>0</v>
      </c>
      <c r="I1903" s="2">
        <v>0</v>
      </c>
      <c r="J1903" s="2">
        <v>21.352739339725854</v>
      </c>
      <c r="K1903" s="2">
        <v>0</v>
      </c>
      <c r="L1903" s="2">
        <v>53.524182316074345</v>
      </c>
    </row>
    <row r="1904" spans="1:12" x14ac:dyDescent="0.3">
      <c r="A1904" s="1">
        <v>42084.208333328723</v>
      </c>
      <c r="B1904" s="2">
        <v>31.695307998810691</v>
      </c>
      <c r="C1904" s="2">
        <v>1.9397154490637682</v>
      </c>
      <c r="D1904" s="2">
        <v>0.23273262605889386</v>
      </c>
      <c r="E1904" s="2">
        <v>7.0934630110049497</v>
      </c>
      <c r="F1904" s="2">
        <v>0</v>
      </c>
      <c r="G1904" s="2">
        <v>0</v>
      </c>
      <c r="H1904" s="2">
        <v>0</v>
      </c>
      <c r="I1904" s="2">
        <v>0</v>
      </c>
      <c r="J1904" s="2">
        <v>26.863142179799169</v>
      </c>
      <c r="K1904" s="2">
        <v>0</v>
      </c>
      <c r="L1904" s="2">
        <v>67.824361264737462</v>
      </c>
    </row>
    <row r="1905" spans="1:12" x14ac:dyDescent="0.3">
      <c r="A1905" s="1">
        <v>42084.249999995387</v>
      </c>
      <c r="B1905" s="2">
        <v>40.63536167162745</v>
      </c>
      <c r="C1905" s="2">
        <v>2.4868361845768181</v>
      </c>
      <c r="D1905" s="2">
        <v>0.29837774200035039</v>
      </c>
      <c r="E1905" s="2">
        <v>9.0942619950976198</v>
      </c>
      <c r="F1905" s="2">
        <v>0</v>
      </c>
      <c r="G1905" s="2">
        <v>0</v>
      </c>
      <c r="H1905" s="2">
        <v>0</v>
      </c>
      <c r="I1905" s="2">
        <v>0</v>
      </c>
      <c r="J1905" s="2">
        <v>34.440223712400901</v>
      </c>
      <c r="K1905" s="2">
        <v>0</v>
      </c>
      <c r="L1905" s="2">
        <v>86.95506130570314</v>
      </c>
    </row>
    <row r="1906" spans="1:12" x14ac:dyDescent="0.3">
      <c r="A1906" s="1">
        <v>42084.291666662051</v>
      </c>
      <c r="B1906" s="2">
        <v>29.808636426071097</v>
      </c>
      <c r="C1906" s="2">
        <v>1.8242533750845613</v>
      </c>
      <c r="D1906" s="2">
        <v>0.21887915507666442</v>
      </c>
      <c r="E1906" s="2">
        <v>6.6712227533729713</v>
      </c>
      <c r="F1906" s="2">
        <v>0</v>
      </c>
      <c r="G1906" s="2">
        <v>0</v>
      </c>
      <c r="H1906" s="2">
        <v>0</v>
      </c>
      <c r="I1906" s="2">
        <v>0</v>
      </c>
      <c r="J1906" s="2">
        <v>25.264106552601906</v>
      </c>
      <c r="K1906" s="2">
        <v>0</v>
      </c>
      <c r="L1906" s="2">
        <v>63.787098262207195</v>
      </c>
    </row>
    <row r="1907" spans="1:12" x14ac:dyDescent="0.3">
      <c r="A1907" s="1">
        <v>42084.333333328716</v>
      </c>
      <c r="B1907" s="2">
        <v>23.336986342627856</v>
      </c>
      <c r="C1907" s="2">
        <v>1.4281960265249349</v>
      </c>
      <c r="D1907" s="2">
        <v>0.17385225681722649</v>
      </c>
      <c r="E1907" s="2">
        <v>5.6383897935765583</v>
      </c>
      <c r="F1907" s="2">
        <v>0</v>
      </c>
      <c r="G1907" s="2">
        <v>0</v>
      </c>
      <c r="H1907" s="2">
        <v>0</v>
      </c>
      <c r="I1907" s="2">
        <v>0</v>
      </c>
      <c r="J1907" s="2">
        <v>21.352739339725854</v>
      </c>
      <c r="K1907" s="2">
        <v>0</v>
      </c>
      <c r="L1907" s="2">
        <v>51.930163759272432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3.536757994459883</v>
      </c>
      <c r="C1914" s="2">
        <v>0.82843361588650821</v>
      </c>
      <c r="D1914" s="2">
        <v>0.11505088672821864</v>
      </c>
      <c r="E1914" s="2">
        <v>5.6383897935765583</v>
      </c>
      <c r="F1914" s="2">
        <v>0</v>
      </c>
      <c r="G1914" s="2">
        <v>0</v>
      </c>
      <c r="H1914" s="2">
        <v>0</v>
      </c>
      <c r="I1914" s="2">
        <v>0</v>
      </c>
      <c r="J1914" s="2">
        <v>21.352739339725854</v>
      </c>
      <c r="K1914" s="2">
        <v>0</v>
      </c>
      <c r="L1914" s="2">
        <v>41.471371630377021</v>
      </c>
    </row>
    <row r="1915" spans="1:12" x14ac:dyDescent="0.3">
      <c r="A1915" s="1">
        <v>42084.666666662029</v>
      </c>
      <c r="B1915" s="2">
        <v>22.169509388467834</v>
      </c>
      <c r="C1915" s="2">
        <v>1.3567478145531477</v>
      </c>
      <c r="D1915" s="2">
        <v>0.16684739509226634</v>
      </c>
      <c r="E1915" s="2">
        <v>5.6383897935765583</v>
      </c>
      <c r="F1915" s="2">
        <v>0</v>
      </c>
      <c r="G1915" s="2">
        <v>0</v>
      </c>
      <c r="H1915" s="2">
        <v>0</v>
      </c>
      <c r="I1915" s="2">
        <v>0</v>
      </c>
      <c r="J1915" s="2">
        <v>21.352739339725854</v>
      </c>
      <c r="K1915" s="2">
        <v>0</v>
      </c>
      <c r="L1915" s="2">
        <v>50.684233731415659</v>
      </c>
    </row>
    <row r="1916" spans="1:12" x14ac:dyDescent="0.3">
      <c r="A1916" s="1">
        <v>42084.708333328694</v>
      </c>
      <c r="B1916" s="2">
        <v>34.948675206523333</v>
      </c>
      <c r="C1916" s="2">
        <v>2.1388176832024759</v>
      </c>
      <c r="D1916" s="2">
        <v>0.25662148348262565</v>
      </c>
      <c r="E1916" s="2">
        <v>7.8215720405809384</v>
      </c>
      <c r="F1916" s="2">
        <v>0</v>
      </c>
      <c r="G1916" s="2">
        <v>0</v>
      </c>
      <c r="H1916" s="2">
        <v>0</v>
      </c>
      <c r="I1916" s="2">
        <v>0</v>
      </c>
      <c r="J1916" s="2">
        <v>29.620511373597843</v>
      </c>
      <c r="K1916" s="2">
        <v>0</v>
      </c>
      <c r="L1916" s="2">
        <v>74.786197787387209</v>
      </c>
    </row>
    <row r="1917" spans="1:12" x14ac:dyDescent="0.3">
      <c r="A1917" s="1">
        <v>42084.749999995358</v>
      </c>
      <c r="B1917" s="2">
        <v>44.920418542291266</v>
      </c>
      <c r="C1917" s="2">
        <v>2.749076608694335</v>
      </c>
      <c r="D1917" s="2">
        <v>0.32984210064796848</v>
      </c>
      <c r="E1917" s="2">
        <v>10.05326489903681</v>
      </c>
      <c r="F1917" s="2">
        <v>0</v>
      </c>
      <c r="G1917" s="2">
        <v>0</v>
      </c>
      <c r="H1917" s="2">
        <v>0</v>
      </c>
      <c r="I1917" s="2">
        <v>0</v>
      </c>
      <c r="J1917" s="2">
        <v>38.07199444545347</v>
      </c>
      <c r="K1917" s="2">
        <v>0</v>
      </c>
      <c r="L1917" s="2">
        <v>96.124596596123851</v>
      </c>
    </row>
    <row r="1918" spans="1:12" x14ac:dyDescent="0.3">
      <c r="A1918" s="1">
        <v>42084.791666662022</v>
      </c>
      <c r="B1918" s="2">
        <v>37.149531635919416</v>
      </c>
      <c r="C1918" s="2">
        <v>2.273507499670929</v>
      </c>
      <c r="D1918" s="2">
        <v>0.27278195418734857</v>
      </c>
      <c r="E1918" s="2">
        <v>8.3141273953053485</v>
      </c>
      <c r="F1918" s="2">
        <v>0</v>
      </c>
      <c r="G1918" s="2">
        <v>0</v>
      </c>
      <c r="H1918" s="2">
        <v>0</v>
      </c>
      <c r="I1918" s="2">
        <v>0</v>
      </c>
      <c r="J1918" s="2">
        <v>31.485832233783547</v>
      </c>
      <c r="K1918" s="2">
        <v>0</v>
      </c>
      <c r="L1918" s="2">
        <v>79.495780718866598</v>
      </c>
    </row>
    <row r="1919" spans="1:12" x14ac:dyDescent="0.3">
      <c r="A1919" s="1">
        <v>42084.833333328686</v>
      </c>
      <c r="B1919" s="2">
        <v>29.845744205087009</v>
      </c>
      <c r="C1919" s="2">
        <v>1.826524327373156</v>
      </c>
      <c r="D1919" s="2">
        <v>0.21915163044929403</v>
      </c>
      <c r="E1919" s="2">
        <v>6.679527536461995</v>
      </c>
      <c r="F1919" s="2">
        <v>0</v>
      </c>
      <c r="G1919" s="2">
        <v>0</v>
      </c>
      <c r="H1919" s="2">
        <v>0</v>
      </c>
      <c r="I1919" s="2">
        <v>0</v>
      </c>
      <c r="J1919" s="2">
        <v>25.295556997687299</v>
      </c>
      <c r="K1919" s="2">
        <v>0</v>
      </c>
      <c r="L1919" s="2">
        <v>63.866504697058751</v>
      </c>
    </row>
    <row r="1920" spans="1:12" x14ac:dyDescent="0.3">
      <c r="A1920" s="1">
        <v>42084.874999995351</v>
      </c>
      <c r="B1920" s="2">
        <v>26.316904809947509</v>
      </c>
      <c r="C1920" s="2">
        <v>1.6105635204211057</v>
      </c>
      <c r="D1920" s="2">
        <v>0.19324003307968612</v>
      </c>
      <c r="E1920" s="2">
        <v>5.8897673700001798</v>
      </c>
      <c r="F1920" s="2">
        <v>0</v>
      </c>
      <c r="G1920" s="2">
        <v>0</v>
      </c>
      <c r="H1920" s="2">
        <v>0</v>
      </c>
      <c r="I1920" s="2">
        <v>0</v>
      </c>
      <c r="J1920" s="2">
        <v>22.304713229743278</v>
      </c>
      <c r="K1920" s="2">
        <v>0</v>
      </c>
      <c r="L1920" s="2">
        <v>56.315188963191758</v>
      </c>
    </row>
    <row r="1921" spans="1:12" x14ac:dyDescent="0.3">
      <c r="A1921" s="1">
        <v>42084.916666662015</v>
      </c>
      <c r="B1921" s="2">
        <v>19.291755856251363</v>
      </c>
      <c r="C1921" s="2">
        <v>1.1806326941306686</v>
      </c>
      <c r="D1921" s="2">
        <v>0.14958087389896751</v>
      </c>
      <c r="E1921" s="2">
        <v>5.6383897935765583</v>
      </c>
      <c r="F1921" s="2">
        <v>0</v>
      </c>
      <c r="G1921" s="2">
        <v>0</v>
      </c>
      <c r="H1921" s="2">
        <v>0</v>
      </c>
      <c r="I1921" s="2">
        <v>0</v>
      </c>
      <c r="J1921" s="2">
        <v>21.352739339725854</v>
      </c>
      <c r="K1921" s="2">
        <v>0</v>
      </c>
      <c r="L1921" s="2">
        <v>47.613098557583413</v>
      </c>
    </row>
    <row r="1922" spans="1:12" x14ac:dyDescent="0.3">
      <c r="A1922" s="1">
        <v>42084.958333328679</v>
      </c>
      <c r="B1922" s="2">
        <v>10.830190076786824</v>
      </c>
      <c r="C1922" s="2">
        <v>0.66279485307506047</v>
      </c>
      <c r="D1922" s="2">
        <v>9.8811479222180296E-2</v>
      </c>
      <c r="E1922" s="2">
        <v>5.6383897935765583</v>
      </c>
      <c r="F1922" s="2">
        <v>0</v>
      </c>
      <c r="G1922" s="2">
        <v>0</v>
      </c>
      <c r="H1922" s="2">
        <v>0</v>
      </c>
      <c r="I1922" s="2">
        <v>0</v>
      </c>
      <c r="J1922" s="2">
        <v>21.352739339725854</v>
      </c>
      <c r="K1922" s="2">
        <v>0</v>
      </c>
      <c r="L1922" s="2">
        <v>38.582925542386477</v>
      </c>
    </row>
    <row r="1923" spans="1:12" x14ac:dyDescent="0.3">
      <c r="A1923" s="1">
        <v>42084.999999995343</v>
      </c>
      <c r="B1923" s="2">
        <v>5.9502411762280678</v>
      </c>
      <c r="C1923" s="2">
        <v>0.36414773870056838</v>
      </c>
      <c r="D1923" s="2">
        <v>6.9531785818827754E-2</v>
      </c>
      <c r="E1923" s="2">
        <v>5.6383897935765583</v>
      </c>
      <c r="F1923" s="2">
        <v>0</v>
      </c>
      <c r="G1923" s="2">
        <v>0</v>
      </c>
      <c r="H1923" s="2">
        <v>0</v>
      </c>
      <c r="I1923" s="2">
        <v>0</v>
      </c>
      <c r="J1923" s="2">
        <v>21.352739339725854</v>
      </c>
      <c r="K1923" s="2">
        <v>0</v>
      </c>
      <c r="L1923" s="2">
        <v>33.375049834049875</v>
      </c>
    </row>
    <row r="1924" spans="1:12" x14ac:dyDescent="0.3">
      <c r="A1924" s="1">
        <v>42085.041666662008</v>
      </c>
      <c r="B1924" s="2">
        <v>1.5452413653438537</v>
      </c>
      <c r="C1924" s="2">
        <v>9.4566948174232376E-2</v>
      </c>
      <c r="D1924" s="2">
        <v>4.3101786953522472E-2</v>
      </c>
      <c r="E1924" s="2">
        <v>5.6383897935765583</v>
      </c>
      <c r="F1924" s="2">
        <v>0</v>
      </c>
      <c r="G1924" s="2">
        <v>0</v>
      </c>
      <c r="H1924" s="2">
        <v>0</v>
      </c>
      <c r="I1924" s="2">
        <v>0</v>
      </c>
      <c r="J1924" s="2">
        <v>21.352739339725854</v>
      </c>
      <c r="K1924" s="2">
        <v>0</v>
      </c>
      <c r="L1924" s="2">
        <v>28.674039233774021</v>
      </c>
    </row>
    <row r="1925" spans="1:12" x14ac:dyDescent="0.3">
      <c r="A1925" s="1">
        <v>42085.083333328672</v>
      </c>
      <c r="B1925" s="2">
        <v>2.197016083550321</v>
      </c>
      <c r="C1925" s="2">
        <v>0.13445479183430054</v>
      </c>
      <c r="D1925" s="2">
        <v>4.7012435262761276E-2</v>
      </c>
      <c r="E1925" s="2">
        <v>5.6383897935765583</v>
      </c>
      <c r="F1925" s="2">
        <v>0</v>
      </c>
      <c r="G1925" s="2">
        <v>0</v>
      </c>
      <c r="H1925" s="2">
        <v>0</v>
      </c>
      <c r="I1925" s="2">
        <v>0</v>
      </c>
      <c r="J1925" s="2">
        <v>21.352739339725854</v>
      </c>
      <c r="K1925" s="2">
        <v>0</v>
      </c>
      <c r="L1925" s="2">
        <v>29.369612443949798</v>
      </c>
    </row>
    <row r="1926" spans="1:12" x14ac:dyDescent="0.3">
      <c r="A1926" s="1">
        <v>42085.124999995336</v>
      </c>
      <c r="B1926" s="2">
        <v>9.5663396925727575</v>
      </c>
      <c r="C1926" s="2">
        <v>0.58544870090461332</v>
      </c>
      <c r="D1926" s="2">
        <v>9.1228376916895906E-2</v>
      </c>
      <c r="E1926" s="2">
        <v>5.6383897935765583</v>
      </c>
      <c r="F1926" s="2">
        <v>0</v>
      </c>
      <c r="G1926" s="2">
        <v>0</v>
      </c>
      <c r="H1926" s="2">
        <v>0</v>
      </c>
      <c r="I1926" s="2">
        <v>0</v>
      </c>
      <c r="J1926" s="2">
        <v>21.352739339725854</v>
      </c>
      <c r="K1926" s="2">
        <v>0</v>
      </c>
      <c r="L1926" s="2">
        <v>37.234145903696678</v>
      </c>
    </row>
    <row r="1927" spans="1:12" x14ac:dyDescent="0.3">
      <c r="A1927" s="1">
        <v>42085.166666662</v>
      </c>
      <c r="B1927" s="2">
        <v>22.91757309569136</v>
      </c>
      <c r="C1927" s="2">
        <v>1.402528430720053</v>
      </c>
      <c r="D1927" s="2">
        <v>0.17133577733560751</v>
      </c>
      <c r="E1927" s="2">
        <v>5.6383897935765583</v>
      </c>
      <c r="F1927" s="2">
        <v>0</v>
      </c>
      <c r="G1927" s="2">
        <v>0</v>
      </c>
      <c r="H1927" s="2">
        <v>0</v>
      </c>
      <c r="I1927" s="2">
        <v>0</v>
      </c>
      <c r="J1927" s="2">
        <v>21.352739339725854</v>
      </c>
      <c r="K1927" s="2">
        <v>0</v>
      </c>
      <c r="L1927" s="2">
        <v>51.482566437049428</v>
      </c>
    </row>
    <row r="1928" spans="1:12" x14ac:dyDescent="0.3">
      <c r="A1928" s="1">
        <v>42085.208333328665</v>
      </c>
      <c r="B1928" s="2">
        <v>29.231015183736844</v>
      </c>
      <c r="C1928" s="2">
        <v>1.7889036366467712</v>
      </c>
      <c r="D1928" s="2">
        <v>0.21463779201431787</v>
      </c>
      <c r="E1928" s="2">
        <v>6.5419501519828041</v>
      </c>
      <c r="F1928" s="2">
        <v>0</v>
      </c>
      <c r="G1928" s="2">
        <v>0</v>
      </c>
      <c r="H1928" s="2">
        <v>0</v>
      </c>
      <c r="I1928" s="2">
        <v>0</v>
      </c>
      <c r="J1928" s="2">
        <v>24.774547607174412</v>
      </c>
      <c r="K1928" s="2">
        <v>0</v>
      </c>
      <c r="L1928" s="2">
        <v>62.551054371555153</v>
      </c>
    </row>
    <row r="1929" spans="1:12" x14ac:dyDescent="0.3">
      <c r="A1929" s="1">
        <v>42085.249999995329</v>
      </c>
      <c r="B1929" s="2">
        <v>39.160403089036613</v>
      </c>
      <c r="C1929" s="2">
        <v>2.3965704597733866</v>
      </c>
      <c r="D1929" s="2">
        <v>0.2875474012992173</v>
      </c>
      <c r="E1929" s="2">
        <v>8.7641637941662704</v>
      </c>
      <c r="F1929" s="2">
        <v>0</v>
      </c>
      <c r="G1929" s="2">
        <v>0</v>
      </c>
      <c r="H1929" s="2">
        <v>0</v>
      </c>
      <c r="I1929" s="2">
        <v>0</v>
      </c>
      <c r="J1929" s="2">
        <v>33.190132622737437</v>
      </c>
      <c r="K1929" s="2">
        <v>0</v>
      </c>
      <c r="L1929" s="2">
        <v>83.79881736701293</v>
      </c>
    </row>
    <row r="1930" spans="1:12" x14ac:dyDescent="0.3">
      <c r="A1930" s="1">
        <v>42085.291666661993</v>
      </c>
      <c r="B1930" s="2">
        <v>27.891673907851789</v>
      </c>
      <c r="C1930" s="2">
        <v>1.7069375309853116</v>
      </c>
      <c r="D1930" s="2">
        <v>0.2048032634355928</v>
      </c>
      <c r="E1930" s="2">
        <v>6.242203331413676</v>
      </c>
      <c r="F1930" s="2">
        <v>0</v>
      </c>
      <c r="G1930" s="2">
        <v>0</v>
      </c>
      <c r="H1930" s="2">
        <v>0</v>
      </c>
      <c r="I1930" s="2">
        <v>0</v>
      </c>
      <c r="J1930" s="2">
        <v>23.639398041102243</v>
      </c>
      <c r="K1930" s="2">
        <v>0</v>
      </c>
      <c r="L1930" s="2">
        <v>59.685016074788606</v>
      </c>
    </row>
    <row r="1931" spans="1:12" x14ac:dyDescent="0.3">
      <c r="A1931" s="1">
        <v>42085.333333328657</v>
      </c>
      <c r="B1931" s="2">
        <v>21.243754516408256</v>
      </c>
      <c r="C1931" s="2">
        <v>1.300092708773851</v>
      </c>
      <c r="D1931" s="2">
        <v>0.16129286585990887</v>
      </c>
      <c r="E1931" s="2">
        <v>5.6383897935765583</v>
      </c>
      <c r="F1931" s="2">
        <v>0</v>
      </c>
      <c r="G1931" s="2">
        <v>0</v>
      </c>
      <c r="H1931" s="2">
        <v>0</v>
      </c>
      <c r="I1931" s="2">
        <v>0</v>
      </c>
      <c r="J1931" s="2">
        <v>21.352739339725854</v>
      </c>
      <c r="K1931" s="2">
        <v>0</v>
      </c>
      <c r="L1931" s="2">
        <v>49.696269224344427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257318251377249</v>
      </c>
      <c r="C1938" s="2">
        <v>0.8725310533487477</v>
      </c>
      <c r="D1938" s="2">
        <v>0.11937424826972284</v>
      </c>
      <c r="E1938" s="2">
        <v>5.6383897935765583</v>
      </c>
      <c r="F1938" s="2">
        <v>0</v>
      </c>
      <c r="G1938" s="2">
        <v>0</v>
      </c>
      <c r="H1938" s="2">
        <v>0</v>
      </c>
      <c r="I1938" s="2">
        <v>0</v>
      </c>
      <c r="J1938" s="2">
        <v>21.352739339725854</v>
      </c>
      <c r="K1938" s="2">
        <v>0</v>
      </c>
      <c r="L1938" s="2">
        <v>42.240352686298138</v>
      </c>
    </row>
    <row r="1939" spans="1:12" x14ac:dyDescent="0.3">
      <c r="A1939" s="1">
        <v>42085.666666661971</v>
      </c>
      <c r="B1939" s="2">
        <v>20.655598252729547</v>
      </c>
      <c r="C1939" s="2">
        <v>1.2640982394611051</v>
      </c>
      <c r="D1939" s="2">
        <v>0.15776392827783664</v>
      </c>
      <c r="E1939" s="2">
        <v>5.6383897935765583</v>
      </c>
      <c r="F1939" s="2">
        <v>0</v>
      </c>
      <c r="G1939" s="2">
        <v>0</v>
      </c>
      <c r="H1939" s="2">
        <v>0</v>
      </c>
      <c r="I1939" s="2">
        <v>0</v>
      </c>
      <c r="J1939" s="2">
        <v>21.352739339725854</v>
      </c>
      <c r="K1939" s="2">
        <v>0</v>
      </c>
      <c r="L1939" s="2">
        <v>49.068589553770906</v>
      </c>
    </row>
    <row r="1940" spans="1:12" x14ac:dyDescent="0.3">
      <c r="A1940" s="1">
        <v>42085.708333328635</v>
      </c>
      <c r="B1940" s="2">
        <v>31.424698947806306</v>
      </c>
      <c r="C1940" s="2">
        <v>1.9231544944609802</v>
      </c>
      <c r="D1940" s="2">
        <v>0.23074559520000715</v>
      </c>
      <c r="E1940" s="2">
        <v>7.0329002521948842</v>
      </c>
      <c r="F1940" s="2">
        <v>0</v>
      </c>
      <c r="G1940" s="2">
        <v>0</v>
      </c>
      <c r="H1940" s="2">
        <v>0</v>
      </c>
      <c r="I1940" s="2">
        <v>0</v>
      </c>
      <c r="J1940" s="2">
        <v>26.633789323769385</v>
      </c>
      <c r="K1940" s="2">
        <v>0</v>
      </c>
      <c r="L1940" s="2">
        <v>67.245288613431569</v>
      </c>
    </row>
    <row r="1941" spans="1:12" x14ac:dyDescent="0.3">
      <c r="A1941" s="1">
        <v>42085.7499999953</v>
      </c>
      <c r="B1941" s="2">
        <v>42.166623102224996</v>
      </c>
      <c r="C1941" s="2">
        <v>2.5805475772408992</v>
      </c>
      <c r="D1941" s="2">
        <v>0.30962150381957737</v>
      </c>
      <c r="E1941" s="2">
        <v>9.4369608677045633</v>
      </c>
      <c r="F1941" s="2">
        <v>0</v>
      </c>
      <c r="G1941" s="2">
        <v>0</v>
      </c>
      <c r="H1941" s="2">
        <v>0</v>
      </c>
      <c r="I1941" s="2">
        <v>0</v>
      </c>
      <c r="J1941" s="2">
        <v>35.738033896991269</v>
      </c>
      <c r="K1941" s="2">
        <v>0</v>
      </c>
      <c r="L1941" s="2">
        <v>90.231786947981306</v>
      </c>
    </row>
    <row r="1942" spans="1:12" x14ac:dyDescent="0.3">
      <c r="A1942" s="1">
        <v>42085.791666661964</v>
      </c>
      <c r="B1942" s="2">
        <v>33.990444978262474</v>
      </c>
      <c r="C1942" s="2">
        <v>2.0801751239445809</v>
      </c>
      <c r="D1942" s="2">
        <v>0.24958538093392882</v>
      </c>
      <c r="E1942" s="2">
        <v>7.6071185107256589</v>
      </c>
      <c r="F1942" s="2">
        <v>0</v>
      </c>
      <c r="G1942" s="2">
        <v>0</v>
      </c>
      <c r="H1942" s="2">
        <v>0</v>
      </c>
      <c r="I1942" s="2">
        <v>0</v>
      </c>
      <c r="J1942" s="2">
        <v>28.808369877332247</v>
      </c>
      <c r="K1942" s="2">
        <v>0</v>
      </c>
      <c r="L1942" s="2">
        <v>72.73569387119889</v>
      </c>
    </row>
    <row r="1943" spans="1:12" x14ac:dyDescent="0.3">
      <c r="A1943" s="1">
        <v>42085.833333328628</v>
      </c>
      <c r="B1943" s="2">
        <v>25.003724869331688</v>
      </c>
      <c r="C1943" s="2">
        <v>1.5301984576077476</v>
      </c>
      <c r="D1943" s="2">
        <v>0.18385268797744947</v>
      </c>
      <c r="E1943" s="2">
        <v>5.6383897935765583</v>
      </c>
      <c r="F1943" s="2">
        <v>0</v>
      </c>
      <c r="G1943" s="2">
        <v>0</v>
      </c>
      <c r="H1943" s="2">
        <v>0</v>
      </c>
      <c r="I1943" s="2">
        <v>0</v>
      </c>
      <c r="J1943" s="2">
        <v>21.352739339725854</v>
      </c>
      <c r="K1943" s="2">
        <v>0</v>
      </c>
      <c r="L1943" s="2">
        <v>53.708905148219301</v>
      </c>
    </row>
    <row r="1944" spans="1:12" x14ac:dyDescent="0.3">
      <c r="A1944" s="1">
        <v>42085.874999995292</v>
      </c>
      <c r="B1944" s="2">
        <v>21.465607647376263</v>
      </c>
      <c r="C1944" s="2">
        <v>1.3136698586023983</v>
      </c>
      <c r="D1944" s="2">
        <v>0.16262398464571692</v>
      </c>
      <c r="E1944" s="2">
        <v>5.6383897935765583</v>
      </c>
      <c r="F1944" s="2">
        <v>0</v>
      </c>
      <c r="G1944" s="2">
        <v>0</v>
      </c>
      <c r="H1944" s="2">
        <v>0</v>
      </c>
      <c r="I1944" s="2">
        <v>0</v>
      </c>
      <c r="J1944" s="2">
        <v>21.352739339725854</v>
      </c>
      <c r="K1944" s="2">
        <v>0</v>
      </c>
      <c r="L1944" s="2">
        <v>49.93303062392679</v>
      </c>
    </row>
    <row r="1945" spans="1:12" x14ac:dyDescent="0.3">
      <c r="A1945" s="1">
        <v>42085.916666661957</v>
      </c>
      <c r="B1945" s="2">
        <v>14.247317008366348</v>
      </c>
      <c r="C1945" s="2">
        <v>0.87191898907794729</v>
      </c>
      <c r="D1945" s="2">
        <v>0.11931424081165744</v>
      </c>
      <c r="E1945" s="2">
        <v>5.6383897935765583</v>
      </c>
      <c r="F1945" s="2">
        <v>0</v>
      </c>
      <c r="G1945" s="2">
        <v>0</v>
      </c>
      <c r="H1945" s="2">
        <v>0</v>
      </c>
      <c r="I1945" s="2">
        <v>0</v>
      </c>
      <c r="J1945" s="2">
        <v>21.352739339725854</v>
      </c>
      <c r="K1945" s="2">
        <v>0</v>
      </c>
      <c r="L1945" s="2">
        <v>42.229679371558362</v>
      </c>
    </row>
    <row r="1946" spans="1:12" x14ac:dyDescent="0.3">
      <c r="A1946" s="1">
        <v>42085.958333328621</v>
      </c>
      <c r="B1946" s="2">
        <v>5.1145186466598132</v>
      </c>
      <c r="C1946" s="2">
        <v>0.31300250604357632</v>
      </c>
      <c r="D1946" s="2">
        <v>6.4517450641418228E-2</v>
      </c>
      <c r="E1946" s="2">
        <v>5.6383897935765583</v>
      </c>
      <c r="F1946" s="2">
        <v>0</v>
      </c>
      <c r="G1946" s="2">
        <v>0</v>
      </c>
      <c r="H1946" s="2">
        <v>0</v>
      </c>
      <c r="I1946" s="2">
        <v>0</v>
      </c>
      <c r="J1946" s="2">
        <v>21.352739339725854</v>
      </c>
      <c r="K1946" s="2">
        <v>0</v>
      </c>
      <c r="L1946" s="2">
        <v>32.483167736647218</v>
      </c>
    </row>
    <row r="1947" spans="1:12" x14ac:dyDescent="0.3">
      <c r="A1947" s="1">
        <v>42085.999999995285</v>
      </c>
      <c r="B1947" s="2">
        <v>-1.1344231035312902E-3</v>
      </c>
      <c r="C1947" s="2">
        <v>-6.9425355316852526E-5</v>
      </c>
      <c r="D1947" s="2">
        <v>3.3823532222838161E-2</v>
      </c>
      <c r="E1947" s="2">
        <v>5.6383897935765583</v>
      </c>
      <c r="F1947" s="2">
        <v>0</v>
      </c>
      <c r="G1947" s="2">
        <v>0</v>
      </c>
      <c r="H1947" s="2">
        <v>0</v>
      </c>
      <c r="I1947" s="2">
        <v>0</v>
      </c>
      <c r="J1947" s="2">
        <v>21.352739339725854</v>
      </c>
      <c r="K1947" s="2">
        <v>0</v>
      </c>
      <c r="L1947" s="2">
        <v>27.023748817066402</v>
      </c>
    </row>
    <row r="1948" spans="1:12" x14ac:dyDescent="0.3">
      <c r="A1948" s="1">
        <v>42086.041666661949</v>
      </c>
      <c r="B1948" s="2">
        <v>-3.3987819031251556</v>
      </c>
      <c r="C1948" s="2">
        <v>-0.20800144190861303</v>
      </c>
      <c r="D1948" s="2">
        <v>1.3437647342708416E-2</v>
      </c>
      <c r="E1948" s="2">
        <v>5.6383897935765583</v>
      </c>
      <c r="F1948" s="2">
        <v>0</v>
      </c>
      <c r="G1948" s="2">
        <v>0</v>
      </c>
      <c r="H1948" s="2">
        <v>0</v>
      </c>
      <c r="I1948" s="2">
        <v>0</v>
      </c>
      <c r="J1948" s="2">
        <v>21.352739339725854</v>
      </c>
      <c r="K1948" s="2">
        <v>0</v>
      </c>
      <c r="L1948" s="2">
        <v>23.397783435611352</v>
      </c>
    </row>
    <row r="1949" spans="1:12" x14ac:dyDescent="0.3">
      <c r="A1949" s="1">
        <v>42086.083333328614</v>
      </c>
      <c r="B1949" s="2">
        <v>-2.9153150307872848</v>
      </c>
      <c r="C1949" s="2">
        <v>-0.17841383981244482</v>
      </c>
      <c r="D1949" s="2">
        <v>1.633844857673564E-2</v>
      </c>
      <c r="E1949" s="2">
        <v>5.6383897935765583</v>
      </c>
      <c r="F1949" s="2">
        <v>0</v>
      </c>
      <c r="G1949" s="2">
        <v>0</v>
      </c>
      <c r="H1949" s="2">
        <v>0</v>
      </c>
      <c r="I1949" s="2">
        <v>0</v>
      </c>
      <c r="J1949" s="2">
        <v>21.352739339725854</v>
      </c>
      <c r="K1949" s="2">
        <v>0</v>
      </c>
      <c r="L1949" s="2">
        <v>23.913738711279418</v>
      </c>
    </row>
    <row r="1950" spans="1:12" x14ac:dyDescent="0.3">
      <c r="A1950" s="1">
        <v>42086.124999995278</v>
      </c>
      <c r="B1950" s="2">
        <v>4.1014633628698052</v>
      </c>
      <c r="C1950" s="2">
        <v>0.25100471808086294</v>
      </c>
      <c r="D1950" s="2">
        <v>5.8439118938678182E-2</v>
      </c>
      <c r="E1950" s="2">
        <v>5.6383897935765583</v>
      </c>
      <c r="F1950" s="2">
        <v>0</v>
      </c>
      <c r="G1950" s="2">
        <v>0</v>
      </c>
      <c r="H1950" s="2">
        <v>0</v>
      </c>
      <c r="I1950" s="2">
        <v>0</v>
      </c>
      <c r="J1950" s="2">
        <v>21.352739339725854</v>
      </c>
      <c r="K1950" s="2">
        <v>0</v>
      </c>
      <c r="L1950" s="2">
        <v>31.402036333191759</v>
      </c>
    </row>
    <row r="1951" spans="1:12" x14ac:dyDescent="0.3">
      <c r="A1951" s="1">
        <v>42086.166666661942</v>
      </c>
      <c r="B1951" s="2">
        <v>19.712421421465788</v>
      </c>
      <c r="C1951" s="2">
        <v>1.2063769303364242</v>
      </c>
      <c r="D1951" s="2">
        <v>0.15210486729025408</v>
      </c>
      <c r="E1951" s="2">
        <v>5.6383897935765583</v>
      </c>
      <c r="F1951" s="2">
        <v>0</v>
      </c>
      <c r="G1951" s="2">
        <v>0</v>
      </c>
      <c r="H1951" s="2">
        <v>0</v>
      </c>
      <c r="I1951" s="2">
        <v>0</v>
      </c>
      <c r="J1951" s="2">
        <v>21.352739339725854</v>
      </c>
      <c r="K1951" s="2">
        <v>0</v>
      </c>
      <c r="L1951" s="2">
        <v>48.06203235239488</v>
      </c>
    </row>
    <row r="1952" spans="1:12" x14ac:dyDescent="0.3">
      <c r="A1952" s="1">
        <v>42086.208333328606</v>
      </c>
      <c r="B1952" s="2">
        <v>31.064440884655948</v>
      </c>
      <c r="C1952" s="2">
        <v>1.9011071261006929</v>
      </c>
      <c r="D1952" s="2">
        <v>0.22810028867391122</v>
      </c>
      <c r="E1952" s="2">
        <v>6.9522738943292568</v>
      </c>
      <c r="F1952" s="2">
        <v>0</v>
      </c>
      <c r="G1952" s="2">
        <v>0</v>
      </c>
      <c r="H1952" s="2">
        <v>0</v>
      </c>
      <c r="I1952" s="2">
        <v>0</v>
      </c>
      <c r="J1952" s="2">
        <v>26.328455058767435</v>
      </c>
      <c r="K1952" s="2">
        <v>0</v>
      </c>
      <c r="L1952" s="2">
        <v>66.474377252527248</v>
      </c>
    </row>
    <row r="1953" spans="1:12" x14ac:dyDescent="0.3">
      <c r="A1953" s="1">
        <v>42086.249999995271</v>
      </c>
      <c r="B1953" s="2">
        <v>38.767502598737515</v>
      </c>
      <c r="C1953" s="2">
        <v>2.3725254133896603</v>
      </c>
      <c r="D1953" s="2">
        <v>0.2846624076310515</v>
      </c>
      <c r="E1953" s="2">
        <v>8.6762320064377274</v>
      </c>
      <c r="F1953" s="2">
        <v>0</v>
      </c>
      <c r="G1953" s="2">
        <v>0</v>
      </c>
      <c r="H1953" s="2">
        <v>0</v>
      </c>
      <c r="I1953" s="2">
        <v>0</v>
      </c>
      <c r="J1953" s="2">
        <v>32.857132491178113</v>
      </c>
      <c r="K1953" s="2">
        <v>0</v>
      </c>
      <c r="L1953" s="2">
        <v>82.958054917374071</v>
      </c>
    </row>
    <row r="1954" spans="1:12" x14ac:dyDescent="0.3">
      <c r="A1954" s="1">
        <v>42086.291666661935</v>
      </c>
      <c r="B1954" s="2">
        <v>17.37615838553069</v>
      </c>
      <c r="C1954" s="2">
        <v>1.5682135158088872</v>
      </c>
      <c r="D1954" s="2">
        <v>0.13901345001420889</v>
      </c>
      <c r="E1954" s="2">
        <v>5.7927499501707906</v>
      </c>
      <c r="F1954" s="2">
        <v>0</v>
      </c>
      <c r="G1954" s="2">
        <v>0</v>
      </c>
      <c r="H1954" s="2">
        <v>0</v>
      </c>
      <c r="I1954" s="2">
        <v>0</v>
      </c>
      <c r="J1954" s="2">
        <v>21.937305556121686</v>
      </c>
      <c r="K1954" s="2">
        <v>0</v>
      </c>
      <c r="L1954" s="2">
        <v>46.813440857646263</v>
      </c>
    </row>
    <row r="1955" spans="1:12" x14ac:dyDescent="0.3">
      <c r="A1955" s="1">
        <v>42086.333333328599</v>
      </c>
      <c r="B1955" s="2">
        <v>-2.8032043853136441</v>
      </c>
      <c r="C1955" s="2">
        <v>-0.2529916513815974</v>
      </c>
      <c r="D1955" s="2">
        <v>1.7937273389142878E-2</v>
      </c>
      <c r="E1955" s="2">
        <v>5.7927499501707906</v>
      </c>
      <c r="F1955" s="2">
        <v>0</v>
      </c>
      <c r="G1955" s="2">
        <v>0</v>
      </c>
      <c r="H1955" s="2">
        <v>0</v>
      </c>
      <c r="I1955" s="2">
        <v>0</v>
      </c>
      <c r="J1955" s="2">
        <v>21.937305556121686</v>
      </c>
      <c r="K1955" s="2">
        <v>0</v>
      </c>
      <c r="L1955" s="2">
        <v>24.691796742986377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3.243265839869391</v>
      </c>
      <c r="C1962" s="2">
        <v>-0.29270758314908768</v>
      </c>
      <c r="D1962" s="2">
        <v>1.5296904661808398E-2</v>
      </c>
      <c r="E1962" s="2">
        <v>5.7927499501707906</v>
      </c>
      <c r="F1962" s="2">
        <v>0</v>
      </c>
      <c r="G1962" s="2">
        <v>0</v>
      </c>
      <c r="H1962" s="2">
        <v>0</v>
      </c>
      <c r="I1962" s="2">
        <v>0</v>
      </c>
      <c r="J1962" s="2">
        <v>21.937305556121686</v>
      </c>
      <c r="K1962" s="2">
        <v>0</v>
      </c>
      <c r="L1962" s="2">
        <v>24.209378987935807</v>
      </c>
    </row>
    <row r="1963" spans="1:12" x14ac:dyDescent="0.3">
      <c r="A1963" s="1">
        <v>42086.666666661913</v>
      </c>
      <c r="B1963" s="2">
        <v>8.6765256820115457</v>
      </c>
      <c r="C1963" s="2">
        <v>0.78306404343803782</v>
      </c>
      <c r="D1963" s="2">
        <v>8.6815653793094014E-2</v>
      </c>
      <c r="E1963" s="2">
        <v>5.7927499501707906</v>
      </c>
      <c r="F1963" s="2">
        <v>0</v>
      </c>
      <c r="G1963" s="2">
        <v>0</v>
      </c>
      <c r="H1963" s="2">
        <v>0</v>
      </c>
      <c r="I1963" s="2">
        <v>0</v>
      </c>
      <c r="J1963" s="2">
        <v>21.937305556121686</v>
      </c>
      <c r="K1963" s="2">
        <v>0</v>
      </c>
      <c r="L1963" s="2">
        <v>37.276460885535158</v>
      </c>
    </row>
    <row r="1964" spans="1:12" x14ac:dyDescent="0.3">
      <c r="A1964" s="1">
        <v>42086.708333328577</v>
      </c>
      <c r="B1964" s="2">
        <v>28.182704931102759</v>
      </c>
      <c r="C1964" s="2">
        <v>2.5435138080815385</v>
      </c>
      <c r="D1964" s="2">
        <v>0.20821597521269758</v>
      </c>
      <c r="E1964" s="2">
        <v>6.5199576043468399</v>
      </c>
      <c r="F1964" s="2">
        <v>0</v>
      </c>
      <c r="G1964" s="2">
        <v>0</v>
      </c>
      <c r="H1964" s="2">
        <v>0</v>
      </c>
      <c r="I1964" s="2">
        <v>0</v>
      </c>
      <c r="J1964" s="2">
        <v>24.691261216151531</v>
      </c>
      <c r="K1964" s="2">
        <v>0</v>
      </c>
      <c r="L1964" s="2">
        <v>62.145653534895366</v>
      </c>
    </row>
    <row r="1965" spans="1:12" x14ac:dyDescent="0.3">
      <c r="A1965" s="1">
        <v>42086.749999995242</v>
      </c>
      <c r="B1965" s="2">
        <v>41.819068853693885</v>
      </c>
      <c r="C1965" s="2">
        <v>3.774207597550181</v>
      </c>
      <c r="D1965" s="2">
        <v>0.30896247273444771</v>
      </c>
      <c r="E1965" s="2">
        <v>9.6746766020473984</v>
      </c>
      <c r="F1965" s="2">
        <v>0</v>
      </c>
      <c r="G1965" s="2">
        <v>0</v>
      </c>
      <c r="H1965" s="2">
        <v>0</v>
      </c>
      <c r="I1965" s="2">
        <v>0</v>
      </c>
      <c r="J1965" s="2">
        <v>36.638270010173215</v>
      </c>
      <c r="K1965" s="2">
        <v>0</v>
      </c>
      <c r="L1965" s="2">
        <v>92.21518553619913</v>
      </c>
    </row>
    <row r="1966" spans="1:12" x14ac:dyDescent="0.3">
      <c r="A1966" s="1">
        <v>42086.791666661906</v>
      </c>
      <c r="B1966" s="2">
        <v>38.697520807769678</v>
      </c>
      <c r="C1966" s="2">
        <v>3.4924851519294338</v>
      </c>
      <c r="D1966" s="2">
        <v>0.28590023750385773</v>
      </c>
      <c r="E1966" s="2">
        <v>8.9525187762066114</v>
      </c>
      <c r="F1966" s="2">
        <v>0</v>
      </c>
      <c r="G1966" s="2">
        <v>0</v>
      </c>
      <c r="H1966" s="2">
        <v>0</v>
      </c>
      <c r="I1966" s="2">
        <v>0</v>
      </c>
      <c r="J1966" s="2">
        <v>33.903438190832084</v>
      </c>
      <c r="K1966" s="2">
        <v>0</v>
      </c>
      <c r="L1966" s="2">
        <v>85.331863164241668</v>
      </c>
    </row>
    <row r="1967" spans="1:12" x14ac:dyDescent="0.3">
      <c r="A1967" s="1">
        <v>42086.83333332857</v>
      </c>
      <c r="B1967" s="2">
        <v>30.631190976021383</v>
      </c>
      <c r="C1967" s="2">
        <v>1.8745927429271498</v>
      </c>
      <c r="D1967" s="2">
        <v>0.22491901689134702</v>
      </c>
      <c r="E1967" s="2">
        <v>6.8553118392031216</v>
      </c>
      <c r="F1967" s="2">
        <v>0</v>
      </c>
      <c r="G1967" s="2">
        <v>0</v>
      </c>
      <c r="H1967" s="2">
        <v>0</v>
      </c>
      <c r="I1967" s="2">
        <v>0</v>
      </c>
      <c r="J1967" s="2">
        <v>25.961257052820553</v>
      </c>
      <c r="K1967" s="2">
        <v>0</v>
      </c>
      <c r="L1967" s="2">
        <v>65.547271627863566</v>
      </c>
    </row>
    <row r="1968" spans="1:12" x14ac:dyDescent="0.3">
      <c r="A1968" s="1">
        <v>42086.874999995234</v>
      </c>
      <c r="B1968" s="2">
        <v>25.33768478929467</v>
      </c>
      <c r="C1968" s="2">
        <v>1.5506364106367765</v>
      </c>
      <c r="D1968" s="2">
        <v>0.18604980647250094</v>
      </c>
      <c r="E1968" s="2">
        <v>5.6706162894554835</v>
      </c>
      <c r="F1968" s="2">
        <v>0</v>
      </c>
      <c r="G1968" s="2">
        <v>0</v>
      </c>
      <c r="H1968" s="2">
        <v>0</v>
      </c>
      <c r="I1968" s="2">
        <v>0</v>
      </c>
      <c r="J1968" s="2">
        <v>21.474781978054857</v>
      </c>
      <c r="K1968" s="2">
        <v>0</v>
      </c>
      <c r="L1968" s="2">
        <v>54.219769273914288</v>
      </c>
    </row>
    <row r="1969" spans="1:12" x14ac:dyDescent="0.3">
      <c r="A1969" s="1">
        <v>42086.916666661898</v>
      </c>
      <c r="B1969" s="2">
        <v>18.132228472527679</v>
      </c>
      <c r="C1969" s="2">
        <v>1.1096709864890921</v>
      </c>
      <c r="D1969" s="2">
        <v>0.14262370959662543</v>
      </c>
      <c r="E1969" s="2">
        <v>5.6383897935765583</v>
      </c>
      <c r="F1969" s="2">
        <v>0</v>
      </c>
      <c r="G1969" s="2">
        <v>0</v>
      </c>
      <c r="H1969" s="2">
        <v>0</v>
      </c>
      <c r="I1969" s="2">
        <v>0</v>
      </c>
      <c r="J1969" s="2">
        <v>21.352739339725854</v>
      </c>
      <c r="K1969" s="2">
        <v>0</v>
      </c>
      <c r="L1969" s="2">
        <v>46.375652301915807</v>
      </c>
    </row>
    <row r="1970" spans="1:12" x14ac:dyDescent="0.3">
      <c r="A1970" s="1">
        <v>42086.958333328563</v>
      </c>
      <c r="B1970" s="2">
        <v>9.0912873266579055</v>
      </c>
      <c r="C1970" s="2">
        <v>0.55637605667241619</v>
      </c>
      <c r="D1970" s="2">
        <v>8.8378062721406775E-2</v>
      </c>
      <c r="E1970" s="2">
        <v>5.6383897935765583</v>
      </c>
      <c r="F1970" s="2">
        <v>0</v>
      </c>
      <c r="G1970" s="2">
        <v>0</v>
      </c>
      <c r="H1970" s="2">
        <v>0</v>
      </c>
      <c r="I1970" s="2">
        <v>0</v>
      </c>
      <c r="J1970" s="2">
        <v>21.352739339725854</v>
      </c>
      <c r="K1970" s="2">
        <v>0</v>
      </c>
      <c r="L1970" s="2">
        <v>36.727170579354137</v>
      </c>
    </row>
    <row r="1971" spans="1:12" x14ac:dyDescent="0.3">
      <c r="A1971" s="1">
        <v>42086.999999995227</v>
      </c>
      <c r="B1971" s="2">
        <v>4.0776294118854919</v>
      </c>
      <c r="C1971" s="2">
        <v>0.24954610840468511</v>
      </c>
      <c r="D1971" s="2">
        <v>5.8296115232772304E-2</v>
      </c>
      <c r="E1971" s="2">
        <v>5.6383897935765583</v>
      </c>
      <c r="F1971" s="2">
        <v>0</v>
      </c>
      <c r="G1971" s="2">
        <v>0</v>
      </c>
      <c r="H1971" s="2">
        <v>0</v>
      </c>
      <c r="I1971" s="2">
        <v>0</v>
      </c>
      <c r="J1971" s="2">
        <v>21.352739339725854</v>
      </c>
      <c r="K1971" s="2">
        <v>0</v>
      </c>
      <c r="L1971" s="2">
        <v>31.376600768825362</v>
      </c>
    </row>
    <row r="1972" spans="1:12" x14ac:dyDescent="0.3">
      <c r="A1972" s="1">
        <v>42087.041666661891</v>
      </c>
      <c r="B1972" s="2">
        <v>-0.9150294023491421</v>
      </c>
      <c r="C1972" s="2">
        <v>-5.599871968907251E-2</v>
      </c>
      <c r="D1972" s="2">
        <v>2.8340162347364497E-2</v>
      </c>
      <c r="E1972" s="2">
        <v>5.6383897935765583</v>
      </c>
      <c r="F1972" s="2">
        <v>0</v>
      </c>
      <c r="G1972" s="2">
        <v>0</v>
      </c>
      <c r="H1972" s="2">
        <v>0</v>
      </c>
      <c r="I1972" s="2">
        <v>0</v>
      </c>
      <c r="J1972" s="2">
        <v>21.352739339725854</v>
      </c>
      <c r="K1972" s="2">
        <v>0</v>
      </c>
      <c r="L1972" s="2">
        <v>26.048441173611565</v>
      </c>
    </row>
    <row r="1973" spans="1:12" x14ac:dyDescent="0.3">
      <c r="A1973" s="1">
        <v>42087.083333328555</v>
      </c>
      <c r="B1973" s="2">
        <v>0.57654224097908102</v>
      </c>
      <c r="C1973" s="2">
        <v>3.5283704828075267E-2</v>
      </c>
      <c r="D1973" s="2">
        <v>3.7289592207333834E-2</v>
      </c>
      <c r="E1973" s="2">
        <v>5.6383897935765583</v>
      </c>
      <c r="F1973" s="2">
        <v>0</v>
      </c>
      <c r="G1973" s="2">
        <v>0</v>
      </c>
      <c r="H1973" s="2">
        <v>0</v>
      </c>
      <c r="I1973" s="2">
        <v>0</v>
      </c>
      <c r="J1973" s="2">
        <v>21.352739339725854</v>
      </c>
      <c r="K1973" s="2">
        <v>0</v>
      </c>
      <c r="L1973" s="2">
        <v>27.640244671316903</v>
      </c>
    </row>
    <row r="1974" spans="1:12" x14ac:dyDescent="0.3">
      <c r="A1974" s="1">
        <v>42087.12499999522</v>
      </c>
      <c r="B1974" s="2">
        <v>11.948443027909562</v>
      </c>
      <c r="C1974" s="2">
        <v>0.73123061414528945</v>
      </c>
      <c r="D1974" s="2">
        <v>0.10552099692891671</v>
      </c>
      <c r="E1974" s="2">
        <v>5.6383897935765583</v>
      </c>
      <c r="F1974" s="2">
        <v>0</v>
      </c>
      <c r="G1974" s="2">
        <v>0</v>
      </c>
      <c r="H1974" s="2">
        <v>0</v>
      </c>
      <c r="I1974" s="2">
        <v>0</v>
      </c>
      <c r="J1974" s="2">
        <v>21.352739339725854</v>
      </c>
      <c r="K1974" s="2">
        <v>0</v>
      </c>
      <c r="L1974" s="2">
        <v>39.776323772286176</v>
      </c>
    </row>
    <row r="1975" spans="1:12" x14ac:dyDescent="0.3">
      <c r="A1975" s="1">
        <v>42087.166666661884</v>
      </c>
      <c r="B1975" s="2">
        <v>26.906826334064878</v>
      </c>
      <c r="C1975" s="2">
        <v>1.64666602158969</v>
      </c>
      <c r="D1975" s="2">
        <v>0.19757171477470714</v>
      </c>
      <c r="E1975" s="2">
        <v>6.0217927950529777</v>
      </c>
      <c r="F1975" s="2">
        <v>0</v>
      </c>
      <c r="G1975" s="2">
        <v>0</v>
      </c>
      <c r="H1975" s="2">
        <v>0</v>
      </c>
      <c r="I1975" s="2">
        <v>0</v>
      </c>
      <c r="J1975" s="2">
        <v>22.804697195126536</v>
      </c>
      <c r="K1975" s="2">
        <v>0</v>
      </c>
      <c r="L1975" s="2">
        <v>57.57755406060879</v>
      </c>
    </row>
    <row r="1976" spans="1:12" x14ac:dyDescent="0.3">
      <c r="A1976" s="1">
        <v>42087.208333328548</v>
      </c>
      <c r="B1976" s="2">
        <v>34.939724977898557</v>
      </c>
      <c r="C1976" s="2">
        <v>2.1382699397719094</v>
      </c>
      <c r="D1976" s="2">
        <v>0.25655576365394467</v>
      </c>
      <c r="E1976" s="2">
        <v>7.8195689644255566</v>
      </c>
      <c r="F1976" s="2">
        <v>0</v>
      </c>
      <c r="G1976" s="2">
        <v>0</v>
      </c>
      <c r="H1976" s="2">
        <v>0</v>
      </c>
      <c r="I1976" s="2">
        <v>0</v>
      </c>
      <c r="J1976" s="2">
        <v>29.612925668354087</v>
      </c>
      <c r="K1976" s="2">
        <v>0</v>
      </c>
      <c r="L1976" s="2">
        <v>74.767045314104053</v>
      </c>
    </row>
    <row r="1977" spans="1:12" x14ac:dyDescent="0.3">
      <c r="A1977" s="1">
        <v>42087.249999995212</v>
      </c>
      <c r="B1977" s="2">
        <v>38.461469597229332</v>
      </c>
      <c r="C1977" s="2">
        <v>2.3537965548163013</v>
      </c>
      <c r="D1977" s="2">
        <v>0.28241526543245354</v>
      </c>
      <c r="E1977" s="2">
        <v>8.607741308179591</v>
      </c>
      <c r="F1977" s="2">
        <v>0</v>
      </c>
      <c r="G1977" s="2">
        <v>0</v>
      </c>
      <c r="H1977" s="2">
        <v>0</v>
      </c>
      <c r="I1977" s="2">
        <v>0</v>
      </c>
      <c r="J1977" s="2">
        <v>32.597756307437173</v>
      </c>
      <c r="K1977" s="2">
        <v>0</v>
      </c>
      <c r="L1977" s="2">
        <v>82.30317903309485</v>
      </c>
    </row>
    <row r="1978" spans="1:12" x14ac:dyDescent="0.3">
      <c r="A1978" s="1">
        <v>42087.291666661877</v>
      </c>
      <c r="B1978" s="2">
        <v>22.792164011949954</v>
      </c>
      <c r="C1978" s="2">
        <v>2.0570127680141534</v>
      </c>
      <c r="D1978" s="2">
        <v>0.17150948377272446</v>
      </c>
      <c r="E1978" s="2">
        <v>5.7927499501707906</v>
      </c>
      <c r="F1978" s="2">
        <v>0</v>
      </c>
      <c r="G1978" s="2">
        <v>0</v>
      </c>
      <c r="H1978" s="2">
        <v>0</v>
      </c>
      <c r="I1978" s="2">
        <v>0</v>
      </c>
      <c r="J1978" s="2">
        <v>21.937305556121686</v>
      </c>
      <c r="K1978" s="2">
        <v>0</v>
      </c>
      <c r="L1978" s="2">
        <v>52.750741770029308</v>
      </c>
    </row>
    <row r="1979" spans="1:12" x14ac:dyDescent="0.3">
      <c r="A1979" s="1">
        <v>42087.333333328541</v>
      </c>
      <c r="B1979" s="2">
        <v>6.5253139986197333</v>
      </c>
      <c r="C1979" s="2">
        <v>0.58891530455049246</v>
      </c>
      <c r="D1979" s="2">
        <v>7.3908383692743149E-2</v>
      </c>
      <c r="E1979" s="2">
        <v>5.7927499501707906</v>
      </c>
      <c r="F1979" s="2">
        <v>0</v>
      </c>
      <c r="G1979" s="2">
        <v>0</v>
      </c>
      <c r="H1979" s="2">
        <v>0</v>
      </c>
      <c r="I1979" s="2">
        <v>0</v>
      </c>
      <c r="J1979" s="2">
        <v>21.937305556121686</v>
      </c>
      <c r="K1979" s="2">
        <v>0</v>
      </c>
      <c r="L1979" s="2">
        <v>34.918193193155446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-0.82708847157597987</v>
      </c>
      <c r="C1986" s="2">
        <v>-7.4645459089233132E-2</v>
      </c>
      <c r="D1986" s="2">
        <v>2.9793968871568866E-2</v>
      </c>
      <c r="E1986" s="2">
        <v>5.7927499501707906</v>
      </c>
      <c r="F1986" s="2">
        <v>0</v>
      </c>
      <c r="G1986" s="2">
        <v>0</v>
      </c>
      <c r="H1986" s="2">
        <v>0</v>
      </c>
      <c r="I1986" s="2">
        <v>0</v>
      </c>
      <c r="J1986" s="2">
        <v>21.937305556121686</v>
      </c>
      <c r="K1986" s="2">
        <v>0</v>
      </c>
      <c r="L1986" s="2">
        <v>26.858115544498833</v>
      </c>
    </row>
    <row r="1987" spans="1:12" x14ac:dyDescent="0.3">
      <c r="A1987" s="1">
        <v>42087.666666661855</v>
      </c>
      <c r="B1987" s="2">
        <v>10.834545644722933</v>
      </c>
      <c r="C1987" s="2">
        <v>0.97782723549822748</v>
      </c>
      <c r="D1987" s="2">
        <v>9.9763773569362349E-2</v>
      </c>
      <c r="E1987" s="2">
        <v>5.7927499501707906</v>
      </c>
      <c r="F1987" s="2">
        <v>0</v>
      </c>
      <c r="G1987" s="2">
        <v>0</v>
      </c>
      <c r="H1987" s="2">
        <v>0</v>
      </c>
      <c r="I1987" s="2">
        <v>0</v>
      </c>
      <c r="J1987" s="2">
        <v>21.937305556121686</v>
      </c>
      <c r="K1987" s="2">
        <v>0</v>
      </c>
      <c r="L1987" s="2">
        <v>39.642192160082999</v>
      </c>
    </row>
    <row r="1988" spans="1:12" x14ac:dyDescent="0.3">
      <c r="A1988" s="1">
        <v>42087.708333328519</v>
      </c>
      <c r="B1988" s="2">
        <v>29.868677343247011</v>
      </c>
      <c r="C1988" s="2">
        <v>2.6956742951893897</v>
      </c>
      <c r="D1988" s="2">
        <v>0.22067206808364487</v>
      </c>
      <c r="E1988" s="2">
        <v>6.910000670693802</v>
      </c>
      <c r="F1988" s="2">
        <v>0</v>
      </c>
      <c r="G1988" s="2">
        <v>0</v>
      </c>
      <c r="H1988" s="2">
        <v>0</v>
      </c>
      <c r="I1988" s="2">
        <v>0</v>
      </c>
      <c r="J1988" s="2">
        <v>26.168365182333893</v>
      </c>
      <c r="K1988" s="2">
        <v>0</v>
      </c>
      <c r="L1988" s="2">
        <v>65.863389559547741</v>
      </c>
    </row>
    <row r="1989" spans="1:12" x14ac:dyDescent="0.3">
      <c r="A1989" s="1">
        <v>42087.749999995183</v>
      </c>
      <c r="B1989" s="2">
        <v>40.674324907596947</v>
      </c>
      <c r="C1989" s="2">
        <v>3.6708934536192359</v>
      </c>
      <c r="D1989" s="2">
        <v>0.30050501708254695</v>
      </c>
      <c r="E1989" s="2">
        <v>9.4098446061608829</v>
      </c>
      <c r="F1989" s="2">
        <v>0</v>
      </c>
      <c r="G1989" s="2">
        <v>0</v>
      </c>
      <c r="H1989" s="2">
        <v>0</v>
      </c>
      <c r="I1989" s="2">
        <v>0</v>
      </c>
      <c r="J1989" s="2">
        <v>35.635343858556936</v>
      </c>
      <c r="K1989" s="2">
        <v>0</v>
      </c>
      <c r="L1989" s="2">
        <v>89.690911843016551</v>
      </c>
    </row>
    <row r="1990" spans="1:12" x14ac:dyDescent="0.3">
      <c r="A1990" s="1">
        <v>42087.791666661848</v>
      </c>
      <c r="B1990" s="2">
        <v>36.688087658696986</v>
      </c>
      <c r="C1990" s="2">
        <v>3.3111320499621852</v>
      </c>
      <c r="D1990" s="2">
        <v>0.27105439201877279</v>
      </c>
      <c r="E1990" s="2">
        <v>8.4876443444318177</v>
      </c>
      <c r="F1990" s="2">
        <v>0</v>
      </c>
      <c r="G1990" s="2">
        <v>0</v>
      </c>
      <c r="H1990" s="2">
        <v>0</v>
      </c>
      <c r="I1990" s="2">
        <v>0</v>
      </c>
      <c r="J1990" s="2">
        <v>32.142945757567034</v>
      </c>
      <c r="K1990" s="2">
        <v>0</v>
      </c>
      <c r="L1990" s="2">
        <v>80.9008642026768</v>
      </c>
    </row>
    <row r="1991" spans="1:12" x14ac:dyDescent="0.3">
      <c r="A1991" s="1">
        <v>42087.833333328512</v>
      </c>
      <c r="B1991" s="2">
        <v>32.501815995143076</v>
      </c>
      <c r="C1991" s="2">
        <v>1.9890727867598743</v>
      </c>
      <c r="D1991" s="2">
        <v>0.23865466107842975</v>
      </c>
      <c r="E1991" s="2">
        <v>7.2739608512618803</v>
      </c>
      <c r="F1991" s="2">
        <v>0</v>
      </c>
      <c r="G1991" s="2">
        <v>0</v>
      </c>
      <c r="H1991" s="2">
        <v>0</v>
      </c>
      <c r="I1991" s="2">
        <v>0</v>
      </c>
      <c r="J1991" s="2">
        <v>27.546692532912477</v>
      </c>
      <c r="K1991" s="2">
        <v>0</v>
      </c>
      <c r="L1991" s="2">
        <v>69.550196827155744</v>
      </c>
    </row>
    <row r="1992" spans="1:12" x14ac:dyDescent="0.3">
      <c r="A1992" s="1">
        <v>42087.874999995176</v>
      </c>
      <c r="B1992" s="2">
        <v>26.631684467594987</v>
      </c>
      <c r="C1992" s="2">
        <v>1.6298276640291351</v>
      </c>
      <c r="D1992" s="2">
        <v>0.19555140031287302</v>
      </c>
      <c r="E1992" s="2">
        <v>5.960215584550518</v>
      </c>
      <c r="F1992" s="2">
        <v>0</v>
      </c>
      <c r="G1992" s="2">
        <v>0</v>
      </c>
      <c r="H1992" s="2">
        <v>0</v>
      </c>
      <c r="I1992" s="2">
        <v>0</v>
      </c>
      <c r="J1992" s="2">
        <v>22.571502582255963</v>
      </c>
      <c r="K1992" s="2">
        <v>0</v>
      </c>
      <c r="L1992" s="2">
        <v>56.98878169874348</v>
      </c>
    </row>
    <row r="1993" spans="1:12" x14ac:dyDescent="0.3">
      <c r="A1993" s="1">
        <v>42087.91666666184</v>
      </c>
      <c r="B1993" s="2">
        <v>21.208207261058629</v>
      </c>
      <c r="C1993" s="2">
        <v>1.297917258692215</v>
      </c>
      <c r="D1993" s="2">
        <v>0.16107958232781111</v>
      </c>
      <c r="E1993" s="2">
        <v>5.6383897935765583</v>
      </c>
      <c r="F1993" s="2">
        <v>0</v>
      </c>
      <c r="G1993" s="2">
        <v>0</v>
      </c>
      <c r="H1993" s="2">
        <v>0</v>
      </c>
      <c r="I1993" s="2">
        <v>0</v>
      </c>
      <c r="J1993" s="2">
        <v>21.352739339725854</v>
      </c>
      <c r="K1993" s="2">
        <v>0</v>
      </c>
      <c r="L1993" s="2">
        <v>49.658333235381065</v>
      </c>
    </row>
    <row r="1994" spans="1:12" x14ac:dyDescent="0.3">
      <c r="A1994" s="1">
        <v>42087.958333328505</v>
      </c>
      <c r="B1994" s="2">
        <v>14.165142339342111</v>
      </c>
      <c r="C1994" s="2">
        <v>0.86688999629977348</v>
      </c>
      <c r="D1994" s="2">
        <v>0.11882119279751202</v>
      </c>
      <c r="E1994" s="2">
        <v>5.6383897935765583</v>
      </c>
      <c r="F1994" s="2">
        <v>0</v>
      </c>
      <c r="G1994" s="2">
        <v>0</v>
      </c>
      <c r="H1994" s="2">
        <v>0</v>
      </c>
      <c r="I1994" s="2">
        <v>0</v>
      </c>
      <c r="J1994" s="2">
        <v>21.352739339725854</v>
      </c>
      <c r="K1994" s="2">
        <v>0</v>
      </c>
      <c r="L1994" s="2">
        <v>42.141982661741807</v>
      </c>
    </row>
    <row r="1995" spans="1:12" x14ac:dyDescent="0.3">
      <c r="A1995" s="1">
        <v>42087.999999995169</v>
      </c>
      <c r="B1995" s="2">
        <v>4.0750438978184471</v>
      </c>
      <c r="C1995" s="2">
        <v>0.24938787799468859</v>
      </c>
      <c r="D1995" s="2">
        <v>5.8280602148370032E-2</v>
      </c>
      <c r="E1995" s="2">
        <v>5.6383897935765583</v>
      </c>
      <c r="F1995" s="2">
        <v>0</v>
      </c>
      <c r="G1995" s="2">
        <v>0</v>
      </c>
      <c r="H1995" s="2">
        <v>0</v>
      </c>
      <c r="I1995" s="2">
        <v>0</v>
      </c>
      <c r="J1995" s="2">
        <v>21.352739339725854</v>
      </c>
      <c r="K1995" s="2">
        <v>0</v>
      </c>
      <c r="L1995" s="2">
        <v>31.373841511263919</v>
      </c>
    </row>
    <row r="1996" spans="1:12" x14ac:dyDescent="0.3">
      <c r="A1996" s="1">
        <v>42088.041666661833</v>
      </c>
      <c r="B1996" s="2">
        <v>-2.0668603438314763</v>
      </c>
      <c r="C1996" s="2">
        <v>-0.12648941414728015</v>
      </c>
      <c r="D1996" s="2">
        <v>2.1429176698470491E-2</v>
      </c>
      <c r="E1996" s="2">
        <v>5.6383897935765583</v>
      </c>
      <c r="F1996" s="2">
        <v>0</v>
      </c>
      <c r="G1996" s="2">
        <v>0</v>
      </c>
      <c r="H1996" s="2">
        <v>0</v>
      </c>
      <c r="I1996" s="2">
        <v>0</v>
      </c>
      <c r="J1996" s="2">
        <v>21.352739339725854</v>
      </c>
      <c r="K1996" s="2">
        <v>0</v>
      </c>
      <c r="L1996" s="2">
        <v>24.819208552022126</v>
      </c>
    </row>
    <row r="1997" spans="1:12" x14ac:dyDescent="0.3">
      <c r="A1997" s="1">
        <v>42088.083333328497</v>
      </c>
      <c r="B1997" s="2">
        <v>2.6131900908752916</v>
      </c>
      <c r="C1997" s="2">
        <v>0.15992414999726001</v>
      </c>
      <c r="D1997" s="2">
        <v>4.9509479306711103E-2</v>
      </c>
      <c r="E1997" s="2">
        <v>5.6383897935765583</v>
      </c>
      <c r="F1997" s="2">
        <v>0</v>
      </c>
      <c r="G1997" s="2">
        <v>0</v>
      </c>
      <c r="H1997" s="2">
        <v>0</v>
      </c>
      <c r="I1997" s="2">
        <v>0</v>
      </c>
      <c r="J1997" s="2">
        <v>21.352739339725854</v>
      </c>
      <c r="K1997" s="2">
        <v>0</v>
      </c>
      <c r="L1997" s="2">
        <v>29.813752853481674</v>
      </c>
    </row>
    <row r="1998" spans="1:12" x14ac:dyDescent="0.3">
      <c r="A1998" s="1">
        <v>42088.124999995161</v>
      </c>
      <c r="B1998" s="2">
        <v>8.0466634781550432</v>
      </c>
      <c r="C1998" s="2">
        <v>0.49244630980018256</v>
      </c>
      <c r="D1998" s="2">
        <v>8.2110319630389617E-2</v>
      </c>
      <c r="E1998" s="2">
        <v>5.6383897935765583</v>
      </c>
      <c r="F1998" s="2">
        <v>0</v>
      </c>
      <c r="G1998" s="2">
        <v>0</v>
      </c>
      <c r="H1998" s="2">
        <v>0</v>
      </c>
      <c r="I1998" s="2">
        <v>0</v>
      </c>
      <c r="J1998" s="2">
        <v>21.352739339725854</v>
      </c>
      <c r="K1998" s="2">
        <v>0</v>
      </c>
      <c r="L1998" s="2">
        <v>35.61234924088803</v>
      </c>
    </row>
    <row r="1999" spans="1:12" x14ac:dyDescent="0.3">
      <c r="A1999" s="1">
        <v>42088.166666661826</v>
      </c>
      <c r="B1999" s="2">
        <v>15.134014413911501</v>
      </c>
      <c r="C1999" s="2">
        <v>0.92618382399437194</v>
      </c>
      <c r="D1999" s="2">
        <v>0.12463442524492835</v>
      </c>
      <c r="E1999" s="2">
        <v>5.6383897935765583</v>
      </c>
      <c r="F1999" s="2">
        <v>0</v>
      </c>
      <c r="G1999" s="2">
        <v>0</v>
      </c>
      <c r="H1999" s="2">
        <v>0</v>
      </c>
      <c r="I1999" s="2">
        <v>0</v>
      </c>
      <c r="J1999" s="2">
        <v>21.352739339725854</v>
      </c>
      <c r="K1999" s="2">
        <v>0</v>
      </c>
      <c r="L1999" s="2">
        <v>43.175961796453208</v>
      </c>
    </row>
    <row r="2000" spans="1:12" x14ac:dyDescent="0.3">
      <c r="A2000" s="1">
        <v>42088.20833332849</v>
      </c>
      <c r="B2000" s="2">
        <v>20.391932434398015</v>
      </c>
      <c r="C2000" s="2">
        <v>1.2479622025048811</v>
      </c>
      <c r="D2000" s="2">
        <v>0.15618193336784744</v>
      </c>
      <c r="E2000" s="2">
        <v>5.6383897935765583</v>
      </c>
      <c r="F2000" s="2">
        <v>0</v>
      </c>
      <c r="G2000" s="2">
        <v>0</v>
      </c>
      <c r="H2000" s="2">
        <v>0</v>
      </c>
      <c r="I2000" s="2">
        <v>0</v>
      </c>
      <c r="J2000" s="2">
        <v>21.352739339725854</v>
      </c>
      <c r="K2000" s="2">
        <v>0</v>
      </c>
      <c r="L2000" s="2">
        <v>48.78720570357315</v>
      </c>
    </row>
    <row r="2001" spans="1:12" x14ac:dyDescent="0.3">
      <c r="A2001" s="1">
        <v>42088.249999995154</v>
      </c>
      <c r="B2001" s="2">
        <v>18.51411198678899</v>
      </c>
      <c r="C2001" s="2">
        <v>1.1330418069393373</v>
      </c>
      <c r="D2001" s="2">
        <v>0.14491501068219328</v>
      </c>
      <c r="E2001" s="2">
        <v>5.6383897935765583</v>
      </c>
      <c r="F2001" s="2">
        <v>0</v>
      </c>
      <c r="G2001" s="2">
        <v>0</v>
      </c>
      <c r="H2001" s="2">
        <v>0</v>
      </c>
      <c r="I2001" s="2">
        <v>0</v>
      </c>
      <c r="J2001" s="2">
        <v>21.352739339725854</v>
      </c>
      <c r="K2001" s="2">
        <v>0</v>
      </c>
      <c r="L2001" s="2">
        <v>46.783197937712934</v>
      </c>
    </row>
    <row r="2002" spans="1:12" x14ac:dyDescent="0.3">
      <c r="A2002" s="1">
        <v>42088.291666661818</v>
      </c>
      <c r="B2002" s="2">
        <v>-3.0676700414591442</v>
      </c>
      <c r="C2002" s="2">
        <v>-0.27685990852064352</v>
      </c>
      <c r="D2002" s="2">
        <v>1.6350479452269879E-2</v>
      </c>
      <c r="E2002" s="2">
        <v>5.7927499501707906</v>
      </c>
      <c r="F2002" s="2">
        <v>0</v>
      </c>
      <c r="G2002" s="2">
        <v>0</v>
      </c>
      <c r="H2002" s="2">
        <v>0</v>
      </c>
      <c r="I2002" s="2">
        <v>0</v>
      </c>
      <c r="J2002" s="2">
        <v>21.937305556121686</v>
      </c>
      <c r="K2002" s="2">
        <v>0</v>
      </c>
      <c r="L2002" s="2">
        <v>24.401876035764957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2.564171512471631</v>
      </c>
      <c r="C2012" s="2">
        <v>2.0364362452148055</v>
      </c>
      <c r="D2012" s="2">
        <v>0.17014152877585453</v>
      </c>
      <c r="E2012" s="2">
        <v>5.7927499501707906</v>
      </c>
      <c r="F2012" s="2">
        <v>0</v>
      </c>
      <c r="G2012" s="2">
        <v>0</v>
      </c>
      <c r="H2012" s="2">
        <v>0</v>
      </c>
      <c r="I2012" s="2">
        <v>0</v>
      </c>
      <c r="J2012" s="2">
        <v>21.937305556121686</v>
      </c>
      <c r="K2012" s="2">
        <v>0</v>
      </c>
      <c r="L2012" s="2">
        <v>52.500804792754764</v>
      </c>
    </row>
    <row r="2013" spans="1:12" x14ac:dyDescent="0.3">
      <c r="A2013" s="1">
        <v>42088.749999995125</v>
      </c>
      <c r="B2013" s="2">
        <v>41.596982011728521</v>
      </c>
      <c r="C2013" s="2">
        <v>3.7541640655147335</v>
      </c>
      <c r="D2013" s="2">
        <v>0.30732167819415168</v>
      </c>
      <c r="E2013" s="2">
        <v>9.6232976872967608</v>
      </c>
      <c r="F2013" s="2">
        <v>0</v>
      </c>
      <c r="G2013" s="2">
        <v>0</v>
      </c>
      <c r="H2013" s="2">
        <v>0</v>
      </c>
      <c r="I2013" s="2">
        <v>0</v>
      </c>
      <c r="J2013" s="2">
        <v>36.443696627630878</v>
      </c>
      <c r="K2013" s="2">
        <v>0</v>
      </c>
      <c r="L2013" s="2">
        <v>91.72546207036504</v>
      </c>
    </row>
    <row r="2014" spans="1:12" x14ac:dyDescent="0.3">
      <c r="A2014" s="1">
        <v>42088.791666661789</v>
      </c>
      <c r="B2014" s="2">
        <v>37.330458174027093</v>
      </c>
      <c r="C2014" s="2">
        <v>3.3691065516872984</v>
      </c>
      <c r="D2014" s="2">
        <v>0.27580027441807836</v>
      </c>
      <c r="E2014" s="2">
        <v>8.6362542289859618</v>
      </c>
      <c r="F2014" s="2">
        <v>0</v>
      </c>
      <c r="G2014" s="2">
        <v>0</v>
      </c>
      <c r="H2014" s="2">
        <v>0</v>
      </c>
      <c r="I2014" s="2">
        <v>0</v>
      </c>
      <c r="J2014" s="2">
        <v>32.70573553343646</v>
      </c>
      <c r="K2014" s="2">
        <v>0</v>
      </c>
      <c r="L2014" s="2">
        <v>82.317354762554885</v>
      </c>
    </row>
    <row r="2015" spans="1:12" x14ac:dyDescent="0.3">
      <c r="A2015" s="1">
        <v>42088.833333328454</v>
      </c>
      <c r="B2015" s="2">
        <v>31.300059991594821</v>
      </c>
      <c r="C2015" s="2">
        <v>1.9155267374148057</v>
      </c>
      <c r="D2015" s="2">
        <v>0.22983039501992286</v>
      </c>
      <c r="E2015" s="2">
        <v>7.0050058450589896</v>
      </c>
      <c r="F2015" s="2">
        <v>0</v>
      </c>
      <c r="G2015" s="2">
        <v>0</v>
      </c>
      <c r="H2015" s="2">
        <v>0</v>
      </c>
      <c r="I2015" s="2">
        <v>0</v>
      </c>
      <c r="J2015" s="2">
        <v>26.52815242628359</v>
      </c>
      <c r="K2015" s="2">
        <v>0</v>
      </c>
      <c r="L2015" s="2">
        <v>66.978575395372133</v>
      </c>
    </row>
    <row r="2016" spans="1:12" x14ac:dyDescent="0.3">
      <c r="A2016" s="1">
        <v>42088.874999995118</v>
      </c>
      <c r="B2016" s="2">
        <v>21.136840842653825</v>
      </c>
      <c r="C2016" s="2">
        <v>1.2935497180982147</v>
      </c>
      <c r="D2016" s="2">
        <v>0.16065138381738231</v>
      </c>
      <c r="E2016" s="2">
        <v>5.6383897935765583</v>
      </c>
      <c r="F2016" s="2">
        <v>0</v>
      </c>
      <c r="G2016" s="2">
        <v>0</v>
      </c>
      <c r="H2016" s="2">
        <v>0</v>
      </c>
      <c r="I2016" s="2">
        <v>0</v>
      </c>
      <c r="J2016" s="2">
        <v>21.352739339725854</v>
      </c>
      <c r="K2016" s="2">
        <v>0</v>
      </c>
      <c r="L2016" s="2">
        <v>49.582171077871834</v>
      </c>
    </row>
    <row r="2017" spans="1:12" x14ac:dyDescent="0.3">
      <c r="A2017" s="1">
        <v>42088.916666661782</v>
      </c>
      <c r="B2017" s="2">
        <v>14.094004359931176</v>
      </c>
      <c r="C2017" s="2">
        <v>0.86253643590263995</v>
      </c>
      <c r="D2017" s="2">
        <v>0.11839436492104641</v>
      </c>
      <c r="E2017" s="2">
        <v>5.6383897935765583</v>
      </c>
      <c r="F2017" s="2">
        <v>0</v>
      </c>
      <c r="G2017" s="2">
        <v>0</v>
      </c>
      <c r="H2017" s="2">
        <v>0</v>
      </c>
      <c r="I2017" s="2">
        <v>0</v>
      </c>
      <c r="J2017" s="2">
        <v>21.352739339725854</v>
      </c>
      <c r="K2017" s="2">
        <v>0</v>
      </c>
      <c r="L2017" s="2">
        <v>42.066064294057277</v>
      </c>
    </row>
    <row r="2018" spans="1:12" x14ac:dyDescent="0.3">
      <c r="A2018" s="1">
        <v>42088.958333328446</v>
      </c>
      <c r="B2018" s="2">
        <v>3.4022806772647334</v>
      </c>
      <c r="C2018" s="2">
        <v>0.20821556275740172</v>
      </c>
      <c r="D2018" s="2">
        <v>5.4244022825047748E-2</v>
      </c>
      <c r="E2018" s="2">
        <v>5.6383897935765583</v>
      </c>
      <c r="F2018" s="2">
        <v>0</v>
      </c>
      <c r="G2018" s="2">
        <v>0</v>
      </c>
      <c r="H2018" s="2">
        <v>0</v>
      </c>
      <c r="I2018" s="2">
        <v>0</v>
      </c>
      <c r="J2018" s="2">
        <v>21.352739339725854</v>
      </c>
      <c r="K2018" s="2">
        <v>0</v>
      </c>
      <c r="L2018" s="2">
        <v>30.655869396149598</v>
      </c>
    </row>
    <row r="2019" spans="1:12" x14ac:dyDescent="0.3">
      <c r="A2019" s="1">
        <v>42088.999999995111</v>
      </c>
      <c r="B2019" s="2">
        <v>-1.0874385411812906</v>
      </c>
      <c r="C2019" s="2">
        <v>-6.6549955542816133E-2</v>
      </c>
      <c r="D2019" s="2">
        <v>2.7305707514371606E-2</v>
      </c>
      <c r="E2019" s="2">
        <v>5.6383897935765583</v>
      </c>
      <c r="F2019" s="2">
        <v>0</v>
      </c>
      <c r="G2019" s="2">
        <v>0</v>
      </c>
      <c r="H2019" s="2">
        <v>0</v>
      </c>
      <c r="I2019" s="2">
        <v>0</v>
      </c>
      <c r="J2019" s="2">
        <v>21.352739339725854</v>
      </c>
      <c r="K2019" s="2">
        <v>0</v>
      </c>
      <c r="L2019" s="2">
        <v>25.864446344092677</v>
      </c>
    </row>
    <row r="2020" spans="1:12" x14ac:dyDescent="0.3">
      <c r="A2020" s="1">
        <v>42089.041666661775</v>
      </c>
      <c r="B2020" s="2">
        <v>-2.1144171889200845</v>
      </c>
      <c r="C2020" s="2">
        <v>-0.12939983694962576</v>
      </c>
      <c r="D2020" s="2">
        <v>2.1143835627938843E-2</v>
      </c>
      <c r="E2020" s="2">
        <v>5.6383897935765583</v>
      </c>
      <c r="F2020" s="2">
        <v>0</v>
      </c>
      <c r="G2020" s="2">
        <v>0</v>
      </c>
      <c r="H2020" s="2">
        <v>0</v>
      </c>
      <c r="I2020" s="2">
        <v>0</v>
      </c>
      <c r="J2020" s="2">
        <v>21.352739339725854</v>
      </c>
      <c r="K2020" s="2">
        <v>0</v>
      </c>
      <c r="L2020" s="2">
        <v>24.768455943060641</v>
      </c>
    </row>
    <row r="2021" spans="1:12" x14ac:dyDescent="0.3">
      <c r="A2021" s="1">
        <v>42089.083333328439</v>
      </c>
      <c r="B2021" s="2">
        <v>1.6906392141094475</v>
      </c>
      <c r="C2021" s="2">
        <v>0.10346512494922513</v>
      </c>
      <c r="D2021" s="2">
        <v>4.3974174046116039E-2</v>
      </c>
      <c r="E2021" s="2">
        <v>5.6383897935765583</v>
      </c>
      <c r="F2021" s="2">
        <v>0</v>
      </c>
      <c r="G2021" s="2">
        <v>0</v>
      </c>
      <c r="H2021" s="2">
        <v>0</v>
      </c>
      <c r="I2021" s="2">
        <v>0</v>
      </c>
      <c r="J2021" s="2">
        <v>21.352739339725854</v>
      </c>
      <c r="K2021" s="2">
        <v>0</v>
      </c>
      <c r="L2021" s="2">
        <v>28.829207646407202</v>
      </c>
    </row>
    <row r="2022" spans="1:12" x14ac:dyDescent="0.3">
      <c r="A2022" s="1">
        <v>42089.124999995103</v>
      </c>
      <c r="B2022" s="2">
        <v>2.3552409324274297</v>
      </c>
      <c r="C2022" s="2">
        <v>0.14413796588025787</v>
      </c>
      <c r="D2022" s="2">
        <v>4.7961784356023926E-2</v>
      </c>
      <c r="E2022" s="2">
        <v>5.6383897935765583</v>
      </c>
      <c r="F2022" s="2">
        <v>0</v>
      </c>
      <c r="G2022" s="2">
        <v>0</v>
      </c>
      <c r="H2022" s="2">
        <v>0</v>
      </c>
      <c r="I2022" s="2">
        <v>0</v>
      </c>
      <c r="J2022" s="2">
        <v>21.352739339725854</v>
      </c>
      <c r="K2022" s="2">
        <v>0</v>
      </c>
      <c r="L2022" s="2">
        <v>29.538469815966124</v>
      </c>
    </row>
    <row r="2023" spans="1:12" x14ac:dyDescent="0.3">
      <c r="A2023" s="1">
        <v>42089.166666661768</v>
      </c>
      <c r="B2023" s="2">
        <v>8.4595669595848477</v>
      </c>
      <c r="C2023" s="2">
        <v>0.51771551563757834</v>
      </c>
      <c r="D2023" s="2">
        <v>8.4587740518968432E-2</v>
      </c>
      <c r="E2023" s="2">
        <v>5.6383897935765583</v>
      </c>
      <c r="F2023" s="2">
        <v>0</v>
      </c>
      <c r="G2023" s="2">
        <v>0</v>
      </c>
      <c r="H2023" s="2">
        <v>0</v>
      </c>
      <c r="I2023" s="2">
        <v>0</v>
      </c>
      <c r="J2023" s="2">
        <v>21.352739339725854</v>
      </c>
      <c r="K2023" s="2">
        <v>0</v>
      </c>
      <c r="L2023" s="2">
        <v>36.052999349043802</v>
      </c>
    </row>
    <row r="2024" spans="1:12" x14ac:dyDescent="0.3">
      <c r="A2024" s="1">
        <v>42089.208333328432</v>
      </c>
      <c r="B2024" s="2">
        <v>19.158206113611342</v>
      </c>
      <c r="C2024" s="2">
        <v>1.1724596074697955</v>
      </c>
      <c r="D2024" s="2">
        <v>0.14877957544312739</v>
      </c>
      <c r="E2024" s="2">
        <v>5.6383897935765583</v>
      </c>
      <c r="F2024" s="2">
        <v>0</v>
      </c>
      <c r="G2024" s="2">
        <v>0</v>
      </c>
      <c r="H2024" s="2">
        <v>0</v>
      </c>
      <c r="I2024" s="2">
        <v>0</v>
      </c>
      <c r="J2024" s="2">
        <v>21.352739339725854</v>
      </c>
      <c r="K2024" s="2">
        <v>0</v>
      </c>
      <c r="L2024" s="2">
        <v>47.470574429826684</v>
      </c>
    </row>
    <row r="2025" spans="1:12" x14ac:dyDescent="0.3">
      <c r="A2025" s="1">
        <v>42089.249999995096</v>
      </c>
      <c r="B2025" s="2">
        <v>18.778073244212031</v>
      </c>
      <c r="C2025" s="2">
        <v>1.1491959244193437</v>
      </c>
      <c r="D2025" s="2">
        <v>0.14649877822673155</v>
      </c>
      <c r="E2025" s="2">
        <v>5.6383897935765583</v>
      </c>
      <c r="F2025" s="2">
        <v>0</v>
      </c>
      <c r="G2025" s="2">
        <v>0</v>
      </c>
      <c r="H2025" s="2">
        <v>0</v>
      </c>
      <c r="I2025" s="2">
        <v>0</v>
      </c>
      <c r="J2025" s="2">
        <v>21.352739339725854</v>
      </c>
      <c r="K2025" s="2">
        <v>0</v>
      </c>
      <c r="L2025" s="2">
        <v>47.06489708016052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2406938914187382</v>
      </c>
      <c r="C2035" s="2">
        <v>-0.38272633854838922</v>
      </c>
      <c r="D2035" s="2">
        <v>9.3123363525123119E-3</v>
      </c>
      <c r="E2035" s="2">
        <v>5.7927499501707906</v>
      </c>
      <c r="F2035" s="2">
        <v>0</v>
      </c>
      <c r="G2035" s="2">
        <v>0</v>
      </c>
      <c r="H2035" s="2">
        <v>0</v>
      </c>
      <c r="I2035" s="2">
        <v>0</v>
      </c>
      <c r="J2035" s="2">
        <v>21.937305556121686</v>
      </c>
      <c r="K2035" s="2">
        <v>0</v>
      </c>
      <c r="L2035" s="2">
        <v>23.115947612677861</v>
      </c>
    </row>
    <row r="2036" spans="1:12" x14ac:dyDescent="0.3">
      <c r="A2036" s="1">
        <v>42089.708333328403</v>
      </c>
      <c r="B2036" s="2">
        <v>28.709887347256156</v>
      </c>
      <c r="C2036" s="2">
        <v>2.5910924829511788</v>
      </c>
      <c r="D2036" s="2">
        <v>0.21211083914299497</v>
      </c>
      <c r="E2036" s="2">
        <v>6.6419191765763381</v>
      </c>
      <c r="F2036" s="2">
        <v>0</v>
      </c>
      <c r="G2036" s="2">
        <v>0</v>
      </c>
      <c r="H2036" s="2">
        <v>0</v>
      </c>
      <c r="I2036" s="2">
        <v>0</v>
      </c>
      <c r="J2036" s="2">
        <v>25.153133090324978</v>
      </c>
      <c r="K2036" s="2">
        <v>0</v>
      </c>
      <c r="L2036" s="2">
        <v>63.308142936251649</v>
      </c>
    </row>
    <row r="2037" spans="1:12" x14ac:dyDescent="0.3">
      <c r="A2037" s="1">
        <v>42089.749999995067</v>
      </c>
      <c r="B2037" s="2">
        <v>44.510316469251116</v>
      </c>
      <c r="C2037" s="2">
        <v>4.0170950523871323</v>
      </c>
      <c r="D2037" s="2">
        <v>0.32884561554071806</v>
      </c>
      <c r="E2037" s="2">
        <v>10.297286120868558</v>
      </c>
      <c r="F2037" s="2">
        <v>0</v>
      </c>
      <c r="G2037" s="2">
        <v>0</v>
      </c>
      <c r="H2037" s="2">
        <v>0</v>
      </c>
      <c r="I2037" s="2">
        <v>0</v>
      </c>
      <c r="J2037" s="2">
        <v>38.996109615545265</v>
      </c>
      <c r="K2037" s="2">
        <v>0</v>
      </c>
      <c r="L2037" s="2">
        <v>98.149652873592785</v>
      </c>
    </row>
    <row r="2038" spans="1:12" x14ac:dyDescent="0.3">
      <c r="A2038" s="1">
        <v>42089.791666661731</v>
      </c>
      <c r="B2038" s="2">
        <v>40.080307581393384</v>
      </c>
      <c r="C2038" s="2">
        <v>3.6172828695701869</v>
      </c>
      <c r="D2038" s="2">
        <v>0.2961163717353002</v>
      </c>
      <c r="E2038" s="2">
        <v>9.2724210411566457</v>
      </c>
      <c r="F2038" s="2">
        <v>0</v>
      </c>
      <c r="G2038" s="2">
        <v>0</v>
      </c>
      <c r="H2038" s="2">
        <v>0</v>
      </c>
      <c r="I2038" s="2">
        <v>0</v>
      </c>
      <c r="J2038" s="2">
        <v>35.114916986684001</v>
      </c>
      <c r="K2038" s="2">
        <v>0</v>
      </c>
      <c r="L2038" s="2">
        <v>88.381044850539524</v>
      </c>
    </row>
    <row r="2039" spans="1:12" x14ac:dyDescent="0.3">
      <c r="A2039" s="1">
        <v>42089.833333328395</v>
      </c>
      <c r="B2039" s="2">
        <v>34.959358574759634</v>
      </c>
      <c r="C2039" s="2">
        <v>2.139471492732163</v>
      </c>
      <c r="D2039" s="2">
        <v>0.25669992942626124</v>
      </c>
      <c r="E2039" s="2">
        <v>7.8239629962839103</v>
      </c>
      <c r="F2039" s="2">
        <v>0</v>
      </c>
      <c r="G2039" s="2">
        <v>0</v>
      </c>
      <c r="H2039" s="2">
        <v>0</v>
      </c>
      <c r="I2039" s="2">
        <v>0</v>
      </c>
      <c r="J2039" s="2">
        <v>29.629565989501927</v>
      </c>
      <c r="K2039" s="2">
        <v>0</v>
      </c>
      <c r="L2039" s="2">
        <v>74.809058982703903</v>
      </c>
    </row>
    <row r="2040" spans="1:12" x14ac:dyDescent="0.3">
      <c r="A2040" s="1">
        <v>42089.87499999506</v>
      </c>
      <c r="B2040" s="2">
        <v>20.127348161537128</v>
      </c>
      <c r="C2040" s="2">
        <v>1.231769957215237</v>
      </c>
      <c r="D2040" s="2">
        <v>0.1545944277306821</v>
      </c>
      <c r="E2040" s="2">
        <v>5.6383897935765583</v>
      </c>
      <c r="F2040" s="2">
        <v>0</v>
      </c>
      <c r="G2040" s="2">
        <v>0</v>
      </c>
      <c r="H2040" s="2">
        <v>0</v>
      </c>
      <c r="I2040" s="2">
        <v>0</v>
      </c>
      <c r="J2040" s="2">
        <v>21.352739339725854</v>
      </c>
      <c r="K2040" s="2">
        <v>0</v>
      </c>
      <c r="L2040" s="2">
        <v>48.504841679785457</v>
      </c>
    </row>
    <row r="2041" spans="1:12" x14ac:dyDescent="0.3">
      <c r="A2041" s="1">
        <v>42089.916666661724</v>
      </c>
      <c r="B2041" s="2">
        <v>11.140236251168997</v>
      </c>
      <c r="C2041" s="2">
        <v>0.68176931309276356</v>
      </c>
      <c r="D2041" s="2">
        <v>0.10067175626847333</v>
      </c>
      <c r="E2041" s="2">
        <v>5.6383897935765583</v>
      </c>
      <c r="F2041" s="2">
        <v>0</v>
      </c>
      <c r="G2041" s="2">
        <v>0</v>
      </c>
      <c r="H2041" s="2">
        <v>0</v>
      </c>
      <c r="I2041" s="2">
        <v>0</v>
      </c>
      <c r="J2041" s="2">
        <v>21.352739339725854</v>
      </c>
      <c r="K2041" s="2">
        <v>0</v>
      </c>
      <c r="L2041" s="2">
        <v>38.913806453832649</v>
      </c>
    </row>
    <row r="2042" spans="1:12" x14ac:dyDescent="0.3">
      <c r="A2042" s="1">
        <v>42089.958333328388</v>
      </c>
      <c r="B2042" s="2">
        <v>-8.9585865161611267E-2</v>
      </c>
      <c r="C2042" s="2">
        <v>-5.4825492365696976E-3</v>
      </c>
      <c r="D2042" s="2">
        <v>3.3292823570489682E-2</v>
      </c>
      <c r="E2042" s="2">
        <v>5.6383897935765583</v>
      </c>
      <c r="F2042" s="2">
        <v>0</v>
      </c>
      <c r="G2042" s="2">
        <v>0</v>
      </c>
      <c r="H2042" s="2">
        <v>0</v>
      </c>
      <c r="I2042" s="2">
        <v>0</v>
      </c>
      <c r="J2042" s="2">
        <v>21.352739339725854</v>
      </c>
      <c r="K2042" s="2">
        <v>0</v>
      </c>
      <c r="L2042" s="2">
        <v>26.929353542474722</v>
      </c>
    </row>
    <row r="2043" spans="1:12" x14ac:dyDescent="0.3">
      <c r="A2043" s="1">
        <v>42089.999999995052</v>
      </c>
      <c r="B2043" s="2">
        <v>-3.3732127693379335</v>
      </c>
      <c r="C2043" s="2">
        <v>-0.20643664109241291</v>
      </c>
      <c r="D2043" s="2">
        <v>1.3591062145431749E-2</v>
      </c>
      <c r="E2043" s="2">
        <v>5.6383897935765583</v>
      </c>
      <c r="F2043" s="2">
        <v>0</v>
      </c>
      <c r="G2043" s="2">
        <v>0</v>
      </c>
      <c r="H2043" s="2">
        <v>0</v>
      </c>
      <c r="I2043" s="2">
        <v>0</v>
      </c>
      <c r="J2043" s="2">
        <v>21.352739339725854</v>
      </c>
      <c r="K2043" s="2">
        <v>0</v>
      </c>
      <c r="L2043" s="2">
        <v>23.425070785017496</v>
      </c>
    </row>
    <row r="2044" spans="1:12" x14ac:dyDescent="0.3">
      <c r="A2044" s="1">
        <v>42090.041666661717</v>
      </c>
      <c r="B2044" s="2">
        <v>-3.5249838412150081</v>
      </c>
      <c r="C2044" s="2">
        <v>-0.21572485160142504</v>
      </c>
      <c r="D2044" s="2">
        <v>1.2680435714169302E-2</v>
      </c>
      <c r="E2044" s="2">
        <v>5.6383897935765583</v>
      </c>
      <c r="F2044" s="2">
        <v>0</v>
      </c>
      <c r="G2044" s="2">
        <v>0</v>
      </c>
      <c r="H2044" s="2">
        <v>0</v>
      </c>
      <c r="I2044" s="2">
        <v>0</v>
      </c>
      <c r="J2044" s="2">
        <v>21.352739339725854</v>
      </c>
      <c r="K2044" s="2">
        <v>0</v>
      </c>
      <c r="L2044" s="2">
        <v>23.263100876200149</v>
      </c>
    </row>
    <row r="2045" spans="1:12" x14ac:dyDescent="0.3">
      <c r="A2045" s="1">
        <v>42090.083333328381</v>
      </c>
      <c r="B2045" s="2">
        <v>-3.3732023967933822</v>
      </c>
      <c r="C2045" s="2">
        <v>-0.20643600630492598</v>
      </c>
      <c r="D2045" s="2">
        <v>1.3591124380699057E-2</v>
      </c>
      <c r="E2045" s="2">
        <v>5.6383897935765583</v>
      </c>
      <c r="F2045" s="2">
        <v>0</v>
      </c>
      <c r="G2045" s="2">
        <v>0</v>
      </c>
      <c r="H2045" s="2">
        <v>0</v>
      </c>
      <c r="I2045" s="2">
        <v>0</v>
      </c>
      <c r="J2045" s="2">
        <v>21.352739339725854</v>
      </c>
      <c r="K2045" s="2">
        <v>0</v>
      </c>
      <c r="L2045" s="2">
        <v>23.425081854584803</v>
      </c>
    </row>
    <row r="2046" spans="1:12" x14ac:dyDescent="0.3">
      <c r="A2046" s="1">
        <v>42090.124999995045</v>
      </c>
      <c r="B2046" s="2">
        <v>-1.0985137492010608</v>
      </c>
      <c r="C2046" s="2">
        <v>-6.7227745204880604E-2</v>
      </c>
      <c r="D2046" s="2">
        <v>2.7239256266252985E-2</v>
      </c>
      <c r="E2046" s="2">
        <v>5.6383897935765583</v>
      </c>
      <c r="F2046" s="2">
        <v>0</v>
      </c>
      <c r="G2046" s="2">
        <v>0</v>
      </c>
      <c r="H2046" s="2">
        <v>0</v>
      </c>
      <c r="I2046" s="2">
        <v>0</v>
      </c>
      <c r="J2046" s="2">
        <v>21.352739339725854</v>
      </c>
      <c r="K2046" s="2">
        <v>0</v>
      </c>
      <c r="L2046" s="2">
        <v>25.852626895162725</v>
      </c>
    </row>
    <row r="2047" spans="1:12" x14ac:dyDescent="0.3">
      <c r="A2047" s="1">
        <v>42090.166666661709</v>
      </c>
      <c r="B2047" s="2">
        <v>23.175906245183153</v>
      </c>
      <c r="C2047" s="2">
        <v>1.4183381146358343</v>
      </c>
      <c r="D2047" s="2">
        <v>0.17288577623255827</v>
      </c>
      <c r="E2047" s="2">
        <v>5.6383897935765583</v>
      </c>
      <c r="F2047" s="2">
        <v>0</v>
      </c>
      <c r="G2047" s="2">
        <v>0</v>
      </c>
      <c r="H2047" s="2">
        <v>0</v>
      </c>
      <c r="I2047" s="2">
        <v>0</v>
      </c>
      <c r="J2047" s="2">
        <v>21.352739339725854</v>
      </c>
      <c r="K2047" s="2">
        <v>0</v>
      </c>
      <c r="L2047" s="2">
        <v>51.758259269353957</v>
      </c>
    </row>
    <row r="2048" spans="1:12" x14ac:dyDescent="0.3">
      <c r="A2048" s="1">
        <v>42090.208333328374</v>
      </c>
      <c r="B2048" s="2">
        <v>34.662007930487512</v>
      </c>
      <c r="C2048" s="2">
        <v>2.1212739841764696</v>
      </c>
      <c r="D2048" s="2">
        <v>0.25451654012761959</v>
      </c>
      <c r="E2048" s="2">
        <v>7.7574154241157514</v>
      </c>
      <c r="F2048" s="2">
        <v>0</v>
      </c>
      <c r="G2048" s="2">
        <v>0</v>
      </c>
      <c r="H2048" s="2">
        <v>0</v>
      </c>
      <c r="I2048" s="2">
        <v>0</v>
      </c>
      <c r="J2048" s="2">
        <v>29.377548478435724</v>
      </c>
      <c r="K2048" s="2">
        <v>0</v>
      </c>
      <c r="L2048" s="2">
        <v>74.172762357343075</v>
      </c>
    </row>
    <row r="2049" spans="1:12" x14ac:dyDescent="0.3">
      <c r="A2049" s="1">
        <v>42090.249999995038</v>
      </c>
      <c r="B2049" s="2">
        <v>38.774896748926253</v>
      </c>
      <c r="C2049" s="2">
        <v>2.3729779266561137</v>
      </c>
      <c r="D2049" s="2">
        <v>0.28471670147135625</v>
      </c>
      <c r="E2049" s="2">
        <v>8.6778868296331186</v>
      </c>
      <c r="F2049" s="2">
        <v>0</v>
      </c>
      <c r="G2049" s="2">
        <v>0</v>
      </c>
      <c r="H2049" s="2">
        <v>0</v>
      </c>
      <c r="I2049" s="2">
        <v>0</v>
      </c>
      <c r="J2049" s="2">
        <v>32.863399352753518</v>
      </c>
      <c r="K2049" s="2">
        <v>0</v>
      </c>
      <c r="L2049" s="2">
        <v>82.973877559440353</v>
      </c>
    </row>
    <row r="2050" spans="1:12" x14ac:dyDescent="0.3">
      <c r="A2050" s="1">
        <v>42090.291666661702</v>
      </c>
      <c r="B2050" s="2">
        <v>19.488626296725357</v>
      </c>
      <c r="C2050" s="2">
        <v>1.7588655953160959</v>
      </c>
      <c r="D2050" s="2">
        <v>0.1516882574813769</v>
      </c>
      <c r="E2050" s="2">
        <v>5.7927499501707906</v>
      </c>
      <c r="F2050" s="2">
        <v>0</v>
      </c>
      <c r="G2050" s="2">
        <v>0</v>
      </c>
      <c r="H2050" s="2">
        <v>0</v>
      </c>
      <c r="I2050" s="2">
        <v>0</v>
      </c>
      <c r="J2050" s="2">
        <v>21.937305556121686</v>
      </c>
      <c r="K2050" s="2">
        <v>0</v>
      </c>
      <c r="L2050" s="2">
        <v>49.129235655815307</v>
      </c>
    </row>
    <row r="2051" spans="1:12" x14ac:dyDescent="0.3">
      <c r="A2051" s="1">
        <v>42090.333333328366</v>
      </c>
      <c r="B2051" s="2">
        <v>4.5405760103478396</v>
      </c>
      <c r="C2051" s="2">
        <v>0.40979096247847674</v>
      </c>
      <c r="D2051" s="2">
        <v>6.1999955763111785E-2</v>
      </c>
      <c r="E2051" s="2">
        <v>5.7927499501707906</v>
      </c>
      <c r="F2051" s="2">
        <v>0</v>
      </c>
      <c r="G2051" s="2">
        <v>0</v>
      </c>
      <c r="H2051" s="2">
        <v>0</v>
      </c>
      <c r="I2051" s="2">
        <v>0</v>
      </c>
      <c r="J2051" s="2">
        <v>21.937305556121686</v>
      </c>
      <c r="K2051" s="2">
        <v>0</v>
      </c>
      <c r="L2051" s="2">
        <v>32.742422434881902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4.7758356933196779</v>
      </c>
      <c r="C2059" s="2">
        <v>0.43102335495416738</v>
      </c>
      <c r="D2059" s="2">
        <v>6.341151386094282E-2</v>
      </c>
      <c r="E2059" s="2">
        <v>5.7927499501707906</v>
      </c>
      <c r="F2059" s="2">
        <v>0</v>
      </c>
      <c r="G2059" s="2">
        <v>0</v>
      </c>
      <c r="H2059" s="2">
        <v>0</v>
      </c>
      <c r="I2059" s="2">
        <v>0</v>
      </c>
      <c r="J2059" s="2">
        <v>21.937305556121686</v>
      </c>
      <c r="K2059" s="2">
        <v>0</v>
      </c>
      <c r="L2059" s="2">
        <v>33.000326068427263</v>
      </c>
    </row>
    <row r="2060" spans="1:12" x14ac:dyDescent="0.3">
      <c r="A2060" s="1">
        <v>42090.708333328344</v>
      </c>
      <c r="B2060" s="2">
        <v>29.880066266436312</v>
      </c>
      <c r="C2060" s="2">
        <v>2.696702155483921</v>
      </c>
      <c r="D2060" s="2">
        <v>0.22075621031748227</v>
      </c>
      <c r="E2060" s="2">
        <v>6.9126354531440652</v>
      </c>
      <c r="F2060" s="2">
        <v>0</v>
      </c>
      <c r="G2060" s="2">
        <v>0</v>
      </c>
      <c r="H2060" s="2">
        <v>0</v>
      </c>
      <c r="I2060" s="2">
        <v>0</v>
      </c>
      <c r="J2060" s="2">
        <v>26.178343176927569</v>
      </c>
      <c r="K2060" s="2">
        <v>0</v>
      </c>
      <c r="L2060" s="2">
        <v>65.888503262309342</v>
      </c>
    </row>
    <row r="2061" spans="1:12" x14ac:dyDescent="0.3">
      <c r="A2061" s="1">
        <v>42090.749999995009</v>
      </c>
      <c r="B2061" s="2">
        <v>46.212588834303794</v>
      </c>
      <c r="C2061" s="2">
        <v>4.170726624523728</v>
      </c>
      <c r="D2061" s="2">
        <v>0.34024020637724439</v>
      </c>
      <c r="E2061" s="2">
        <v>10.494112228570271</v>
      </c>
      <c r="F2061" s="2">
        <v>0</v>
      </c>
      <c r="G2061" s="2">
        <v>0</v>
      </c>
      <c r="H2061" s="2">
        <v>0</v>
      </c>
      <c r="I2061" s="2">
        <v>0</v>
      </c>
      <c r="J2061" s="2">
        <v>39.741495572684194</v>
      </c>
      <c r="K2061" s="2">
        <v>0</v>
      </c>
      <c r="L2061" s="2">
        <v>100.95916346645924</v>
      </c>
    </row>
    <row r="2062" spans="1:12" x14ac:dyDescent="0.3">
      <c r="A2062" s="1">
        <v>42090.791666661673</v>
      </c>
      <c r="B2062" s="2">
        <v>38.482495229190384</v>
      </c>
      <c r="C2062" s="2">
        <v>3.473078905100246</v>
      </c>
      <c r="D2062" s="2">
        <v>0.28431161211644324</v>
      </c>
      <c r="E2062" s="2">
        <v>8.9027734568834891</v>
      </c>
      <c r="F2062" s="2">
        <v>0</v>
      </c>
      <c r="G2062" s="2">
        <v>0</v>
      </c>
      <c r="H2062" s="2">
        <v>0</v>
      </c>
      <c r="I2062" s="2">
        <v>0</v>
      </c>
      <c r="J2062" s="2">
        <v>33.715051279716391</v>
      </c>
      <c r="K2062" s="2">
        <v>0</v>
      </c>
      <c r="L2062" s="2">
        <v>84.85771048300694</v>
      </c>
    </row>
    <row r="2063" spans="1:12" x14ac:dyDescent="0.3">
      <c r="A2063" s="1">
        <v>42090.833333328337</v>
      </c>
      <c r="B2063" s="2">
        <v>33.312519524767254</v>
      </c>
      <c r="C2063" s="2">
        <v>2.0386868861427088</v>
      </c>
      <c r="D2063" s="2">
        <v>0.24460750310197873</v>
      </c>
      <c r="E2063" s="2">
        <v>7.4553976588958673</v>
      </c>
      <c r="F2063" s="2">
        <v>0</v>
      </c>
      <c r="G2063" s="2">
        <v>0</v>
      </c>
      <c r="H2063" s="2">
        <v>0</v>
      </c>
      <c r="I2063" s="2">
        <v>0</v>
      </c>
      <c r="J2063" s="2">
        <v>28.23379878165996</v>
      </c>
      <c r="K2063" s="2">
        <v>0</v>
      </c>
      <c r="L2063" s="2">
        <v>71.285010354567774</v>
      </c>
    </row>
    <row r="2064" spans="1:12" x14ac:dyDescent="0.3">
      <c r="A2064" s="1">
        <v>42090.874999995001</v>
      </c>
      <c r="B2064" s="2">
        <v>22.237056120196154</v>
      </c>
      <c r="C2064" s="2">
        <v>1.3608815948297777</v>
      </c>
      <c r="D2064" s="2">
        <v>0.16725267548263628</v>
      </c>
      <c r="E2064" s="2">
        <v>5.6383897935765583</v>
      </c>
      <c r="F2064" s="2">
        <v>0</v>
      </c>
      <c r="G2064" s="2">
        <v>0</v>
      </c>
      <c r="H2064" s="2">
        <v>0</v>
      </c>
      <c r="I2064" s="2">
        <v>0</v>
      </c>
      <c r="J2064" s="2">
        <v>21.352739339725854</v>
      </c>
      <c r="K2064" s="2">
        <v>0</v>
      </c>
      <c r="L2064" s="2">
        <v>50.75631952381098</v>
      </c>
    </row>
    <row r="2065" spans="1:12" x14ac:dyDescent="0.3">
      <c r="A2065" s="1">
        <v>42090.916666661666</v>
      </c>
      <c r="B2065" s="2">
        <v>8.5662809698863711</v>
      </c>
      <c r="C2065" s="2">
        <v>0.52424628714549948</v>
      </c>
      <c r="D2065" s="2">
        <v>8.5228024580777578E-2</v>
      </c>
      <c r="E2065" s="2">
        <v>5.6383897935765583</v>
      </c>
      <c r="F2065" s="2">
        <v>0</v>
      </c>
      <c r="G2065" s="2">
        <v>0</v>
      </c>
      <c r="H2065" s="2">
        <v>0</v>
      </c>
      <c r="I2065" s="2">
        <v>0</v>
      </c>
      <c r="J2065" s="2">
        <v>21.352739339725854</v>
      </c>
      <c r="K2065" s="2">
        <v>0</v>
      </c>
      <c r="L2065" s="2">
        <v>36.16688441491506</v>
      </c>
    </row>
    <row r="2066" spans="1:12" x14ac:dyDescent="0.3">
      <c r="A2066" s="1">
        <v>42090.95833332833</v>
      </c>
      <c r="B2066" s="2">
        <v>5.0260381615694714</v>
      </c>
      <c r="C2066" s="2">
        <v>0.30758760476301983</v>
      </c>
      <c r="D2066" s="2">
        <v>6.3986567730876173E-2</v>
      </c>
      <c r="E2066" s="2">
        <v>5.6383897935765583</v>
      </c>
      <c r="F2066" s="2">
        <v>0</v>
      </c>
      <c r="G2066" s="2">
        <v>0</v>
      </c>
      <c r="H2066" s="2">
        <v>0</v>
      </c>
      <c r="I2066" s="2">
        <v>0</v>
      </c>
      <c r="J2066" s="2">
        <v>21.352739339725854</v>
      </c>
      <c r="K2066" s="2">
        <v>0</v>
      </c>
      <c r="L2066" s="2">
        <v>32.388741467365776</v>
      </c>
    </row>
    <row r="2067" spans="1:12" x14ac:dyDescent="0.3">
      <c r="A2067" s="1">
        <v>42090.999999994994</v>
      </c>
      <c r="B2067" s="2">
        <v>2.2614026182935447</v>
      </c>
      <c r="C2067" s="2">
        <v>0.13839517178447483</v>
      </c>
      <c r="D2067" s="2">
        <v>4.7398754471220619E-2</v>
      </c>
      <c r="E2067" s="2">
        <v>5.6383897935765583</v>
      </c>
      <c r="F2067" s="2">
        <v>0</v>
      </c>
      <c r="G2067" s="2">
        <v>0</v>
      </c>
      <c r="H2067" s="2">
        <v>0</v>
      </c>
      <c r="I2067" s="2">
        <v>0</v>
      </c>
      <c r="J2067" s="2">
        <v>21.352739339725854</v>
      </c>
      <c r="K2067" s="2">
        <v>0</v>
      </c>
      <c r="L2067" s="2">
        <v>29.438325677851651</v>
      </c>
    </row>
    <row r="2068" spans="1:12" x14ac:dyDescent="0.3">
      <c r="A2068" s="1">
        <v>42091.041666661658</v>
      </c>
      <c r="B2068" s="2">
        <v>0.32805192453225018</v>
      </c>
      <c r="C2068" s="2">
        <v>2.0076390680102685E-2</v>
      </c>
      <c r="D2068" s="2">
        <v>3.5798650308652855E-2</v>
      </c>
      <c r="E2068" s="2">
        <v>5.6383897935765583</v>
      </c>
      <c r="F2068" s="2">
        <v>0</v>
      </c>
      <c r="G2068" s="2">
        <v>0</v>
      </c>
      <c r="H2068" s="2">
        <v>0</v>
      </c>
      <c r="I2068" s="2">
        <v>0</v>
      </c>
      <c r="J2068" s="2">
        <v>21.352739339725854</v>
      </c>
      <c r="K2068" s="2">
        <v>0</v>
      </c>
      <c r="L2068" s="2">
        <v>27.375056098823418</v>
      </c>
    </row>
    <row r="2069" spans="1:12" x14ac:dyDescent="0.3">
      <c r="A2069" s="1">
        <v>42091.083333328323</v>
      </c>
      <c r="B2069" s="2">
        <v>0.54360306890660404</v>
      </c>
      <c r="C2069" s="2">
        <v>3.326786636546273E-2</v>
      </c>
      <c r="D2069" s="2">
        <v>3.7091957174898972E-2</v>
      </c>
      <c r="E2069" s="2">
        <v>5.6383897935765583</v>
      </c>
      <c r="F2069" s="2">
        <v>0</v>
      </c>
      <c r="G2069" s="2">
        <v>0</v>
      </c>
      <c r="H2069" s="2">
        <v>0</v>
      </c>
      <c r="I2069" s="2">
        <v>0</v>
      </c>
      <c r="J2069" s="2">
        <v>21.352739339725854</v>
      </c>
      <c r="K2069" s="2">
        <v>0</v>
      </c>
      <c r="L2069" s="2">
        <v>27.605092025749379</v>
      </c>
    </row>
    <row r="2070" spans="1:12" x14ac:dyDescent="0.3">
      <c r="A2070" s="1">
        <v>42091.124999994987</v>
      </c>
      <c r="B2070" s="2">
        <v>11.479688188586458</v>
      </c>
      <c r="C2070" s="2">
        <v>0.702543371109426</v>
      </c>
      <c r="D2070" s="2">
        <v>0.10270846789297809</v>
      </c>
      <c r="E2070" s="2">
        <v>5.6383897935765583</v>
      </c>
      <c r="F2070" s="2">
        <v>0</v>
      </c>
      <c r="G2070" s="2">
        <v>0</v>
      </c>
      <c r="H2070" s="2">
        <v>0</v>
      </c>
      <c r="I2070" s="2">
        <v>0</v>
      </c>
      <c r="J2070" s="2">
        <v>21.352739339725854</v>
      </c>
      <c r="K2070" s="2">
        <v>0</v>
      </c>
      <c r="L2070" s="2">
        <v>39.276069160891275</v>
      </c>
    </row>
    <row r="2071" spans="1:12" x14ac:dyDescent="0.3">
      <c r="A2071" s="1">
        <v>42091.166666661651</v>
      </c>
      <c r="B2071" s="2">
        <v>26.233087409129162</v>
      </c>
      <c r="C2071" s="2">
        <v>1.6054339943955558</v>
      </c>
      <c r="D2071" s="2">
        <v>0.19262457782673145</v>
      </c>
      <c r="E2071" s="2">
        <v>5.8710088953260788</v>
      </c>
      <c r="F2071" s="2">
        <v>0</v>
      </c>
      <c r="G2071" s="2">
        <v>0</v>
      </c>
      <c r="H2071" s="2">
        <v>0</v>
      </c>
      <c r="I2071" s="2">
        <v>0</v>
      </c>
      <c r="J2071" s="2">
        <v>22.233674363188992</v>
      </c>
      <c r="K2071" s="2">
        <v>0</v>
      </c>
      <c r="L2071" s="2">
        <v>56.135829239866524</v>
      </c>
    </row>
    <row r="2072" spans="1:12" x14ac:dyDescent="0.3">
      <c r="A2072" s="1">
        <v>42091.208333328315</v>
      </c>
      <c r="B2072" s="2">
        <v>37.730679687967111</v>
      </c>
      <c r="C2072" s="2">
        <v>2.3090730747015464</v>
      </c>
      <c r="D2072" s="2">
        <v>0.27704921394349752</v>
      </c>
      <c r="E2072" s="2">
        <v>8.4441893026158112</v>
      </c>
      <c r="F2072" s="2">
        <v>0</v>
      </c>
      <c r="G2072" s="2">
        <v>0</v>
      </c>
      <c r="H2072" s="2">
        <v>0</v>
      </c>
      <c r="I2072" s="2">
        <v>0</v>
      </c>
      <c r="J2072" s="2">
        <v>31.978380302736095</v>
      </c>
      <c r="K2072" s="2">
        <v>0</v>
      </c>
      <c r="L2072" s="2">
        <v>80.739371581964065</v>
      </c>
    </row>
    <row r="2073" spans="1:12" x14ac:dyDescent="0.3">
      <c r="A2073" s="1">
        <v>42091.24999999498</v>
      </c>
      <c r="B2073" s="2">
        <v>40.05724279718163</v>
      </c>
      <c r="C2073" s="2">
        <v>2.4514559916410055</v>
      </c>
      <c r="D2073" s="2">
        <v>0.2941327249199347</v>
      </c>
      <c r="E2073" s="2">
        <v>8.9648780228074898</v>
      </c>
      <c r="F2073" s="2">
        <v>0</v>
      </c>
      <c r="G2073" s="2">
        <v>0</v>
      </c>
      <c r="H2073" s="2">
        <v>0</v>
      </c>
      <c r="I2073" s="2">
        <v>0</v>
      </c>
      <c r="J2073" s="2">
        <v>33.950243002270369</v>
      </c>
      <c r="K2073" s="2">
        <v>0</v>
      </c>
      <c r="L2073" s="2">
        <v>85.717952538820427</v>
      </c>
    </row>
    <row r="2074" spans="1:12" x14ac:dyDescent="0.3">
      <c r="A2074" s="1">
        <v>42091.291666661644</v>
      </c>
      <c r="B2074" s="2">
        <v>15.199459275048998</v>
      </c>
      <c r="C2074" s="2">
        <v>0.93018897227105057</v>
      </c>
      <c r="D2074" s="2">
        <v>0.12502709441175333</v>
      </c>
      <c r="E2074" s="2">
        <v>5.6383897935765583</v>
      </c>
      <c r="F2074" s="2">
        <v>0</v>
      </c>
      <c r="G2074" s="2">
        <v>0</v>
      </c>
      <c r="H2074" s="2">
        <v>0</v>
      </c>
      <c r="I2074" s="2">
        <v>0</v>
      </c>
      <c r="J2074" s="2">
        <v>21.352739339725854</v>
      </c>
      <c r="K2074" s="2">
        <v>0</v>
      </c>
      <c r="L2074" s="2">
        <v>43.245804475034213</v>
      </c>
    </row>
    <row r="2075" spans="1:12" x14ac:dyDescent="0.3">
      <c r="A2075" s="1">
        <v>42091.333333328308</v>
      </c>
      <c r="B2075" s="2">
        <v>-0.55490517243593107</v>
      </c>
      <c r="C2075" s="2">
        <v>-3.3959541764975378E-2</v>
      </c>
      <c r="D2075" s="2">
        <v>3.0500907726843763E-2</v>
      </c>
      <c r="E2075" s="2">
        <v>5.6383897935765583</v>
      </c>
      <c r="F2075" s="2">
        <v>0</v>
      </c>
      <c r="G2075" s="2">
        <v>0</v>
      </c>
      <c r="H2075" s="2">
        <v>0</v>
      </c>
      <c r="I2075" s="2">
        <v>0</v>
      </c>
      <c r="J2075" s="2">
        <v>21.352739339725854</v>
      </c>
      <c r="K2075" s="2">
        <v>0</v>
      </c>
      <c r="L2075" s="2">
        <v>26.432765326828349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591916801352105</v>
      </c>
      <c r="C2082" s="2">
        <v>-0.28101988978092213</v>
      </c>
      <c r="D2082" s="2">
        <v>6.2788379533467217E-3</v>
      </c>
      <c r="E2082" s="2">
        <v>5.6383897935765583</v>
      </c>
      <c r="F2082" s="2">
        <v>0</v>
      </c>
      <c r="G2082" s="2">
        <v>0</v>
      </c>
      <c r="H2082" s="2">
        <v>0</v>
      </c>
      <c r="I2082" s="2">
        <v>0</v>
      </c>
      <c r="J2082" s="2">
        <v>21.352739339725854</v>
      </c>
      <c r="K2082" s="2">
        <v>0</v>
      </c>
      <c r="L2082" s="2">
        <v>22.124471280122734</v>
      </c>
    </row>
    <row r="2083" spans="1:12" x14ac:dyDescent="0.3">
      <c r="A2083" s="1">
        <v>42091.666666661622</v>
      </c>
      <c r="B2083" s="2">
        <v>9.8599755969552376</v>
      </c>
      <c r="C2083" s="2">
        <v>0.60341887176245379</v>
      </c>
      <c r="D2083" s="2">
        <v>9.2990192343190767E-2</v>
      </c>
      <c r="E2083" s="2">
        <v>5.6383897935765583</v>
      </c>
      <c r="F2083" s="2">
        <v>0</v>
      </c>
      <c r="G2083" s="2">
        <v>0</v>
      </c>
      <c r="H2083" s="2">
        <v>0</v>
      </c>
      <c r="I2083" s="2">
        <v>0</v>
      </c>
      <c r="J2083" s="2">
        <v>21.352739339725854</v>
      </c>
      <c r="K2083" s="2">
        <v>0</v>
      </c>
      <c r="L2083" s="2">
        <v>37.547513794363297</v>
      </c>
    </row>
    <row r="2084" spans="1:12" x14ac:dyDescent="0.3">
      <c r="A2084" s="1">
        <v>42091.708333328286</v>
      </c>
      <c r="B2084" s="2">
        <v>32.957778060046238</v>
      </c>
      <c r="C2084" s="2">
        <v>2.0169771270967112</v>
      </c>
      <c r="D2084" s="2">
        <v>0.24200270391026246</v>
      </c>
      <c r="E2084" s="2">
        <v>7.3760059249975054</v>
      </c>
      <c r="F2084" s="2">
        <v>0</v>
      </c>
      <c r="G2084" s="2">
        <v>0</v>
      </c>
      <c r="H2084" s="2">
        <v>0</v>
      </c>
      <c r="I2084" s="2">
        <v>0</v>
      </c>
      <c r="J2084" s="2">
        <v>27.933140072041873</v>
      </c>
      <c r="K2084" s="2">
        <v>0</v>
      </c>
      <c r="L2084" s="2">
        <v>70.525903888092586</v>
      </c>
    </row>
    <row r="2085" spans="1:12" x14ac:dyDescent="0.3">
      <c r="A2085" s="1">
        <v>42091.74999999495</v>
      </c>
      <c r="B2085" s="2">
        <v>46.104815361187349</v>
      </c>
      <c r="C2085" s="2">
        <v>2.8215602964225286</v>
      </c>
      <c r="D2085" s="2">
        <v>0.33791573774947797</v>
      </c>
      <c r="E2085" s="2">
        <v>10.214474263725647</v>
      </c>
      <c r="F2085" s="2">
        <v>0</v>
      </c>
      <c r="G2085" s="2">
        <v>0</v>
      </c>
      <c r="H2085" s="2">
        <v>0</v>
      </c>
      <c r="I2085" s="2">
        <v>0</v>
      </c>
      <c r="J2085" s="2">
        <v>38.682498803851168</v>
      </c>
      <c r="K2085" s="2">
        <v>0</v>
      </c>
      <c r="L2085" s="2">
        <v>98.161264462936174</v>
      </c>
    </row>
    <row r="2086" spans="1:12" x14ac:dyDescent="0.3">
      <c r="A2086" s="1">
        <v>42091.791666661615</v>
      </c>
      <c r="B2086" s="2">
        <v>39.978250738506169</v>
      </c>
      <c r="C2086" s="2">
        <v>2.4466217708606965</v>
      </c>
      <c r="D2086" s="2">
        <v>0.29355270123775351</v>
      </c>
      <c r="E2086" s="2">
        <v>8.9471994677860796</v>
      </c>
      <c r="F2086" s="2">
        <v>0</v>
      </c>
      <c r="G2086" s="2">
        <v>0</v>
      </c>
      <c r="H2086" s="2">
        <v>0</v>
      </c>
      <c r="I2086" s="2">
        <v>0</v>
      </c>
      <c r="J2086" s="2">
        <v>33.883293821547653</v>
      </c>
      <c r="K2086" s="2">
        <v>0</v>
      </c>
      <c r="L2086" s="2">
        <v>85.548918499938338</v>
      </c>
    </row>
    <row r="2087" spans="1:12" x14ac:dyDescent="0.3">
      <c r="A2087" s="1">
        <v>42091.833333328279</v>
      </c>
      <c r="B2087" s="2">
        <v>33.182954488057362</v>
      </c>
      <c r="C2087" s="2">
        <v>2.0307576587828069</v>
      </c>
      <c r="D2087" s="2">
        <v>0.24365613164851185</v>
      </c>
      <c r="E2087" s="2">
        <v>7.4264007866946109</v>
      </c>
      <c r="F2087" s="2">
        <v>0</v>
      </c>
      <c r="G2087" s="2">
        <v>0</v>
      </c>
      <c r="H2087" s="2">
        <v>0</v>
      </c>
      <c r="I2087" s="2">
        <v>0</v>
      </c>
      <c r="J2087" s="2">
        <v>28.123986818236261</v>
      </c>
      <c r="K2087" s="2">
        <v>0</v>
      </c>
      <c r="L2087" s="2">
        <v>71.007755883419549</v>
      </c>
    </row>
    <row r="2088" spans="1:12" x14ac:dyDescent="0.3">
      <c r="A2088" s="1">
        <v>42091.874999994943</v>
      </c>
      <c r="B2088" s="2">
        <v>25.969526157616876</v>
      </c>
      <c r="C2088" s="2">
        <v>1.5893043568052807</v>
      </c>
      <c r="D2088" s="2">
        <v>0.19068929762077402</v>
      </c>
      <c r="E2088" s="2">
        <v>5.8120234458454592</v>
      </c>
      <c r="F2088" s="2">
        <v>0</v>
      </c>
      <c r="G2088" s="2">
        <v>0</v>
      </c>
      <c r="H2088" s="2">
        <v>0</v>
      </c>
      <c r="I2088" s="2">
        <v>0</v>
      </c>
      <c r="J2088" s="2">
        <v>22.010294821563274</v>
      </c>
      <c r="K2088" s="2">
        <v>0</v>
      </c>
      <c r="L2088" s="2">
        <v>55.571838079451666</v>
      </c>
    </row>
    <row r="2089" spans="1:12" x14ac:dyDescent="0.3">
      <c r="A2089" s="1">
        <v>42091.916666661607</v>
      </c>
      <c r="B2089" s="2">
        <v>18.983417432119911</v>
      </c>
      <c r="C2089" s="2">
        <v>1.1617627464131641</v>
      </c>
      <c r="D2089" s="2">
        <v>0.14773084335417883</v>
      </c>
      <c r="E2089" s="2">
        <v>5.6383897935765583</v>
      </c>
      <c r="F2089" s="2">
        <v>0</v>
      </c>
      <c r="G2089" s="2">
        <v>0</v>
      </c>
      <c r="H2089" s="2">
        <v>0</v>
      </c>
      <c r="I2089" s="2">
        <v>0</v>
      </c>
      <c r="J2089" s="2">
        <v>21.352739339725854</v>
      </c>
      <c r="K2089" s="2">
        <v>0</v>
      </c>
      <c r="L2089" s="2">
        <v>47.284040155189665</v>
      </c>
    </row>
    <row r="2090" spans="1:12" x14ac:dyDescent="0.3">
      <c r="A2090" s="1">
        <v>42091.958333328272</v>
      </c>
      <c r="B2090" s="2">
        <v>12.155951423229379</v>
      </c>
      <c r="C2090" s="2">
        <v>0.74392988307895569</v>
      </c>
      <c r="D2090" s="2">
        <v>0.10676604730083562</v>
      </c>
      <c r="E2090" s="2">
        <v>5.6383897935765583</v>
      </c>
      <c r="F2090" s="2">
        <v>0</v>
      </c>
      <c r="G2090" s="2">
        <v>0</v>
      </c>
      <c r="H2090" s="2">
        <v>0</v>
      </c>
      <c r="I2090" s="2">
        <v>0</v>
      </c>
      <c r="J2090" s="2">
        <v>21.352739339725854</v>
      </c>
      <c r="K2090" s="2">
        <v>0</v>
      </c>
      <c r="L2090" s="2">
        <v>39.997776486911583</v>
      </c>
    </row>
    <row r="2091" spans="1:12" x14ac:dyDescent="0.3">
      <c r="A2091" s="1">
        <v>42091.999999994936</v>
      </c>
      <c r="B2091" s="2">
        <v>4.5103478997889654</v>
      </c>
      <c r="C2091" s="2">
        <v>0.27602796925656187</v>
      </c>
      <c r="D2091" s="2">
        <v>6.0892426160193143E-2</v>
      </c>
      <c r="E2091" s="2">
        <v>5.6383897935765583</v>
      </c>
      <c r="F2091" s="2">
        <v>0</v>
      </c>
      <c r="G2091" s="2">
        <v>0</v>
      </c>
      <c r="H2091" s="2">
        <v>0</v>
      </c>
      <c r="I2091" s="2">
        <v>0</v>
      </c>
      <c r="J2091" s="2">
        <v>21.352739339725854</v>
      </c>
      <c r="K2091" s="2">
        <v>0</v>
      </c>
      <c r="L2091" s="2">
        <v>31.838397428508134</v>
      </c>
    </row>
    <row r="2092" spans="1:12" x14ac:dyDescent="0.3">
      <c r="A2092" s="1">
        <v>42092.0416666616</v>
      </c>
      <c r="B2092" s="2">
        <v>2.6106941835969932</v>
      </c>
      <c r="C2092" s="2">
        <v>0.15977140341699872</v>
      </c>
      <c r="D2092" s="2">
        <v>4.9494503863041307E-2</v>
      </c>
      <c r="E2092" s="2">
        <v>5.6383897935765583</v>
      </c>
      <c r="F2092" s="2">
        <v>0</v>
      </c>
      <c r="G2092" s="2">
        <v>0</v>
      </c>
      <c r="H2092" s="2">
        <v>0</v>
      </c>
      <c r="I2092" s="2">
        <v>0</v>
      </c>
      <c r="J2092" s="2">
        <v>21.352739339725854</v>
      </c>
      <c r="K2092" s="2">
        <v>0</v>
      </c>
      <c r="L2092" s="2">
        <v>29.811089224179447</v>
      </c>
    </row>
    <row r="2093" spans="1:12" x14ac:dyDescent="0.3">
      <c r="A2093" s="1">
        <v>42092.083333328264</v>
      </c>
      <c r="B2093" s="2">
        <v>2.1409184852566856</v>
      </c>
      <c r="C2093" s="2">
        <v>0.13102168501389605</v>
      </c>
      <c r="D2093" s="2">
        <v>4.6675849672999467E-2</v>
      </c>
      <c r="E2093" s="2">
        <v>5.6383897935765583</v>
      </c>
      <c r="F2093" s="2">
        <v>0</v>
      </c>
      <c r="G2093" s="2">
        <v>0</v>
      </c>
      <c r="H2093" s="2">
        <v>0</v>
      </c>
      <c r="I2093" s="2">
        <v>0</v>
      </c>
      <c r="J2093" s="2">
        <v>21.352739339725854</v>
      </c>
      <c r="K2093" s="2">
        <v>0</v>
      </c>
      <c r="L2093" s="2">
        <v>29.309745153245991</v>
      </c>
    </row>
    <row r="2094" spans="1:12" x14ac:dyDescent="0.3">
      <c r="A2094" s="1">
        <v>42092.124999994929</v>
      </c>
      <c r="B2094" s="2">
        <v>15.45594083135969</v>
      </c>
      <c r="C2094" s="2">
        <v>0.94588534086902842</v>
      </c>
      <c r="D2094" s="2">
        <v>0.1265659837496175</v>
      </c>
      <c r="E2094" s="2">
        <v>5.6383897935765583</v>
      </c>
      <c r="F2094" s="2">
        <v>0</v>
      </c>
      <c r="G2094" s="2">
        <v>0</v>
      </c>
      <c r="H2094" s="2">
        <v>0</v>
      </c>
      <c r="I2094" s="2">
        <v>0</v>
      </c>
      <c r="J2094" s="2">
        <v>21.352739339725854</v>
      </c>
      <c r="K2094" s="2">
        <v>0</v>
      </c>
      <c r="L2094" s="2">
        <v>43.519521289280746</v>
      </c>
    </row>
    <row r="2095" spans="1:12" x14ac:dyDescent="0.3">
      <c r="A2095" s="1">
        <v>42092.166666661593</v>
      </c>
      <c r="B2095" s="2">
        <v>27.741422306929948</v>
      </c>
      <c r="C2095" s="2">
        <v>1.697742310305784</v>
      </c>
      <c r="D2095" s="2">
        <v>0.20369999447056478</v>
      </c>
      <c r="E2095" s="2">
        <v>6.2085767714975111</v>
      </c>
      <c r="F2095" s="2">
        <v>0</v>
      </c>
      <c r="G2095" s="2">
        <v>0</v>
      </c>
      <c r="H2095" s="2">
        <v>0</v>
      </c>
      <c r="I2095" s="2">
        <v>0</v>
      </c>
      <c r="J2095" s="2">
        <v>23.512053321232127</v>
      </c>
      <c r="K2095" s="2">
        <v>0</v>
      </c>
      <c r="L2095" s="2">
        <v>59.363494704435936</v>
      </c>
    </row>
    <row r="2096" spans="1:12" x14ac:dyDescent="0.3">
      <c r="A2096" s="1">
        <v>42092.208333328257</v>
      </c>
      <c r="B2096" s="2">
        <v>37.928469726020545</v>
      </c>
      <c r="C2096" s="2">
        <v>2.3211775916381718</v>
      </c>
      <c r="D2096" s="2">
        <v>0.2785015486223778</v>
      </c>
      <c r="E2096" s="2">
        <v>8.4884550443757529</v>
      </c>
      <c r="F2096" s="2">
        <v>0</v>
      </c>
      <c r="G2096" s="2">
        <v>0</v>
      </c>
      <c r="H2096" s="2">
        <v>0</v>
      </c>
      <c r="I2096" s="2">
        <v>0</v>
      </c>
      <c r="J2096" s="2">
        <v>32.146015900856057</v>
      </c>
      <c r="K2096" s="2">
        <v>0</v>
      </c>
      <c r="L2096" s="2">
        <v>81.162619811512911</v>
      </c>
    </row>
    <row r="2097" spans="1:12" x14ac:dyDescent="0.3">
      <c r="A2097" s="1">
        <v>42092.249999994921</v>
      </c>
      <c r="B2097" s="2">
        <v>41.701691629532434</v>
      </c>
      <c r="C2097" s="2">
        <v>2.5520943197312524</v>
      </c>
      <c r="D2097" s="2">
        <v>0.30620760033010097</v>
      </c>
      <c r="E2097" s="2">
        <v>9.3329084254843941</v>
      </c>
      <c r="F2097" s="2">
        <v>0</v>
      </c>
      <c r="G2097" s="2">
        <v>0</v>
      </c>
      <c r="H2097" s="2">
        <v>0</v>
      </c>
      <c r="I2097" s="2">
        <v>0</v>
      </c>
      <c r="J2097" s="2">
        <v>35.343984397447912</v>
      </c>
      <c r="K2097" s="2">
        <v>0</v>
      </c>
      <c r="L2097" s="2">
        <v>89.236886372526101</v>
      </c>
    </row>
    <row r="2098" spans="1:12" x14ac:dyDescent="0.3">
      <c r="A2098" s="1">
        <v>42092.291666661586</v>
      </c>
      <c r="B2098" s="2">
        <v>18.666944124926253</v>
      </c>
      <c r="C2098" s="2">
        <v>1.1423949534514148</v>
      </c>
      <c r="D2098" s="2">
        <v>0.14583200351101686</v>
      </c>
      <c r="E2098" s="2">
        <v>5.6383897935765583</v>
      </c>
      <c r="F2098" s="2">
        <v>0</v>
      </c>
      <c r="G2098" s="2">
        <v>0</v>
      </c>
      <c r="H2098" s="2">
        <v>0</v>
      </c>
      <c r="I2098" s="2">
        <v>0</v>
      </c>
      <c r="J2098" s="2">
        <v>21.352739339725854</v>
      </c>
      <c r="K2098" s="2">
        <v>0</v>
      </c>
      <c r="L2098" s="2">
        <v>46.946300215191101</v>
      </c>
    </row>
    <row r="2099" spans="1:12" x14ac:dyDescent="0.3">
      <c r="A2099" s="1">
        <v>42092.33333332825</v>
      </c>
      <c r="B2099" s="2">
        <v>-0.70926245110129926</v>
      </c>
      <c r="C2099" s="2">
        <v>-4.340602507770705E-2</v>
      </c>
      <c r="D2099" s="2">
        <v>2.9574764054851554E-2</v>
      </c>
      <c r="E2099" s="2">
        <v>5.6383897935765583</v>
      </c>
      <c r="F2099" s="2">
        <v>0</v>
      </c>
      <c r="G2099" s="2">
        <v>0</v>
      </c>
      <c r="H2099" s="2">
        <v>0</v>
      </c>
      <c r="I2099" s="2">
        <v>0</v>
      </c>
      <c r="J2099" s="2">
        <v>21.352739339725854</v>
      </c>
      <c r="K2099" s="2">
        <v>0</v>
      </c>
      <c r="L2099" s="2">
        <v>26.268035421178258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2.3791879333768629</v>
      </c>
      <c r="C2106" s="2">
        <v>0.14560349408090206</v>
      </c>
      <c r="D2106" s="2">
        <v>4.8105466361720528E-2</v>
      </c>
      <c r="E2106" s="2">
        <v>5.6383897935765583</v>
      </c>
      <c r="F2106" s="2">
        <v>0</v>
      </c>
      <c r="G2106" s="2">
        <v>0</v>
      </c>
      <c r="H2106" s="2">
        <v>0</v>
      </c>
      <c r="I2106" s="2">
        <v>0</v>
      </c>
      <c r="J2106" s="2">
        <v>21.352739339725854</v>
      </c>
      <c r="K2106" s="2">
        <v>0</v>
      </c>
      <c r="L2106" s="2">
        <v>29.564026027121898</v>
      </c>
    </row>
    <row r="2107" spans="1:12" x14ac:dyDescent="0.3">
      <c r="A2107" s="1">
        <v>42092.666666661564</v>
      </c>
      <c r="B2107" s="2">
        <v>13.380590314079534</v>
      </c>
      <c r="C2107" s="2">
        <v>0.81887633812509375</v>
      </c>
      <c r="D2107" s="2">
        <v>0.11411388064593656</v>
      </c>
      <c r="E2107" s="2">
        <v>5.6383897935765583</v>
      </c>
      <c r="F2107" s="2">
        <v>0</v>
      </c>
      <c r="G2107" s="2">
        <v>0</v>
      </c>
      <c r="H2107" s="2">
        <v>0</v>
      </c>
      <c r="I2107" s="2">
        <v>0</v>
      </c>
      <c r="J2107" s="2">
        <v>21.352739339725854</v>
      </c>
      <c r="K2107" s="2">
        <v>0</v>
      </c>
      <c r="L2107" s="2">
        <v>41.304709666152974</v>
      </c>
    </row>
    <row r="2108" spans="1:12" x14ac:dyDescent="0.3">
      <c r="A2108" s="1">
        <v>42092.708333328228</v>
      </c>
      <c r="B2108" s="2">
        <v>31.424547923549845</v>
      </c>
      <c r="C2108" s="2">
        <v>1.9231452519546934</v>
      </c>
      <c r="D2108" s="2">
        <v>0.23074448625757926</v>
      </c>
      <c r="E2108" s="2">
        <v>7.0328664527133657</v>
      </c>
      <c r="F2108" s="2">
        <v>0</v>
      </c>
      <c r="G2108" s="2">
        <v>0</v>
      </c>
      <c r="H2108" s="2">
        <v>0</v>
      </c>
      <c r="I2108" s="2">
        <v>0</v>
      </c>
      <c r="J2108" s="2">
        <v>26.633661324190577</v>
      </c>
      <c r="K2108" s="2">
        <v>0</v>
      </c>
      <c r="L2108" s="2">
        <v>67.244965438666057</v>
      </c>
    </row>
    <row r="2109" spans="1:12" x14ac:dyDescent="0.3">
      <c r="A2109" s="1">
        <v>42092.749999994892</v>
      </c>
      <c r="B2109" s="2">
        <v>46.611890140727454</v>
      </c>
      <c r="C2109" s="2">
        <v>2.8525926745821431</v>
      </c>
      <c r="D2109" s="2">
        <v>0.3409581864267186</v>
      </c>
      <c r="E2109" s="2">
        <v>10.214474263725647</v>
      </c>
      <c r="F2109" s="2">
        <v>0</v>
      </c>
      <c r="G2109" s="2">
        <v>0</v>
      </c>
      <c r="H2109" s="2">
        <v>0</v>
      </c>
      <c r="I2109" s="2">
        <v>0</v>
      </c>
      <c r="J2109" s="2">
        <v>38.682498803851168</v>
      </c>
      <c r="K2109" s="2">
        <v>0</v>
      </c>
      <c r="L2109" s="2">
        <v>98.702414069313136</v>
      </c>
    </row>
    <row r="2110" spans="1:12" x14ac:dyDescent="0.3">
      <c r="A2110" s="1">
        <v>42092.791666661557</v>
      </c>
      <c r="B2110" s="2">
        <v>42.236529428169902</v>
      </c>
      <c r="C2110" s="2">
        <v>2.5848257618992627</v>
      </c>
      <c r="D2110" s="2">
        <v>0.31013481269216814</v>
      </c>
      <c r="E2110" s="2">
        <v>9.4526060205247848</v>
      </c>
      <c r="F2110" s="2">
        <v>0</v>
      </c>
      <c r="G2110" s="2">
        <v>0</v>
      </c>
      <c r="H2110" s="2">
        <v>0</v>
      </c>
      <c r="I2110" s="2">
        <v>0</v>
      </c>
      <c r="J2110" s="2">
        <v>35.797282526889283</v>
      </c>
      <c r="K2110" s="2">
        <v>0</v>
      </c>
      <c r="L2110" s="2">
        <v>90.381378550175398</v>
      </c>
    </row>
    <row r="2111" spans="1:12" x14ac:dyDescent="0.3">
      <c r="A2111" s="1">
        <v>42092.833333328221</v>
      </c>
      <c r="B2111" s="2">
        <v>30.706895294769357</v>
      </c>
      <c r="C2111" s="2">
        <v>1.8792257579034295</v>
      </c>
      <c r="D2111" s="2">
        <v>0.22547489932375236</v>
      </c>
      <c r="E2111" s="2">
        <v>6.8722545925227045</v>
      </c>
      <c r="F2111" s="2">
        <v>0</v>
      </c>
      <c r="G2111" s="2">
        <v>0</v>
      </c>
      <c r="H2111" s="2">
        <v>0</v>
      </c>
      <c r="I2111" s="2">
        <v>0</v>
      </c>
      <c r="J2111" s="2">
        <v>26.025419731985185</v>
      </c>
      <c r="K2111" s="2">
        <v>0</v>
      </c>
      <c r="L2111" s="2">
        <v>65.709270276504427</v>
      </c>
    </row>
    <row r="2112" spans="1:12" x14ac:dyDescent="0.3">
      <c r="A2112" s="1">
        <v>42092.874999994885</v>
      </c>
      <c r="B2112" s="2">
        <v>22.027783088816353</v>
      </c>
      <c r="C2112" s="2">
        <v>1.3480743322515107</v>
      </c>
      <c r="D2112" s="2">
        <v>0.16599703729435747</v>
      </c>
      <c r="E2112" s="2">
        <v>5.6383897935765583</v>
      </c>
      <c r="F2112" s="2">
        <v>0</v>
      </c>
      <c r="G2112" s="2">
        <v>0</v>
      </c>
      <c r="H2112" s="2">
        <v>0</v>
      </c>
      <c r="I2112" s="2">
        <v>0</v>
      </c>
      <c r="J2112" s="2">
        <v>21.352739339725854</v>
      </c>
      <c r="K2112" s="2">
        <v>0</v>
      </c>
      <c r="L2112" s="2">
        <v>50.532983591664632</v>
      </c>
    </row>
    <row r="2113" spans="1:12" x14ac:dyDescent="0.3">
      <c r="A2113" s="1">
        <v>42092.916666661549</v>
      </c>
      <c r="B2113" s="2">
        <v>15.503711796434239</v>
      </c>
      <c r="C2113" s="2">
        <v>0.94880886756185201</v>
      </c>
      <c r="D2113" s="2">
        <v>0.12685260954006478</v>
      </c>
      <c r="E2113" s="2">
        <v>5.6383897935765583</v>
      </c>
      <c r="F2113" s="2">
        <v>0</v>
      </c>
      <c r="G2113" s="2">
        <v>0</v>
      </c>
      <c r="H2113" s="2">
        <v>0</v>
      </c>
      <c r="I2113" s="2">
        <v>0</v>
      </c>
      <c r="J2113" s="2">
        <v>21.352739339725854</v>
      </c>
      <c r="K2113" s="2">
        <v>0</v>
      </c>
      <c r="L2113" s="2">
        <v>43.570502406838571</v>
      </c>
    </row>
    <row r="2114" spans="1:12" x14ac:dyDescent="0.3">
      <c r="A2114" s="1">
        <v>42092.958333328213</v>
      </c>
      <c r="B2114" s="2">
        <v>0.50280296297393168</v>
      </c>
      <c r="C2114" s="2">
        <v>3.0770948026508191E-2</v>
      </c>
      <c r="D2114" s="2">
        <v>3.6847156539302942E-2</v>
      </c>
      <c r="E2114" s="2">
        <v>5.6383897935765583</v>
      </c>
      <c r="F2114" s="2">
        <v>0</v>
      </c>
      <c r="G2114" s="2">
        <v>0</v>
      </c>
      <c r="H2114" s="2">
        <v>0</v>
      </c>
      <c r="I2114" s="2">
        <v>0</v>
      </c>
      <c r="J2114" s="2">
        <v>21.352739339725854</v>
      </c>
      <c r="K2114" s="2">
        <v>0</v>
      </c>
      <c r="L2114" s="2">
        <v>27.561550200842156</v>
      </c>
    </row>
    <row r="2115" spans="1:12" x14ac:dyDescent="0.3">
      <c r="A2115" s="1">
        <v>42092.999999994878</v>
      </c>
      <c r="B2115" s="2">
        <v>-1.9404981416992229</v>
      </c>
      <c r="C2115" s="2">
        <v>-0.11875619648418478</v>
      </c>
      <c r="D2115" s="2">
        <v>2.2187349911264014E-2</v>
      </c>
      <c r="E2115" s="2">
        <v>5.6383897935765583</v>
      </c>
      <c r="F2115" s="2">
        <v>0</v>
      </c>
      <c r="G2115" s="2">
        <v>0</v>
      </c>
      <c r="H2115" s="2">
        <v>0</v>
      </c>
      <c r="I2115" s="2">
        <v>0</v>
      </c>
      <c r="J2115" s="2">
        <v>21.352739339725854</v>
      </c>
      <c r="K2115" s="2">
        <v>0</v>
      </c>
      <c r="L2115" s="2">
        <v>24.954062145030271</v>
      </c>
    </row>
    <row r="2116" spans="1:12" x14ac:dyDescent="0.3">
      <c r="A2116" s="1">
        <v>42093.041666661542</v>
      </c>
      <c r="B2116" s="2">
        <v>-4.4526013883300859</v>
      </c>
      <c r="C2116" s="2">
        <v>-0.27249395089616196</v>
      </c>
      <c r="D2116" s="2">
        <v>7.1147304314788376E-3</v>
      </c>
      <c r="E2116" s="2">
        <v>5.6383897935765583</v>
      </c>
      <c r="F2116" s="2">
        <v>0</v>
      </c>
      <c r="G2116" s="2">
        <v>0</v>
      </c>
      <c r="H2116" s="2">
        <v>0</v>
      </c>
      <c r="I2116" s="2">
        <v>0</v>
      </c>
      <c r="J2116" s="2">
        <v>21.352739339725854</v>
      </c>
      <c r="K2116" s="2">
        <v>0</v>
      </c>
      <c r="L2116" s="2">
        <v>22.273148524507643</v>
      </c>
    </row>
    <row r="2117" spans="1:12" x14ac:dyDescent="0.3">
      <c r="A2117" s="1">
        <v>42093.083333328206</v>
      </c>
      <c r="B2117" s="2">
        <v>-4.2199156586874382</v>
      </c>
      <c r="C2117" s="2">
        <v>-0.258253858811193</v>
      </c>
      <c r="D2117" s="2">
        <v>8.5108448093347226E-3</v>
      </c>
      <c r="E2117" s="2">
        <v>5.6383897935765583</v>
      </c>
      <c r="F2117" s="2">
        <v>0</v>
      </c>
      <c r="G2117" s="2">
        <v>0</v>
      </c>
      <c r="H2117" s="2">
        <v>0</v>
      </c>
      <c r="I2117" s="2">
        <v>0</v>
      </c>
      <c r="J2117" s="2">
        <v>21.352739339725854</v>
      </c>
      <c r="K2117" s="2">
        <v>0</v>
      </c>
      <c r="L2117" s="2">
        <v>22.521470460613116</v>
      </c>
    </row>
    <row r="2118" spans="1:12" x14ac:dyDescent="0.3">
      <c r="A2118" s="1">
        <v>42093.12499999487</v>
      </c>
      <c r="B2118" s="2">
        <v>2.0865971403416488</v>
      </c>
      <c r="C2118" s="2">
        <v>0.1276972828042828</v>
      </c>
      <c r="D2118" s="2">
        <v>4.6349921603509245E-2</v>
      </c>
      <c r="E2118" s="2">
        <v>5.6383897935765583</v>
      </c>
      <c r="F2118" s="2">
        <v>0</v>
      </c>
      <c r="G2118" s="2">
        <v>0</v>
      </c>
      <c r="H2118" s="2">
        <v>0</v>
      </c>
      <c r="I2118" s="2">
        <v>0</v>
      </c>
      <c r="J2118" s="2">
        <v>21.352739339725854</v>
      </c>
      <c r="K2118" s="2">
        <v>0</v>
      </c>
      <c r="L2118" s="2">
        <v>29.251773478051852</v>
      </c>
    </row>
    <row r="2119" spans="1:12" x14ac:dyDescent="0.3">
      <c r="A2119" s="1">
        <v>42093.166666661535</v>
      </c>
      <c r="B2119" s="2">
        <v>20.197464527417189</v>
      </c>
      <c r="C2119" s="2">
        <v>1.2360609960697848</v>
      </c>
      <c r="D2119" s="2">
        <v>0.15501512592596248</v>
      </c>
      <c r="E2119" s="2">
        <v>5.6383897935765583</v>
      </c>
      <c r="F2119" s="2">
        <v>0</v>
      </c>
      <c r="G2119" s="2">
        <v>0</v>
      </c>
      <c r="H2119" s="2">
        <v>0</v>
      </c>
      <c r="I2119" s="2">
        <v>0</v>
      </c>
      <c r="J2119" s="2">
        <v>21.352739339725854</v>
      </c>
      <c r="K2119" s="2">
        <v>0</v>
      </c>
      <c r="L2119" s="2">
        <v>48.579669782715349</v>
      </c>
    </row>
    <row r="2120" spans="1:12" x14ac:dyDescent="0.3">
      <c r="A2120" s="1">
        <v>42093.208333328199</v>
      </c>
      <c r="B2120" s="2">
        <v>31.986417137615735</v>
      </c>
      <c r="C2120" s="2">
        <v>1.957530984849853</v>
      </c>
      <c r="D2120" s="2">
        <v>0.2348701851684751</v>
      </c>
      <c r="E2120" s="2">
        <v>7.1586137237967806</v>
      </c>
      <c r="F2120" s="2">
        <v>0</v>
      </c>
      <c r="G2120" s="2">
        <v>0</v>
      </c>
      <c r="H2120" s="2">
        <v>0</v>
      </c>
      <c r="I2120" s="2">
        <v>0</v>
      </c>
      <c r="J2120" s="2">
        <v>27.109869745464486</v>
      </c>
      <c r="K2120" s="2">
        <v>0</v>
      </c>
      <c r="L2120" s="2">
        <v>68.44730177689533</v>
      </c>
    </row>
    <row r="2121" spans="1:12" x14ac:dyDescent="0.3">
      <c r="A2121" s="1">
        <v>42093.249999994863</v>
      </c>
      <c r="B2121" s="2">
        <v>36.663253991769082</v>
      </c>
      <c r="C2121" s="2">
        <v>2.243747881656549</v>
      </c>
      <c r="D2121" s="2">
        <v>0.26921130981559849</v>
      </c>
      <c r="E2121" s="2">
        <v>8.2052976441639949</v>
      </c>
      <c r="F2121" s="2">
        <v>0</v>
      </c>
      <c r="G2121" s="2">
        <v>0</v>
      </c>
      <c r="H2121" s="2">
        <v>0</v>
      </c>
      <c r="I2121" s="2">
        <v>0</v>
      </c>
      <c r="J2121" s="2">
        <v>31.073690932170113</v>
      </c>
      <c r="K2121" s="2">
        <v>0</v>
      </c>
      <c r="L2121" s="2">
        <v>78.455201759575331</v>
      </c>
    </row>
    <row r="2122" spans="1:12" x14ac:dyDescent="0.3">
      <c r="A2122" s="1">
        <v>42093.291666661527</v>
      </c>
      <c r="B2122" s="2">
        <v>8.8804851136658876</v>
      </c>
      <c r="C2122" s="2">
        <v>0.80147156081330428</v>
      </c>
      <c r="D2122" s="2">
        <v>8.8039410383020072E-2</v>
      </c>
      <c r="E2122" s="2">
        <v>5.7927499501707906</v>
      </c>
      <c r="F2122" s="2">
        <v>0</v>
      </c>
      <c r="G2122" s="2">
        <v>0</v>
      </c>
      <c r="H2122" s="2">
        <v>0</v>
      </c>
      <c r="I2122" s="2">
        <v>0</v>
      </c>
      <c r="J2122" s="2">
        <v>21.937305556121686</v>
      </c>
      <c r="K2122" s="2">
        <v>0</v>
      </c>
      <c r="L2122" s="2">
        <v>37.500051591154687</v>
      </c>
    </row>
    <row r="2123" spans="1:12" x14ac:dyDescent="0.3">
      <c r="A2123" s="1">
        <v>42093.333333328192</v>
      </c>
      <c r="B2123" s="2">
        <v>-5.0653468681411633</v>
      </c>
      <c r="C2123" s="2">
        <v>-0.45715199209359553</v>
      </c>
      <c r="D2123" s="2">
        <v>4.3644184921777657E-3</v>
      </c>
      <c r="E2123" s="2">
        <v>5.7927499501707906</v>
      </c>
      <c r="F2123" s="2">
        <v>0</v>
      </c>
      <c r="G2123" s="2">
        <v>0</v>
      </c>
      <c r="H2123" s="2">
        <v>0</v>
      </c>
      <c r="I2123" s="2">
        <v>0</v>
      </c>
      <c r="J2123" s="2">
        <v>21.937305556121686</v>
      </c>
      <c r="K2123" s="2">
        <v>0</v>
      </c>
      <c r="L2123" s="2">
        <v>22.211921064549895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.20920283273999957</v>
      </c>
      <c r="C2130" s="2">
        <v>1.88807389164664E-2</v>
      </c>
      <c r="D2130" s="2">
        <v>1.2552169964399973E-3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.22933878865290597</v>
      </c>
    </row>
    <row r="2131" spans="1:12" x14ac:dyDescent="0.3">
      <c r="A2131" s="1">
        <v>42093.666666661506</v>
      </c>
      <c r="B2131" s="2">
        <v>3.1312557705748443</v>
      </c>
      <c r="C2131" s="2">
        <v>0.28259857627443413</v>
      </c>
      <c r="D2131" s="2">
        <v>5.3544034324473813E-2</v>
      </c>
      <c r="E2131" s="2">
        <v>5.7927499501707906</v>
      </c>
      <c r="F2131" s="2">
        <v>0</v>
      </c>
      <c r="G2131" s="2">
        <v>0</v>
      </c>
      <c r="H2131" s="2">
        <v>0</v>
      </c>
      <c r="I2131" s="2">
        <v>0</v>
      </c>
      <c r="J2131" s="2">
        <v>21.937305556121686</v>
      </c>
      <c r="K2131" s="2">
        <v>0</v>
      </c>
      <c r="L2131" s="2">
        <v>31.197453887466228</v>
      </c>
    </row>
    <row r="2132" spans="1:12" x14ac:dyDescent="0.3">
      <c r="A2132" s="1">
        <v>42093.70833332817</v>
      </c>
      <c r="B2132" s="2">
        <v>28.750522671051648</v>
      </c>
      <c r="C2132" s="2">
        <v>2.5947598565202656</v>
      </c>
      <c r="D2132" s="2">
        <v>0.21241105601688434</v>
      </c>
      <c r="E2132" s="2">
        <v>6.6513199984290745</v>
      </c>
      <c r="F2132" s="2">
        <v>0</v>
      </c>
      <c r="G2132" s="2">
        <v>0</v>
      </c>
      <c r="H2132" s="2">
        <v>0</v>
      </c>
      <c r="I2132" s="2">
        <v>0</v>
      </c>
      <c r="J2132" s="2">
        <v>25.188734264764769</v>
      </c>
      <c r="K2132" s="2">
        <v>0</v>
      </c>
      <c r="L2132" s="2">
        <v>63.397747846782643</v>
      </c>
    </row>
    <row r="2133" spans="1:12" x14ac:dyDescent="0.3">
      <c r="A2133" s="1">
        <v>42093.749999994834</v>
      </c>
      <c r="B2133" s="2">
        <v>43.607351826209701</v>
      </c>
      <c r="C2133" s="2">
        <v>3.9356017023556173</v>
      </c>
      <c r="D2133" s="2">
        <v>0.32217444383477006</v>
      </c>
      <c r="E2133" s="2">
        <v>10.088388812918646</v>
      </c>
      <c r="F2133" s="2">
        <v>0</v>
      </c>
      <c r="G2133" s="2">
        <v>0</v>
      </c>
      <c r="H2133" s="2">
        <v>0</v>
      </c>
      <c r="I2133" s="2">
        <v>0</v>
      </c>
      <c r="J2133" s="2">
        <v>38.205009686536016</v>
      </c>
      <c r="K2133" s="2">
        <v>0</v>
      </c>
      <c r="L2133" s="2">
        <v>96.158526471854742</v>
      </c>
    </row>
    <row r="2134" spans="1:12" x14ac:dyDescent="0.3">
      <c r="A2134" s="1">
        <v>42093.791666661498</v>
      </c>
      <c r="B2134" s="2">
        <v>40.649468689120397</v>
      </c>
      <c r="C2134" s="2">
        <v>3.6686501581276798</v>
      </c>
      <c r="D2134" s="2">
        <v>0.30032137744317072</v>
      </c>
      <c r="E2134" s="2">
        <v>9.4040942180747251</v>
      </c>
      <c r="F2134" s="2">
        <v>0</v>
      </c>
      <c r="G2134" s="2">
        <v>0</v>
      </c>
      <c r="H2134" s="2">
        <v>0</v>
      </c>
      <c r="I2134" s="2">
        <v>0</v>
      </c>
      <c r="J2134" s="2">
        <v>35.613566978560833</v>
      </c>
      <c r="K2134" s="2">
        <v>0</v>
      </c>
      <c r="L2134" s="2">
        <v>89.636101421326799</v>
      </c>
    </row>
    <row r="2135" spans="1:12" x14ac:dyDescent="0.3">
      <c r="A2135" s="1">
        <v>42093.833333328163</v>
      </c>
      <c r="B2135" s="2">
        <v>31.46057357459582</v>
      </c>
      <c r="C2135" s="2">
        <v>1.9253499792884388</v>
      </c>
      <c r="D2135" s="2">
        <v>0.23100901577007765</v>
      </c>
      <c r="E2135" s="2">
        <v>7.0409290537504514</v>
      </c>
      <c r="F2135" s="2">
        <v>0</v>
      </c>
      <c r="G2135" s="2">
        <v>0</v>
      </c>
      <c r="H2135" s="2">
        <v>0</v>
      </c>
      <c r="I2135" s="2">
        <v>0</v>
      </c>
      <c r="J2135" s="2">
        <v>26.664194619093536</v>
      </c>
      <c r="K2135" s="2">
        <v>0</v>
      </c>
      <c r="L2135" s="2">
        <v>67.32205624249832</v>
      </c>
    </row>
    <row r="2136" spans="1:12" x14ac:dyDescent="0.3">
      <c r="A2136" s="1">
        <v>42093.874999994827</v>
      </c>
      <c r="B2136" s="2">
        <v>21.259728155099406</v>
      </c>
      <c r="C2136" s="2">
        <v>1.3010702766128557</v>
      </c>
      <c r="D2136" s="2">
        <v>0.16138870769205579</v>
      </c>
      <c r="E2136" s="2">
        <v>5.6383897935765583</v>
      </c>
      <c r="F2136" s="2">
        <v>0</v>
      </c>
      <c r="G2136" s="2">
        <v>0</v>
      </c>
      <c r="H2136" s="2">
        <v>0</v>
      </c>
      <c r="I2136" s="2">
        <v>0</v>
      </c>
      <c r="J2136" s="2">
        <v>21.352739339725854</v>
      </c>
      <c r="K2136" s="2">
        <v>0</v>
      </c>
      <c r="L2136" s="2">
        <v>49.713316272706727</v>
      </c>
    </row>
    <row r="2137" spans="1:12" x14ac:dyDescent="0.3">
      <c r="A2137" s="1">
        <v>42093.916666661491</v>
      </c>
      <c r="B2137" s="2">
        <v>7.4575653402575233</v>
      </c>
      <c r="C2137" s="2">
        <v>0.45639419889665717</v>
      </c>
      <c r="D2137" s="2">
        <v>7.8575730803004493E-2</v>
      </c>
      <c r="E2137" s="2">
        <v>5.6383897935765583</v>
      </c>
      <c r="F2137" s="2">
        <v>0</v>
      </c>
      <c r="G2137" s="2">
        <v>0</v>
      </c>
      <c r="H2137" s="2">
        <v>0</v>
      </c>
      <c r="I2137" s="2">
        <v>0</v>
      </c>
      <c r="J2137" s="2">
        <v>21.352739339725854</v>
      </c>
      <c r="K2137" s="2">
        <v>0</v>
      </c>
      <c r="L2137" s="2">
        <v>34.983664403259596</v>
      </c>
    </row>
    <row r="2138" spans="1:12" x14ac:dyDescent="0.3">
      <c r="A2138" s="1">
        <v>42093.958333328155</v>
      </c>
      <c r="B2138" s="2">
        <v>-1.808668311522621</v>
      </c>
      <c r="C2138" s="2">
        <v>-0.11068836643657638</v>
      </c>
      <c r="D2138" s="2">
        <v>2.2978328892323624E-2</v>
      </c>
      <c r="E2138" s="2">
        <v>5.6383897935765583</v>
      </c>
      <c r="F2138" s="2">
        <v>0</v>
      </c>
      <c r="G2138" s="2">
        <v>0</v>
      </c>
      <c r="H2138" s="2">
        <v>0</v>
      </c>
      <c r="I2138" s="2">
        <v>0</v>
      </c>
      <c r="J2138" s="2">
        <v>21.352739339725854</v>
      </c>
      <c r="K2138" s="2">
        <v>0</v>
      </c>
      <c r="L2138" s="2">
        <v>25.09475078423554</v>
      </c>
    </row>
    <row r="2139" spans="1:12" x14ac:dyDescent="0.3">
      <c r="A2139" s="1">
        <v>42093.99999999482</v>
      </c>
      <c r="B2139" s="2">
        <v>-4.6199047438470844</v>
      </c>
      <c r="C2139" s="2">
        <v>-0.28273271883584272</v>
      </c>
      <c r="D2139" s="2">
        <v>6.1109102983768421E-3</v>
      </c>
      <c r="E2139" s="2">
        <v>5.6383897935765583</v>
      </c>
      <c r="F2139" s="2">
        <v>0</v>
      </c>
      <c r="G2139" s="2">
        <v>0</v>
      </c>
      <c r="H2139" s="2">
        <v>0</v>
      </c>
      <c r="I2139" s="2">
        <v>0</v>
      </c>
      <c r="J2139" s="2">
        <v>21.352739339725854</v>
      </c>
      <c r="K2139" s="2">
        <v>0</v>
      </c>
      <c r="L2139" s="2">
        <v>22.094602580917861</v>
      </c>
    </row>
    <row r="2140" spans="1:12" x14ac:dyDescent="0.3">
      <c r="A2140" s="1">
        <v>42094.041666661484</v>
      </c>
      <c r="B2140" s="2">
        <v>-5.093551730610165</v>
      </c>
      <c r="C2140" s="2">
        <v>-0.31171935552229879</v>
      </c>
      <c r="D2140" s="2">
        <v>3.2690283777983583E-3</v>
      </c>
      <c r="E2140" s="2">
        <v>5.6383897935765583</v>
      </c>
      <c r="F2140" s="2">
        <v>0</v>
      </c>
      <c r="G2140" s="2">
        <v>0</v>
      </c>
      <c r="H2140" s="2">
        <v>0</v>
      </c>
      <c r="I2140" s="2">
        <v>0</v>
      </c>
      <c r="J2140" s="2">
        <v>21.352739339725854</v>
      </c>
      <c r="K2140" s="2">
        <v>0</v>
      </c>
      <c r="L2140" s="2">
        <v>21.589127075547747</v>
      </c>
    </row>
    <row r="2141" spans="1:12" x14ac:dyDescent="0.3">
      <c r="A2141" s="1">
        <v>42094.083333328148</v>
      </c>
      <c r="B2141" s="2">
        <v>-4.9552949570413327</v>
      </c>
      <c r="C2141" s="2">
        <v>-0.30325820412287907</v>
      </c>
      <c r="D2141" s="2">
        <v>4.0985690192113528E-3</v>
      </c>
      <c r="E2141" s="2">
        <v>5.6383897935765583</v>
      </c>
      <c r="F2141" s="2">
        <v>0</v>
      </c>
      <c r="G2141" s="2">
        <v>0</v>
      </c>
      <c r="H2141" s="2">
        <v>0</v>
      </c>
      <c r="I2141" s="2">
        <v>0</v>
      </c>
      <c r="J2141" s="2">
        <v>21.352739339725854</v>
      </c>
      <c r="K2141" s="2">
        <v>0</v>
      </c>
      <c r="L2141" s="2">
        <v>21.736674541157413</v>
      </c>
    </row>
    <row r="2142" spans="1:12" x14ac:dyDescent="0.3">
      <c r="A2142" s="1">
        <v>42094.124999994812</v>
      </c>
      <c r="B2142" s="2">
        <v>-3.175209420125265</v>
      </c>
      <c r="C2142" s="2">
        <v>-0.19431906976454971</v>
      </c>
      <c r="D2142" s="2">
        <v>1.477908224070776E-2</v>
      </c>
      <c r="E2142" s="2">
        <v>5.6383897935765583</v>
      </c>
      <c r="F2142" s="2">
        <v>0</v>
      </c>
      <c r="G2142" s="2">
        <v>0</v>
      </c>
      <c r="H2142" s="2">
        <v>0</v>
      </c>
      <c r="I2142" s="2">
        <v>0</v>
      </c>
      <c r="J2142" s="2">
        <v>21.352739339725854</v>
      </c>
      <c r="K2142" s="2">
        <v>0</v>
      </c>
      <c r="L2142" s="2">
        <v>23.636379725653306</v>
      </c>
    </row>
    <row r="2143" spans="1:12" x14ac:dyDescent="0.3">
      <c r="A2143" s="1">
        <v>42094.166666661476</v>
      </c>
      <c r="B2143" s="2">
        <v>18.053588857774901</v>
      </c>
      <c r="C2143" s="2">
        <v>1.1048583348609675</v>
      </c>
      <c r="D2143" s="2">
        <v>0.14215187190810877</v>
      </c>
      <c r="E2143" s="2">
        <v>5.6383897935765583</v>
      </c>
      <c r="F2143" s="2">
        <v>0</v>
      </c>
      <c r="G2143" s="2">
        <v>0</v>
      </c>
      <c r="H2143" s="2">
        <v>0</v>
      </c>
      <c r="I2143" s="2">
        <v>0</v>
      </c>
      <c r="J2143" s="2">
        <v>21.352739339725854</v>
      </c>
      <c r="K2143" s="2">
        <v>0</v>
      </c>
      <c r="L2143" s="2">
        <v>46.291728197846389</v>
      </c>
    </row>
    <row r="2144" spans="1:12" x14ac:dyDescent="0.3">
      <c r="A2144" s="1">
        <v>42094.208333328141</v>
      </c>
      <c r="B2144" s="2">
        <v>31.648699408080311</v>
      </c>
      <c r="C2144" s="2">
        <v>1.9368630583092061</v>
      </c>
      <c r="D2144" s="2">
        <v>0.23239038803053991</v>
      </c>
      <c r="E2144" s="2">
        <v>7.0830319303430027</v>
      </c>
      <c r="F2144" s="2">
        <v>0</v>
      </c>
      <c r="G2144" s="2">
        <v>0</v>
      </c>
      <c r="H2144" s="2">
        <v>0</v>
      </c>
      <c r="I2144" s="2">
        <v>0</v>
      </c>
      <c r="J2144" s="2">
        <v>26.823639386526537</v>
      </c>
      <c r="K2144" s="2">
        <v>0</v>
      </c>
      <c r="L2144" s="2">
        <v>67.724624171289605</v>
      </c>
    </row>
    <row r="2145" spans="1:12" x14ac:dyDescent="0.3">
      <c r="A2145" s="1">
        <v>42094.249999994805</v>
      </c>
      <c r="B2145" s="2">
        <v>33.376031588734882</v>
      </c>
      <c r="C2145" s="2">
        <v>2.0425737495132923</v>
      </c>
      <c r="D2145" s="2">
        <v>0.24507386012347104</v>
      </c>
      <c r="E2145" s="2">
        <v>7.4696117651769587</v>
      </c>
      <c r="F2145" s="2">
        <v>0</v>
      </c>
      <c r="G2145" s="2">
        <v>0</v>
      </c>
      <c r="H2145" s="2">
        <v>0</v>
      </c>
      <c r="I2145" s="2">
        <v>0</v>
      </c>
      <c r="J2145" s="2">
        <v>28.287627998418458</v>
      </c>
      <c r="K2145" s="2">
        <v>0</v>
      </c>
      <c r="L2145" s="2">
        <v>71.420918961967061</v>
      </c>
    </row>
    <row r="2146" spans="1:12" x14ac:dyDescent="0.3">
      <c r="A2146" s="1">
        <v>42094.291666661469</v>
      </c>
      <c r="B2146" s="2">
        <v>5.2303857571457275</v>
      </c>
      <c r="C2146" s="2">
        <v>0.47204689640032421</v>
      </c>
      <c r="D2146" s="2">
        <v>6.6138814243899113E-2</v>
      </c>
      <c r="E2146" s="2">
        <v>5.7927499501707906</v>
      </c>
      <c r="F2146" s="2">
        <v>0</v>
      </c>
      <c r="G2146" s="2">
        <v>0</v>
      </c>
      <c r="H2146" s="2">
        <v>0</v>
      </c>
      <c r="I2146" s="2">
        <v>0</v>
      </c>
      <c r="J2146" s="2">
        <v>21.937305556121686</v>
      </c>
      <c r="K2146" s="2">
        <v>0</v>
      </c>
      <c r="L2146" s="2">
        <v>33.49862697408242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1508163124635207</v>
      </c>
      <c r="C2154" s="2">
        <v>-0.46486568431492148</v>
      </c>
      <c r="D2154" s="2">
        <v>3.8516018262436179E-3</v>
      </c>
      <c r="E2154" s="2">
        <v>5.7927499501707906</v>
      </c>
      <c r="F2154" s="2">
        <v>0</v>
      </c>
      <c r="G2154" s="2">
        <v>0</v>
      </c>
      <c r="H2154" s="2">
        <v>0</v>
      </c>
      <c r="I2154" s="2">
        <v>0</v>
      </c>
      <c r="J2154" s="2">
        <v>21.937305556121686</v>
      </c>
      <c r="K2154" s="2">
        <v>0</v>
      </c>
      <c r="L2154" s="2">
        <v>22.11822511134028</v>
      </c>
    </row>
    <row r="2155" spans="1:12" x14ac:dyDescent="0.3">
      <c r="A2155" s="1">
        <v>42094.666666661447</v>
      </c>
      <c r="B2155" s="2">
        <v>4.4568720811956286</v>
      </c>
      <c r="C2155" s="2">
        <v>0.40223660954784779</v>
      </c>
      <c r="D2155" s="2">
        <v>6.1497732188198519E-2</v>
      </c>
      <c r="E2155" s="2">
        <v>5.7927499501707906</v>
      </c>
      <c r="F2155" s="2">
        <v>0</v>
      </c>
      <c r="G2155" s="2">
        <v>0</v>
      </c>
      <c r="H2155" s="2">
        <v>0</v>
      </c>
      <c r="I2155" s="2">
        <v>0</v>
      </c>
      <c r="J2155" s="2">
        <v>21.937305556121686</v>
      </c>
      <c r="K2155" s="2">
        <v>0</v>
      </c>
      <c r="L2155" s="2">
        <v>32.65066192922415</v>
      </c>
    </row>
    <row r="2156" spans="1:12" x14ac:dyDescent="0.3">
      <c r="A2156" s="1">
        <v>42094.708333328112</v>
      </c>
      <c r="B2156" s="2">
        <v>25.72174955450831</v>
      </c>
      <c r="C2156" s="2">
        <v>2.32141042954698</v>
      </c>
      <c r="D2156" s="2">
        <v>0.19003424904605692</v>
      </c>
      <c r="E2156" s="2">
        <v>5.9506252865011762</v>
      </c>
      <c r="F2156" s="2">
        <v>0</v>
      </c>
      <c r="G2156" s="2">
        <v>0</v>
      </c>
      <c r="H2156" s="2">
        <v>0</v>
      </c>
      <c r="I2156" s="2">
        <v>0</v>
      </c>
      <c r="J2156" s="2">
        <v>22.535183856177259</v>
      </c>
      <c r="K2156" s="2">
        <v>0</v>
      </c>
      <c r="L2156" s="2">
        <v>56.719003375779778</v>
      </c>
    </row>
    <row r="2157" spans="1:12" x14ac:dyDescent="0.3">
      <c r="A2157" s="1">
        <v>42094.749999994776</v>
      </c>
      <c r="B2157" s="2">
        <v>41.934085779402629</v>
      </c>
      <c r="C2157" s="2">
        <v>3.7845879758502221</v>
      </c>
      <c r="D2157" s="2">
        <v>0.30981222656080887</v>
      </c>
      <c r="E2157" s="2">
        <v>9.7012853140655153</v>
      </c>
      <c r="F2157" s="2">
        <v>0</v>
      </c>
      <c r="G2157" s="2">
        <v>0</v>
      </c>
      <c r="H2157" s="2">
        <v>0</v>
      </c>
      <c r="I2157" s="2">
        <v>0</v>
      </c>
      <c r="J2157" s="2">
        <v>36.739037944404352</v>
      </c>
      <c r="K2157" s="2">
        <v>0</v>
      </c>
      <c r="L2157" s="2">
        <v>92.46880924028352</v>
      </c>
    </row>
    <row r="2158" spans="1:12" x14ac:dyDescent="0.3">
      <c r="A2158" s="1">
        <v>42094.79166666144</v>
      </c>
      <c r="B2158" s="2">
        <v>37.815004570470698</v>
      </c>
      <c r="C2158" s="2">
        <v>3.4128372884289773</v>
      </c>
      <c r="D2158" s="2">
        <v>0.27938014018035867</v>
      </c>
      <c r="E2158" s="2">
        <v>8.7483521262557478</v>
      </c>
      <c r="F2158" s="2">
        <v>0</v>
      </c>
      <c r="G2158" s="2">
        <v>0</v>
      </c>
      <c r="H2158" s="2">
        <v>0</v>
      </c>
      <c r="I2158" s="2">
        <v>0</v>
      </c>
      <c r="J2158" s="2">
        <v>33.130253395550199</v>
      </c>
      <c r="K2158" s="2">
        <v>0</v>
      </c>
      <c r="L2158" s="2">
        <v>83.385827520885982</v>
      </c>
    </row>
    <row r="2159" spans="1:12" x14ac:dyDescent="0.3">
      <c r="A2159" s="1">
        <v>42094.833333328104</v>
      </c>
      <c r="B2159" s="2">
        <v>32.313374147883387</v>
      </c>
      <c r="C2159" s="2">
        <v>1.9775403680689612</v>
      </c>
      <c r="D2159" s="2">
        <v>0.23727096838884357</v>
      </c>
      <c r="E2159" s="2">
        <v>7.2317872502572076</v>
      </c>
      <c r="F2159" s="2">
        <v>0</v>
      </c>
      <c r="G2159" s="2">
        <v>0</v>
      </c>
      <c r="H2159" s="2">
        <v>0</v>
      </c>
      <c r="I2159" s="2">
        <v>0</v>
      </c>
      <c r="J2159" s="2">
        <v>27.386979930159068</v>
      </c>
      <c r="K2159" s="2">
        <v>0</v>
      </c>
      <c r="L2159" s="2">
        <v>69.146952664757464</v>
      </c>
    </row>
    <row r="2160" spans="1:12" x14ac:dyDescent="0.3">
      <c r="A2160" s="1">
        <v>42094.874999994769</v>
      </c>
      <c r="B2160" s="2">
        <v>27.361392659171262</v>
      </c>
      <c r="C2160" s="2">
        <v>1.674484944297937</v>
      </c>
      <c r="D2160" s="2">
        <v>0.20090950895433521</v>
      </c>
      <c r="E2160" s="2">
        <v>6.1235254998846038</v>
      </c>
      <c r="F2160" s="2">
        <v>0</v>
      </c>
      <c r="G2160" s="2">
        <v>0</v>
      </c>
      <c r="H2160" s="2">
        <v>0</v>
      </c>
      <c r="I2160" s="2">
        <v>0</v>
      </c>
      <c r="J2160" s="2">
        <v>23.189961784508004</v>
      </c>
      <c r="K2160" s="2">
        <v>0</v>
      </c>
      <c r="L2160" s="2">
        <v>58.550274396816135</v>
      </c>
    </row>
    <row r="2161" spans="1:12" x14ac:dyDescent="0.3">
      <c r="A2161" s="1">
        <v>42094.916666661433</v>
      </c>
      <c r="B2161" s="2">
        <v>22.201888753050827</v>
      </c>
      <c r="C2161" s="2">
        <v>1.3587293934579767</v>
      </c>
      <c r="D2161" s="2">
        <v>0.16704167127976433</v>
      </c>
      <c r="E2161" s="2">
        <v>5.6383897935765583</v>
      </c>
      <c r="F2161" s="2">
        <v>0</v>
      </c>
      <c r="G2161" s="2">
        <v>0</v>
      </c>
      <c r="H2161" s="2">
        <v>0</v>
      </c>
      <c r="I2161" s="2">
        <v>0</v>
      </c>
      <c r="J2161" s="2">
        <v>21.352739339725854</v>
      </c>
      <c r="K2161" s="2">
        <v>0</v>
      </c>
      <c r="L2161" s="2">
        <v>50.718788951090986</v>
      </c>
    </row>
    <row r="2162" spans="1:12" x14ac:dyDescent="0.3">
      <c r="A2162" s="1">
        <v>42094.958333328097</v>
      </c>
      <c r="B2162" s="2">
        <v>11.95938582930474</v>
      </c>
      <c r="C2162" s="2">
        <v>0.73190030067816869</v>
      </c>
      <c r="D2162" s="2">
        <v>0.10558665373728779</v>
      </c>
      <c r="E2162" s="2">
        <v>5.6383897935765583</v>
      </c>
      <c r="F2162" s="2">
        <v>0</v>
      </c>
      <c r="G2162" s="2">
        <v>0</v>
      </c>
      <c r="H2162" s="2">
        <v>0</v>
      </c>
      <c r="I2162" s="2">
        <v>0</v>
      </c>
      <c r="J2162" s="2">
        <v>21.352739339725854</v>
      </c>
      <c r="K2162" s="2">
        <v>0</v>
      </c>
      <c r="L2162" s="2">
        <v>39.788001917022612</v>
      </c>
    </row>
    <row r="2163" spans="1:12" x14ac:dyDescent="0.3">
      <c r="A2163" s="1">
        <v>42094.999999994761</v>
      </c>
      <c r="B2163" s="2">
        <v>17.47383578684191</v>
      </c>
      <c r="C2163" s="2">
        <v>1.0693781310284922</v>
      </c>
      <c r="D2163" s="2">
        <v>0.13867335348251081</v>
      </c>
      <c r="E2163" s="2">
        <v>5.6383897935765583</v>
      </c>
      <c r="F2163" s="2">
        <v>0</v>
      </c>
      <c r="G2163" s="2">
        <v>0</v>
      </c>
      <c r="H2163" s="2">
        <v>0</v>
      </c>
      <c r="I2163" s="2">
        <v>0</v>
      </c>
      <c r="J2163" s="2">
        <v>21.352739339725854</v>
      </c>
      <c r="K2163" s="2">
        <v>0</v>
      </c>
      <c r="L2163" s="2">
        <v>45.673016404655328</v>
      </c>
    </row>
    <row r="2164" spans="1:12" x14ac:dyDescent="0.3">
      <c r="A2164" s="1">
        <v>42095.041666661426</v>
      </c>
      <c r="B2164" s="2">
        <v>9.836204911212679</v>
      </c>
      <c r="C2164" s="2">
        <v>0.60196413384441838</v>
      </c>
      <c r="D2164" s="2">
        <v>9.2847568228735425E-2</v>
      </c>
      <c r="E2164" s="2">
        <v>5.6383897935765583</v>
      </c>
      <c r="F2164" s="2">
        <v>0</v>
      </c>
      <c r="G2164" s="2">
        <v>0</v>
      </c>
      <c r="H2164" s="2">
        <v>0</v>
      </c>
      <c r="I2164" s="2">
        <v>0</v>
      </c>
      <c r="J2164" s="2">
        <v>21.352739339725854</v>
      </c>
      <c r="K2164" s="2">
        <v>0</v>
      </c>
      <c r="L2164" s="2">
        <v>37.522145746588251</v>
      </c>
    </row>
    <row r="2165" spans="1:12" x14ac:dyDescent="0.3">
      <c r="A2165" s="1">
        <v>42095.08333332809</v>
      </c>
      <c r="B2165" s="2">
        <v>10.529946938361824</v>
      </c>
      <c r="C2165" s="2">
        <v>0.64442032729035392</v>
      </c>
      <c r="D2165" s="2">
        <v>9.70100203916303E-2</v>
      </c>
      <c r="E2165" s="2">
        <v>5.6383897935765583</v>
      </c>
      <c r="F2165" s="2">
        <v>0</v>
      </c>
      <c r="G2165" s="2">
        <v>0</v>
      </c>
      <c r="H2165" s="2">
        <v>0</v>
      </c>
      <c r="I2165" s="2">
        <v>0</v>
      </c>
      <c r="J2165" s="2">
        <v>21.352739339725854</v>
      </c>
      <c r="K2165" s="2">
        <v>0</v>
      </c>
      <c r="L2165" s="2">
        <v>38.262506419346224</v>
      </c>
    </row>
    <row r="2166" spans="1:12" x14ac:dyDescent="0.3">
      <c r="A2166" s="1">
        <v>42095.124999994754</v>
      </c>
      <c r="B2166" s="2">
        <v>17.142951105427663</v>
      </c>
      <c r="C2166" s="2">
        <v>1.0491283789698644</v>
      </c>
      <c r="D2166" s="2">
        <v>0.13668804539402532</v>
      </c>
      <c r="E2166" s="2">
        <v>5.6383897935765583</v>
      </c>
      <c r="F2166" s="2">
        <v>0</v>
      </c>
      <c r="G2166" s="2">
        <v>0</v>
      </c>
      <c r="H2166" s="2">
        <v>0</v>
      </c>
      <c r="I2166" s="2">
        <v>0</v>
      </c>
      <c r="J2166" s="2">
        <v>21.352739339725854</v>
      </c>
      <c r="K2166" s="2">
        <v>0</v>
      </c>
      <c r="L2166" s="2">
        <v>45.319896663093964</v>
      </c>
    </row>
    <row r="2167" spans="1:12" x14ac:dyDescent="0.3">
      <c r="A2167" s="1">
        <v>42095.166666661418</v>
      </c>
      <c r="B2167" s="2">
        <v>23.182452676427356</v>
      </c>
      <c r="C2167" s="2">
        <v>1.4187387485031906</v>
      </c>
      <c r="D2167" s="2">
        <v>0.17292505482002349</v>
      </c>
      <c r="E2167" s="2">
        <v>5.6383897935765583</v>
      </c>
      <c r="F2167" s="2">
        <v>0</v>
      </c>
      <c r="G2167" s="2">
        <v>0</v>
      </c>
      <c r="H2167" s="2">
        <v>0</v>
      </c>
      <c r="I2167" s="2">
        <v>0</v>
      </c>
      <c r="J2167" s="2">
        <v>21.352739339725854</v>
      </c>
      <c r="K2167" s="2">
        <v>0</v>
      </c>
      <c r="L2167" s="2">
        <v>51.765245613052983</v>
      </c>
    </row>
    <row r="2168" spans="1:12" x14ac:dyDescent="0.3">
      <c r="A2168" s="1">
        <v>42095.208333328083</v>
      </c>
      <c r="B2168" s="2">
        <v>30.665338392271714</v>
      </c>
      <c r="C2168" s="2">
        <v>1.8766825245077188</v>
      </c>
      <c r="D2168" s="2">
        <v>0.22518848307264486</v>
      </c>
      <c r="E2168" s="2">
        <v>6.8660754531690964</v>
      </c>
      <c r="F2168" s="2">
        <v>0</v>
      </c>
      <c r="G2168" s="2">
        <v>0</v>
      </c>
      <c r="H2168" s="2">
        <v>0</v>
      </c>
      <c r="I2168" s="2">
        <v>0</v>
      </c>
      <c r="J2168" s="2">
        <v>26.002019158986183</v>
      </c>
      <c r="K2168" s="2">
        <v>0</v>
      </c>
      <c r="L2168" s="2">
        <v>65.635304012007353</v>
      </c>
    </row>
    <row r="2169" spans="1:12" x14ac:dyDescent="0.3">
      <c r="A2169" s="1">
        <v>42095.249999994747</v>
      </c>
      <c r="B2169" s="2">
        <v>25.560547508812927</v>
      </c>
      <c r="C2169" s="2">
        <v>1.5642753460932848</v>
      </c>
      <c r="D2169" s="2">
        <v>0.18770185563862776</v>
      </c>
      <c r="E2169" s="2">
        <v>5.7230950976250332</v>
      </c>
      <c r="F2169" s="2">
        <v>0</v>
      </c>
      <c r="G2169" s="2">
        <v>0</v>
      </c>
      <c r="H2169" s="2">
        <v>0</v>
      </c>
      <c r="I2169" s="2">
        <v>0</v>
      </c>
      <c r="J2169" s="2">
        <v>21.673520687638302</v>
      </c>
      <c r="K2169" s="2">
        <v>0</v>
      </c>
      <c r="L2169" s="2">
        <v>54.709140495808178</v>
      </c>
    </row>
    <row r="2170" spans="1:12" x14ac:dyDescent="0.3">
      <c r="A2170" s="1">
        <v>42095.291666661411</v>
      </c>
      <c r="B2170" s="2">
        <v>-1.4804612742003798</v>
      </c>
      <c r="C2170" s="2">
        <v>-0.1336129268806602</v>
      </c>
      <c r="D2170" s="2">
        <v>2.5873732055822465E-2</v>
      </c>
      <c r="E2170" s="2">
        <v>5.7927499501707906</v>
      </c>
      <c r="F2170" s="2">
        <v>0</v>
      </c>
      <c r="G2170" s="2">
        <v>0</v>
      </c>
      <c r="H2170" s="2">
        <v>0</v>
      </c>
      <c r="I2170" s="2">
        <v>0</v>
      </c>
      <c r="J2170" s="2">
        <v>21.937305556121686</v>
      </c>
      <c r="K2170" s="2">
        <v>0</v>
      </c>
      <c r="L2170" s="2">
        <v>26.141855037267259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3025742946166599</v>
      </c>
      <c r="C2179" s="2">
        <v>0.83956547914423385</v>
      </c>
      <c r="D2179" s="2">
        <v>9.0571945468724699E-2</v>
      </c>
      <c r="E2179" s="2">
        <v>5.7927499501707906</v>
      </c>
      <c r="F2179" s="2">
        <v>0</v>
      </c>
      <c r="G2179" s="2">
        <v>0</v>
      </c>
      <c r="H2179" s="2">
        <v>0</v>
      </c>
      <c r="I2179" s="2">
        <v>0</v>
      </c>
      <c r="J2179" s="2">
        <v>21.937305556121686</v>
      </c>
      <c r="K2179" s="2">
        <v>0</v>
      </c>
      <c r="L2179" s="2">
        <v>37.962767225522093</v>
      </c>
    </row>
    <row r="2180" spans="1:12" x14ac:dyDescent="0.3">
      <c r="A2180" s="1">
        <v>42095.708333328053</v>
      </c>
      <c r="B2180" s="2">
        <v>31.272128603334664</v>
      </c>
      <c r="C2180" s="2">
        <v>2.8223370008356041</v>
      </c>
      <c r="D2180" s="2">
        <v>0.23106073747740241</v>
      </c>
      <c r="E2180" s="2">
        <v>7.2379943095657362</v>
      </c>
      <c r="F2180" s="2">
        <v>0</v>
      </c>
      <c r="G2180" s="2">
        <v>0</v>
      </c>
      <c r="H2180" s="2">
        <v>0</v>
      </c>
      <c r="I2180" s="2">
        <v>0</v>
      </c>
      <c r="J2180" s="2">
        <v>27.410486236805728</v>
      </c>
      <c r="K2180" s="2">
        <v>0</v>
      </c>
      <c r="L2180" s="2">
        <v>68.974006888019133</v>
      </c>
    </row>
    <row r="2181" spans="1:12" x14ac:dyDescent="0.3">
      <c r="A2181" s="1">
        <v>42095.749999994718</v>
      </c>
      <c r="B2181" s="2">
        <v>52.804564391988102</v>
      </c>
      <c r="C2181" s="2">
        <v>4.7656581931753239</v>
      </c>
      <c r="D2181" s="2">
        <v>0.37979205972335028</v>
      </c>
      <c r="E2181" s="2">
        <v>10.494112228570271</v>
      </c>
      <c r="F2181" s="2">
        <v>0</v>
      </c>
      <c r="G2181" s="2">
        <v>0</v>
      </c>
      <c r="H2181" s="2">
        <v>0</v>
      </c>
      <c r="I2181" s="2">
        <v>0</v>
      </c>
      <c r="J2181" s="2">
        <v>39.741495572684194</v>
      </c>
      <c r="K2181" s="2">
        <v>0</v>
      </c>
      <c r="L2181" s="2">
        <v>108.18562244614125</v>
      </c>
    </row>
    <row r="2182" spans="1:12" x14ac:dyDescent="0.3">
      <c r="A2182" s="1">
        <v>42095.791666661382</v>
      </c>
      <c r="B2182" s="2">
        <v>39.871930982637558</v>
      </c>
      <c r="C2182" s="2">
        <v>3.5984766989945731</v>
      </c>
      <c r="D2182" s="2">
        <v>0.2946021965551115</v>
      </c>
      <c r="E2182" s="2">
        <v>9.2284351098810262</v>
      </c>
      <c r="F2182" s="2">
        <v>0</v>
      </c>
      <c r="G2182" s="2">
        <v>0</v>
      </c>
      <c r="H2182" s="2">
        <v>0</v>
      </c>
      <c r="I2182" s="2">
        <v>0</v>
      </c>
      <c r="J2182" s="2">
        <v>34.948341038668971</v>
      </c>
      <c r="K2182" s="2">
        <v>0</v>
      </c>
      <c r="L2182" s="2">
        <v>87.941786026737248</v>
      </c>
    </row>
    <row r="2183" spans="1:12" x14ac:dyDescent="0.3">
      <c r="A2183" s="1">
        <v>42095.833333328046</v>
      </c>
      <c r="B2183" s="2">
        <v>36.80009666315167</v>
      </c>
      <c r="C2183" s="2">
        <v>2.2521224916708111</v>
      </c>
      <c r="D2183" s="2">
        <v>0.270238594418717</v>
      </c>
      <c r="E2183" s="2">
        <v>8.2396690733011564</v>
      </c>
      <c r="F2183" s="2">
        <v>0</v>
      </c>
      <c r="G2183" s="2">
        <v>0</v>
      </c>
      <c r="H2183" s="2">
        <v>0</v>
      </c>
      <c r="I2183" s="2">
        <v>0</v>
      </c>
      <c r="J2183" s="2">
        <v>31.20385649254618</v>
      </c>
      <c r="K2183" s="2">
        <v>0</v>
      </c>
      <c r="L2183" s="2">
        <v>78.765983315088533</v>
      </c>
    </row>
    <row r="2184" spans="1:12" x14ac:dyDescent="0.3">
      <c r="A2184" s="1">
        <v>42095.87499999471</v>
      </c>
      <c r="B2184" s="2">
        <v>28.10777118295794</v>
      </c>
      <c r="C2184" s="2">
        <v>1.7201624292270234</v>
      </c>
      <c r="D2184" s="2">
        <v>0.2064071908901052</v>
      </c>
      <c r="E2184" s="2">
        <v>6.2934272987262592</v>
      </c>
      <c r="F2184" s="2">
        <v>0</v>
      </c>
      <c r="G2184" s="2">
        <v>0</v>
      </c>
      <c r="H2184" s="2">
        <v>0</v>
      </c>
      <c r="I2184" s="2">
        <v>0</v>
      </c>
      <c r="J2184" s="2">
        <v>23.833384633376927</v>
      </c>
      <c r="K2184" s="2">
        <v>0</v>
      </c>
      <c r="L2184" s="2">
        <v>60.161152735178248</v>
      </c>
    </row>
    <row r="2185" spans="1:12" x14ac:dyDescent="0.3">
      <c r="A2185" s="1">
        <v>42095.916666661375</v>
      </c>
      <c r="B2185" s="2">
        <v>21.693888108263621</v>
      </c>
      <c r="C2185" s="2">
        <v>1.3276403534377608</v>
      </c>
      <c r="D2185" s="2">
        <v>0.16399366741104107</v>
      </c>
      <c r="E2185" s="2">
        <v>5.6383897935765583</v>
      </c>
      <c r="F2185" s="2">
        <v>0</v>
      </c>
      <c r="G2185" s="2">
        <v>0</v>
      </c>
      <c r="H2185" s="2">
        <v>0</v>
      </c>
      <c r="I2185" s="2">
        <v>0</v>
      </c>
      <c r="J2185" s="2">
        <v>21.352739339725854</v>
      </c>
      <c r="K2185" s="2">
        <v>0</v>
      </c>
      <c r="L2185" s="2">
        <v>50.176651262414836</v>
      </c>
    </row>
    <row r="2186" spans="1:12" x14ac:dyDescent="0.3">
      <c r="A2186" s="1">
        <v>42095.958333328039</v>
      </c>
      <c r="B2186" s="2">
        <v>18.307356666820343</v>
      </c>
      <c r="C2186" s="2">
        <v>1.1203886253285338</v>
      </c>
      <c r="D2186" s="2">
        <v>0.1436744787623814</v>
      </c>
      <c r="E2186" s="2">
        <v>5.6383897935765583</v>
      </c>
      <c r="F2186" s="2">
        <v>0</v>
      </c>
      <c r="G2186" s="2">
        <v>0</v>
      </c>
      <c r="H2186" s="2">
        <v>0</v>
      </c>
      <c r="I2186" s="2">
        <v>0</v>
      </c>
      <c r="J2186" s="2">
        <v>21.352739339725854</v>
      </c>
      <c r="K2186" s="2">
        <v>0</v>
      </c>
      <c r="L2186" s="2">
        <v>46.562548904213671</v>
      </c>
    </row>
    <row r="2187" spans="1:12" x14ac:dyDescent="0.3">
      <c r="A2187" s="1">
        <v>42095.999999994703</v>
      </c>
      <c r="B2187" s="2">
        <v>9.742148305269712</v>
      </c>
      <c r="C2187" s="2">
        <v>0.5962079805475039</v>
      </c>
      <c r="D2187" s="2">
        <v>9.2283228593077624E-2</v>
      </c>
      <c r="E2187" s="2">
        <v>5.6383897935765583</v>
      </c>
      <c r="F2187" s="2">
        <v>0</v>
      </c>
      <c r="G2187" s="2">
        <v>0</v>
      </c>
      <c r="H2187" s="2">
        <v>0</v>
      </c>
      <c r="I2187" s="2">
        <v>0</v>
      </c>
      <c r="J2187" s="2">
        <v>21.352739339725854</v>
      </c>
      <c r="K2187" s="2">
        <v>0</v>
      </c>
      <c r="L2187" s="2">
        <v>37.42176864771271</v>
      </c>
    </row>
    <row r="2188" spans="1:12" x14ac:dyDescent="0.3">
      <c r="A2188" s="1">
        <v>42096.041666661367</v>
      </c>
      <c r="B2188" s="2">
        <v>2.4446781944311295</v>
      </c>
      <c r="C2188" s="2">
        <v>0.14961142077891512</v>
      </c>
      <c r="D2188" s="2">
        <v>4.8498407928046126E-2</v>
      </c>
      <c r="E2188" s="2">
        <v>5.6383897935765583</v>
      </c>
      <c r="F2188" s="2">
        <v>0</v>
      </c>
      <c r="G2188" s="2">
        <v>0</v>
      </c>
      <c r="H2188" s="2">
        <v>0</v>
      </c>
      <c r="I2188" s="2">
        <v>0</v>
      </c>
      <c r="J2188" s="2">
        <v>21.352739339725854</v>
      </c>
      <c r="K2188" s="2">
        <v>0</v>
      </c>
      <c r="L2188" s="2">
        <v>29.633917156440504</v>
      </c>
    </row>
    <row r="2189" spans="1:12" x14ac:dyDescent="0.3">
      <c r="A2189" s="1">
        <v>42096.083333328032</v>
      </c>
      <c r="B2189" s="2">
        <v>3.1902613926450494</v>
      </c>
      <c r="C2189" s="2">
        <v>0.19524023272143295</v>
      </c>
      <c r="D2189" s="2">
        <v>5.2971907117329645E-2</v>
      </c>
      <c r="E2189" s="2">
        <v>5.6383897935765583</v>
      </c>
      <c r="F2189" s="2">
        <v>0</v>
      </c>
      <c r="G2189" s="2">
        <v>0</v>
      </c>
      <c r="H2189" s="2">
        <v>0</v>
      </c>
      <c r="I2189" s="2">
        <v>0</v>
      </c>
      <c r="J2189" s="2">
        <v>21.352739339725854</v>
      </c>
      <c r="K2189" s="2">
        <v>0</v>
      </c>
      <c r="L2189" s="2">
        <v>30.429602665786224</v>
      </c>
    </row>
    <row r="2190" spans="1:12" x14ac:dyDescent="0.3">
      <c r="A2190" s="1">
        <v>42096.124999994696</v>
      </c>
      <c r="B2190" s="2">
        <v>12.259052072128636</v>
      </c>
      <c r="C2190" s="2">
        <v>0.75023952113282455</v>
      </c>
      <c r="D2190" s="2">
        <v>0.10738465119423116</v>
      </c>
      <c r="E2190" s="2">
        <v>5.6383897935765583</v>
      </c>
      <c r="F2190" s="2">
        <v>0</v>
      </c>
      <c r="G2190" s="2">
        <v>0</v>
      </c>
      <c r="H2190" s="2">
        <v>0</v>
      </c>
      <c r="I2190" s="2">
        <v>0</v>
      </c>
      <c r="J2190" s="2">
        <v>21.352739339725854</v>
      </c>
      <c r="K2190" s="2">
        <v>0</v>
      </c>
      <c r="L2190" s="2">
        <v>40.107805377758105</v>
      </c>
    </row>
    <row r="2191" spans="1:12" x14ac:dyDescent="0.3">
      <c r="A2191" s="1">
        <v>42096.16666666136</v>
      </c>
      <c r="B2191" s="2">
        <v>21.112487472249498</v>
      </c>
      <c r="C2191" s="2">
        <v>1.292059320566447</v>
      </c>
      <c r="D2191" s="2">
        <v>0.16050526359495634</v>
      </c>
      <c r="E2191" s="2">
        <v>5.6383897935765583</v>
      </c>
      <c r="F2191" s="2">
        <v>0</v>
      </c>
      <c r="G2191" s="2">
        <v>0</v>
      </c>
      <c r="H2191" s="2">
        <v>0</v>
      </c>
      <c r="I2191" s="2">
        <v>0</v>
      </c>
      <c r="J2191" s="2">
        <v>21.352739339725854</v>
      </c>
      <c r="K2191" s="2">
        <v>0</v>
      </c>
      <c r="L2191" s="2">
        <v>49.556181189713314</v>
      </c>
    </row>
    <row r="2192" spans="1:12" x14ac:dyDescent="0.3">
      <c r="A2192" s="1">
        <v>42096.208333328024</v>
      </c>
      <c r="B2192" s="2">
        <v>27.133932808475219</v>
      </c>
      <c r="C2192" s="2">
        <v>1.660564669837963</v>
      </c>
      <c r="D2192" s="2">
        <v>0.19925588593783503</v>
      </c>
      <c r="E2192" s="2">
        <v>6.0753815144972831</v>
      </c>
      <c r="F2192" s="2">
        <v>0</v>
      </c>
      <c r="G2192" s="2">
        <v>0</v>
      </c>
      <c r="H2192" s="2">
        <v>0</v>
      </c>
      <c r="I2192" s="2">
        <v>0</v>
      </c>
      <c r="J2192" s="2">
        <v>23.007639169650457</v>
      </c>
      <c r="K2192" s="2">
        <v>0</v>
      </c>
      <c r="L2192" s="2">
        <v>58.076774048398761</v>
      </c>
    </row>
    <row r="2193" spans="1:12" x14ac:dyDescent="0.3">
      <c r="A2193" s="1">
        <v>42096.249999994689</v>
      </c>
      <c r="B2193" s="2">
        <v>6.2329812826029753</v>
      </c>
      <c r="C2193" s="2">
        <v>0.38145109957738715</v>
      </c>
      <c r="D2193" s="2">
        <v>7.1228226457077201E-2</v>
      </c>
      <c r="E2193" s="2">
        <v>5.6383897935765583</v>
      </c>
      <c r="F2193" s="2">
        <v>0</v>
      </c>
      <c r="G2193" s="2">
        <v>0</v>
      </c>
      <c r="H2193" s="2">
        <v>0</v>
      </c>
      <c r="I2193" s="2">
        <v>0</v>
      </c>
      <c r="J2193" s="2">
        <v>21.352739339725854</v>
      </c>
      <c r="K2193" s="2">
        <v>0</v>
      </c>
      <c r="L2193" s="2">
        <v>33.676789741939857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3.999911370150603</v>
      </c>
      <c r="C2204" s="2">
        <v>2.1660130250784477</v>
      </c>
      <c r="D2204" s="2">
        <v>0.17875596792192835</v>
      </c>
      <c r="E2204" s="2">
        <v>5.7927499501707906</v>
      </c>
      <c r="F2204" s="2">
        <v>0</v>
      </c>
      <c r="G2204" s="2">
        <v>0</v>
      </c>
      <c r="H2204" s="2">
        <v>0</v>
      </c>
      <c r="I2204" s="2">
        <v>0</v>
      </c>
      <c r="J2204" s="2">
        <v>21.937305556121686</v>
      </c>
      <c r="K2204" s="2">
        <v>0</v>
      </c>
      <c r="L2204" s="2">
        <v>54.074735869443458</v>
      </c>
    </row>
    <row r="2205" spans="1:12" x14ac:dyDescent="0.3">
      <c r="A2205" s="1">
        <v>42096.749999994659</v>
      </c>
      <c r="B2205" s="2">
        <v>44.449988664353242</v>
      </c>
      <c r="C2205" s="2">
        <v>4.0116504151479422</v>
      </c>
      <c r="D2205" s="2">
        <v>0.32842814417667882</v>
      </c>
      <c r="E2205" s="2">
        <v>10.28803536509322</v>
      </c>
      <c r="F2205" s="2">
        <v>0</v>
      </c>
      <c r="G2205" s="2">
        <v>0</v>
      </c>
      <c r="H2205" s="2">
        <v>0</v>
      </c>
      <c r="I2205" s="2">
        <v>0</v>
      </c>
      <c r="J2205" s="2">
        <v>38.961076745524231</v>
      </c>
      <c r="K2205" s="2">
        <v>0</v>
      </c>
      <c r="L2205" s="2">
        <v>98.039179334295312</v>
      </c>
    </row>
    <row r="2206" spans="1:12" x14ac:dyDescent="0.3">
      <c r="A2206" s="1">
        <v>42096.791666661324</v>
      </c>
      <c r="B2206" s="2">
        <v>37.915899923725824</v>
      </c>
      <c r="C2206" s="2">
        <v>3.4219431824445818</v>
      </c>
      <c r="D2206" s="2">
        <v>0.28014964729843395</v>
      </c>
      <c r="E2206" s="2">
        <v>8.7757079593464997</v>
      </c>
      <c r="F2206" s="2">
        <v>0</v>
      </c>
      <c r="G2206" s="2">
        <v>0</v>
      </c>
      <c r="H2206" s="2">
        <v>0</v>
      </c>
      <c r="I2206" s="2">
        <v>0</v>
      </c>
      <c r="J2206" s="2">
        <v>33.233850698112256</v>
      </c>
      <c r="K2206" s="2">
        <v>0</v>
      </c>
      <c r="L2206" s="2">
        <v>83.627551410927595</v>
      </c>
    </row>
    <row r="2207" spans="1:12" x14ac:dyDescent="0.3">
      <c r="A2207" s="1">
        <v>42096.833333327988</v>
      </c>
      <c r="B2207" s="2">
        <v>29.357566000992406</v>
      </c>
      <c r="C2207" s="2">
        <v>1.7966483973328473</v>
      </c>
      <c r="D2207" s="2">
        <v>0.21558496012340223</v>
      </c>
      <c r="E2207" s="2">
        <v>6.5732606862412997</v>
      </c>
      <c r="F2207" s="2">
        <v>0</v>
      </c>
      <c r="G2207" s="2">
        <v>0</v>
      </c>
      <c r="H2207" s="2">
        <v>0</v>
      </c>
      <c r="I2207" s="2">
        <v>0</v>
      </c>
      <c r="J2207" s="2">
        <v>24.893121473310948</v>
      </c>
      <c r="K2207" s="2">
        <v>0</v>
      </c>
      <c r="L2207" s="2">
        <v>62.836181518000906</v>
      </c>
    </row>
    <row r="2208" spans="1:12" x14ac:dyDescent="0.3">
      <c r="A2208" s="1">
        <v>42096.874999994652</v>
      </c>
      <c r="B2208" s="2">
        <v>20.84139342137891</v>
      </c>
      <c r="C2208" s="2">
        <v>1.2754686845441472</v>
      </c>
      <c r="D2208" s="2">
        <v>0.15887869928973281</v>
      </c>
      <c r="E2208" s="2">
        <v>5.6383897935765583</v>
      </c>
      <c r="F2208" s="2">
        <v>0</v>
      </c>
      <c r="G2208" s="2">
        <v>0</v>
      </c>
      <c r="H2208" s="2">
        <v>0</v>
      </c>
      <c r="I2208" s="2">
        <v>0</v>
      </c>
      <c r="J2208" s="2">
        <v>21.352739339725854</v>
      </c>
      <c r="K2208" s="2">
        <v>0</v>
      </c>
      <c r="L2208" s="2">
        <v>49.2668699385152</v>
      </c>
    </row>
    <row r="2209" spans="1:12" x14ac:dyDescent="0.3">
      <c r="A2209" s="1">
        <v>42096.916666661316</v>
      </c>
      <c r="B2209" s="2">
        <v>6.2197356114402274</v>
      </c>
      <c r="C2209" s="2">
        <v>0.38064048013211893</v>
      </c>
      <c r="D2209" s="2">
        <v>7.1148752430100715E-2</v>
      </c>
      <c r="E2209" s="2">
        <v>5.6383897935765583</v>
      </c>
      <c r="F2209" s="2">
        <v>0</v>
      </c>
      <c r="G2209" s="2">
        <v>0</v>
      </c>
      <c r="H2209" s="2">
        <v>0</v>
      </c>
      <c r="I2209" s="2">
        <v>0</v>
      </c>
      <c r="J2209" s="2">
        <v>21.352739339725854</v>
      </c>
      <c r="K2209" s="2">
        <v>0</v>
      </c>
      <c r="L2209" s="2">
        <v>33.662653977304856</v>
      </c>
    </row>
    <row r="2210" spans="1:12" x14ac:dyDescent="0.3">
      <c r="A2210" s="1">
        <v>42096.958333327981</v>
      </c>
      <c r="B2210" s="2">
        <v>-4.1814173852047318</v>
      </c>
      <c r="C2210" s="2">
        <v>-0.25589780990201405</v>
      </c>
      <c r="D2210" s="2">
        <v>8.7418344502309606E-3</v>
      </c>
      <c r="E2210" s="2">
        <v>5.6383897935765583</v>
      </c>
      <c r="F2210" s="2">
        <v>0</v>
      </c>
      <c r="G2210" s="2">
        <v>0</v>
      </c>
      <c r="H2210" s="2">
        <v>0</v>
      </c>
      <c r="I2210" s="2">
        <v>0</v>
      </c>
      <c r="J2210" s="2">
        <v>21.352739339725854</v>
      </c>
      <c r="K2210" s="2">
        <v>0</v>
      </c>
      <c r="L2210" s="2">
        <v>22.562555772645897</v>
      </c>
    </row>
    <row r="2211" spans="1:12" x14ac:dyDescent="0.3">
      <c r="A2211" s="1">
        <v>42096.999999994645</v>
      </c>
      <c r="B2211" s="2">
        <v>-5.1998785372872289</v>
      </c>
      <c r="C2211" s="2">
        <v>-0.3182264306253032</v>
      </c>
      <c r="D2211" s="2">
        <v>2.6310675377359764E-3</v>
      </c>
      <c r="E2211" s="2">
        <v>5.6383897935765583</v>
      </c>
      <c r="F2211" s="2">
        <v>0</v>
      </c>
      <c r="G2211" s="2">
        <v>0</v>
      </c>
      <c r="H2211" s="2">
        <v>0</v>
      </c>
      <c r="I2211" s="2">
        <v>0</v>
      </c>
      <c r="J2211" s="2">
        <v>21.352739339725854</v>
      </c>
      <c r="K2211" s="2">
        <v>0</v>
      </c>
      <c r="L2211" s="2">
        <v>21.475655232927615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1993150034983628</v>
      </c>
      <c r="C2213" s="2">
        <v>-0.31819194302239445</v>
      </c>
      <c r="D2213" s="2">
        <v>2.6344487404691749E-3</v>
      </c>
      <c r="E2213" s="2">
        <v>5.6383897935765583</v>
      </c>
      <c r="F2213" s="2">
        <v>0</v>
      </c>
      <c r="G2213" s="2">
        <v>0</v>
      </c>
      <c r="H2213" s="2">
        <v>0</v>
      </c>
      <c r="I2213" s="2">
        <v>0</v>
      </c>
      <c r="J2213" s="2">
        <v>21.352739339725854</v>
      </c>
      <c r="K2213" s="2">
        <v>0</v>
      </c>
      <c r="L2213" s="2">
        <v>21.476256635522127</v>
      </c>
    </row>
    <row r="2214" spans="1:12" x14ac:dyDescent="0.3">
      <c r="A2214" s="1">
        <v>42097.124999994638</v>
      </c>
      <c r="B2214" s="2">
        <v>1.8580235558559428</v>
      </c>
      <c r="C2214" s="2">
        <v>0.11370884915058735</v>
      </c>
      <c r="D2214" s="2">
        <v>4.4978480096595011E-2</v>
      </c>
      <c r="E2214" s="2">
        <v>5.6383897935765583</v>
      </c>
      <c r="F2214" s="2">
        <v>0</v>
      </c>
      <c r="G2214" s="2">
        <v>0</v>
      </c>
      <c r="H2214" s="2">
        <v>0</v>
      </c>
      <c r="I2214" s="2">
        <v>0</v>
      </c>
      <c r="J2214" s="2">
        <v>21.352739339725854</v>
      </c>
      <c r="K2214" s="2">
        <v>0</v>
      </c>
      <c r="L2214" s="2">
        <v>29.007840018405538</v>
      </c>
    </row>
    <row r="2215" spans="1:12" x14ac:dyDescent="0.3">
      <c r="A2215" s="1">
        <v>42097.166666661302</v>
      </c>
      <c r="B2215" s="2">
        <v>19.711829332245625</v>
      </c>
      <c r="C2215" s="2">
        <v>1.2063406951748155</v>
      </c>
      <c r="D2215" s="2">
        <v>0.1521013147549331</v>
      </c>
      <c r="E2215" s="2">
        <v>5.6383897935765583</v>
      </c>
      <c r="F2215" s="2">
        <v>0</v>
      </c>
      <c r="G2215" s="2">
        <v>0</v>
      </c>
      <c r="H2215" s="2">
        <v>0</v>
      </c>
      <c r="I2215" s="2">
        <v>0</v>
      </c>
      <c r="J2215" s="2">
        <v>21.352739339725854</v>
      </c>
      <c r="K2215" s="2">
        <v>0</v>
      </c>
      <c r="L2215" s="2">
        <v>48.061400475477782</v>
      </c>
    </row>
    <row r="2216" spans="1:12" x14ac:dyDescent="0.3">
      <c r="A2216" s="1">
        <v>42097.208333327966</v>
      </c>
      <c r="B2216" s="2">
        <v>35.152481034106266</v>
      </c>
      <c r="C2216" s="2">
        <v>2.1512903593596748</v>
      </c>
      <c r="D2216" s="2">
        <v>0.25813945957646056</v>
      </c>
      <c r="E2216" s="2">
        <v>7.8707622286371635</v>
      </c>
      <c r="F2216" s="2">
        <v>0</v>
      </c>
      <c r="G2216" s="2">
        <v>0</v>
      </c>
      <c r="H2216" s="2">
        <v>0</v>
      </c>
      <c r="I2216" s="2">
        <v>0</v>
      </c>
      <c r="J2216" s="2">
        <v>29.806795987129401</v>
      </c>
      <c r="K2216" s="2">
        <v>0</v>
      </c>
      <c r="L2216" s="2">
        <v>75.239469068808972</v>
      </c>
    </row>
    <row r="2217" spans="1:12" x14ac:dyDescent="0.3">
      <c r="A2217" s="1">
        <v>42097.24999999463</v>
      </c>
      <c r="B2217" s="2">
        <v>40.474419321954009</v>
      </c>
      <c r="C2217" s="2">
        <v>2.4769867026887757</v>
      </c>
      <c r="D2217" s="2">
        <v>0.29722069177146204</v>
      </c>
      <c r="E2217" s="2">
        <v>9.0623626399563282</v>
      </c>
      <c r="F2217" s="2">
        <v>0</v>
      </c>
      <c r="G2217" s="2">
        <v>0</v>
      </c>
      <c r="H2217" s="2">
        <v>0</v>
      </c>
      <c r="I2217" s="2">
        <v>0</v>
      </c>
      <c r="J2217" s="2">
        <v>34.319419965165594</v>
      </c>
      <c r="K2217" s="2">
        <v>0</v>
      </c>
      <c r="L2217" s="2">
        <v>86.630409321536177</v>
      </c>
    </row>
    <row r="2218" spans="1:12" x14ac:dyDescent="0.3">
      <c r="A2218" s="1">
        <v>42097.291666661295</v>
      </c>
      <c r="B2218" s="2">
        <v>14.843816413848856</v>
      </c>
      <c r="C2218" s="2">
        <v>1.3396674345330351</v>
      </c>
      <c r="D2218" s="2">
        <v>0.12381939818411788</v>
      </c>
      <c r="E2218" s="2">
        <v>5.7927499501707906</v>
      </c>
      <c r="F2218" s="2">
        <v>0</v>
      </c>
      <c r="G2218" s="2">
        <v>0</v>
      </c>
      <c r="H2218" s="2">
        <v>0</v>
      </c>
      <c r="I2218" s="2">
        <v>0</v>
      </c>
      <c r="J2218" s="2">
        <v>21.937305556121686</v>
      </c>
      <c r="K2218" s="2">
        <v>0</v>
      </c>
      <c r="L2218" s="2">
        <v>44.037358752858481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7140707944850053</v>
      </c>
      <c r="C2227" s="2">
        <v>0.87670339872828584</v>
      </c>
      <c r="D2227" s="2">
        <v>9.3040924467934771E-2</v>
      </c>
      <c r="E2227" s="2">
        <v>5.7927499501707906</v>
      </c>
      <c r="F2227" s="2">
        <v>0</v>
      </c>
      <c r="G2227" s="2">
        <v>0</v>
      </c>
      <c r="H2227" s="2">
        <v>0</v>
      </c>
      <c r="I2227" s="2">
        <v>0</v>
      </c>
      <c r="J2227" s="2">
        <v>21.937305556121686</v>
      </c>
      <c r="K2227" s="2">
        <v>0</v>
      </c>
      <c r="L2227" s="2">
        <v>38.4138706239737</v>
      </c>
    </row>
    <row r="2228" spans="1:12" x14ac:dyDescent="0.3">
      <c r="A2228" s="1">
        <v>42097.708333327937</v>
      </c>
      <c r="B2228" s="2">
        <v>29.756752450119642</v>
      </c>
      <c r="C2228" s="2">
        <v>2.6855729755384385</v>
      </c>
      <c r="D2228" s="2">
        <v>0.21986406020740054</v>
      </c>
      <c r="E2228" s="2">
        <v>6.8872575844471147</v>
      </c>
      <c r="F2228" s="2">
        <v>0</v>
      </c>
      <c r="G2228" s="2">
        <v>0</v>
      </c>
      <c r="H2228" s="2">
        <v>0</v>
      </c>
      <c r="I2228" s="2">
        <v>0</v>
      </c>
      <c r="J2228" s="2">
        <v>26.08223648066809</v>
      </c>
      <c r="K2228" s="2">
        <v>0</v>
      </c>
      <c r="L2228" s="2">
        <v>65.631683550980682</v>
      </c>
    </row>
    <row r="2229" spans="1:12" x14ac:dyDescent="0.3">
      <c r="A2229" s="1">
        <v>42097.749999994601</v>
      </c>
      <c r="B2229" s="2">
        <v>51.605641195301189</v>
      </c>
      <c r="C2229" s="2">
        <v>4.6574543244176096</v>
      </c>
      <c r="D2229" s="2">
        <v>0.37259852054322878</v>
      </c>
      <c r="E2229" s="2">
        <v>10.494112228570271</v>
      </c>
      <c r="F2229" s="2">
        <v>0</v>
      </c>
      <c r="G2229" s="2">
        <v>0</v>
      </c>
      <c r="H2229" s="2">
        <v>0</v>
      </c>
      <c r="I2229" s="2">
        <v>0</v>
      </c>
      <c r="J2229" s="2">
        <v>39.741495572684194</v>
      </c>
      <c r="K2229" s="2">
        <v>0</v>
      </c>
      <c r="L2229" s="2">
        <v>106.8713018415165</v>
      </c>
    </row>
    <row r="2230" spans="1:12" x14ac:dyDescent="0.3">
      <c r="A2230" s="1">
        <v>42097.791666661265</v>
      </c>
      <c r="B2230" s="2">
        <v>43.41538286003118</v>
      </c>
      <c r="C2230" s="2">
        <v>3.9182763349931911</v>
      </c>
      <c r="D2230" s="2">
        <v>0.32078374033141049</v>
      </c>
      <c r="E2230" s="2">
        <v>10.048573861870565</v>
      </c>
      <c r="F2230" s="2">
        <v>0</v>
      </c>
      <c r="G2230" s="2">
        <v>0</v>
      </c>
      <c r="H2230" s="2">
        <v>0</v>
      </c>
      <c r="I2230" s="2">
        <v>0</v>
      </c>
      <c r="J2230" s="2">
        <v>38.054229356924495</v>
      </c>
      <c r="K2230" s="2">
        <v>0</v>
      </c>
      <c r="L2230" s="2">
        <v>95.757246154150835</v>
      </c>
    </row>
    <row r="2231" spans="1:12" x14ac:dyDescent="0.3">
      <c r="A2231" s="1">
        <v>42097.83333332793</v>
      </c>
      <c r="B2231" s="2">
        <v>34.14287900796883</v>
      </c>
      <c r="C2231" s="2">
        <v>2.0895039066904548</v>
      </c>
      <c r="D2231" s="2">
        <v>0.25072552708158047</v>
      </c>
      <c r="E2231" s="2">
        <v>7.6447088389612441</v>
      </c>
      <c r="F2231" s="2">
        <v>0</v>
      </c>
      <c r="G2231" s="2">
        <v>0</v>
      </c>
      <c r="H2231" s="2">
        <v>0</v>
      </c>
      <c r="I2231" s="2">
        <v>0</v>
      </c>
      <c r="J2231" s="2">
        <v>28.950725498333057</v>
      </c>
      <c r="K2231" s="2">
        <v>0</v>
      </c>
      <c r="L2231" s="2">
        <v>73.07854277903516</v>
      </c>
    </row>
    <row r="2232" spans="1:12" x14ac:dyDescent="0.3">
      <c r="A2232" s="1">
        <v>42097.874999994594</v>
      </c>
      <c r="B2232" s="2">
        <v>23.140563579018941</v>
      </c>
      <c r="C2232" s="2">
        <v>1.4161751851709306</v>
      </c>
      <c r="D2232" s="2">
        <v>0.17267372023557301</v>
      </c>
      <c r="E2232" s="2">
        <v>5.6383897935765583</v>
      </c>
      <c r="F2232" s="2">
        <v>0</v>
      </c>
      <c r="G2232" s="2">
        <v>0</v>
      </c>
      <c r="H2232" s="2">
        <v>0</v>
      </c>
      <c r="I2232" s="2">
        <v>0</v>
      </c>
      <c r="J2232" s="2">
        <v>21.352739339725854</v>
      </c>
      <c r="K2232" s="2">
        <v>0</v>
      </c>
      <c r="L2232" s="2">
        <v>51.720541617727861</v>
      </c>
    </row>
    <row r="2233" spans="1:12" x14ac:dyDescent="0.3">
      <c r="A2233" s="1">
        <v>42097.916666661258</v>
      </c>
      <c r="B2233" s="2">
        <v>14.827067220005414</v>
      </c>
      <c r="C2233" s="2">
        <v>0.90739901792500832</v>
      </c>
      <c r="D2233" s="2">
        <v>0.12279274208149184</v>
      </c>
      <c r="E2233" s="2">
        <v>5.6383897935765583</v>
      </c>
      <c r="F2233" s="2">
        <v>0</v>
      </c>
      <c r="G2233" s="2">
        <v>0</v>
      </c>
      <c r="H2233" s="2">
        <v>0</v>
      </c>
      <c r="I2233" s="2">
        <v>0</v>
      </c>
      <c r="J2233" s="2">
        <v>21.352739339725854</v>
      </c>
      <c r="K2233" s="2">
        <v>0</v>
      </c>
      <c r="L2233" s="2">
        <v>42.848388113314329</v>
      </c>
    </row>
    <row r="2234" spans="1:12" x14ac:dyDescent="0.3">
      <c r="A2234" s="1">
        <v>42097.958333327922</v>
      </c>
      <c r="B2234" s="2">
        <v>5.9153438828688651</v>
      </c>
      <c r="C2234" s="2">
        <v>0.36201206552579135</v>
      </c>
      <c r="D2234" s="2">
        <v>6.9322402058672544E-2</v>
      </c>
      <c r="E2234" s="2">
        <v>5.6383897935765583</v>
      </c>
      <c r="F2234" s="2">
        <v>0</v>
      </c>
      <c r="G2234" s="2">
        <v>0</v>
      </c>
      <c r="H2234" s="2">
        <v>0</v>
      </c>
      <c r="I2234" s="2">
        <v>0</v>
      </c>
      <c r="J2234" s="2">
        <v>21.352739339725854</v>
      </c>
      <c r="K2234" s="2">
        <v>0</v>
      </c>
      <c r="L2234" s="2">
        <v>33.337807483755739</v>
      </c>
    </row>
    <row r="2235" spans="1:12" x14ac:dyDescent="0.3">
      <c r="A2235" s="1">
        <v>42097.999999994587</v>
      </c>
      <c r="B2235" s="2">
        <v>5.6494273222634552</v>
      </c>
      <c r="C2235" s="2">
        <v>0.34573828579828186</v>
      </c>
      <c r="D2235" s="2">
        <v>6.7726902695040087E-2</v>
      </c>
      <c r="E2235" s="2">
        <v>5.6383897935765583</v>
      </c>
      <c r="F2235" s="2">
        <v>0</v>
      </c>
      <c r="G2235" s="2">
        <v>0</v>
      </c>
      <c r="H2235" s="2">
        <v>0</v>
      </c>
      <c r="I2235" s="2">
        <v>0</v>
      </c>
      <c r="J2235" s="2">
        <v>21.352739339725854</v>
      </c>
      <c r="K2235" s="2">
        <v>0</v>
      </c>
      <c r="L2235" s="2">
        <v>33.054021644059191</v>
      </c>
    </row>
    <row r="2236" spans="1:12" x14ac:dyDescent="0.3">
      <c r="A2236" s="1">
        <v>42098.041666661251</v>
      </c>
      <c r="B2236" s="2">
        <v>5.531755140781013</v>
      </c>
      <c r="C2236" s="2">
        <v>0.33853688714473057</v>
      </c>
      <c r="D2236" s="2">
        <v>6.7020869606145436E-2</v>
      </c>
      <c r="E2236" s="2">
        <v>5.6383897935765583</v>
      </c>
      <c r="F2236" s="2">
        <v>0</v>
      </c>
      <c r="G2236" s="2">
        <v>0</v>
      </c>
      <c r="H2236" s="2">
        <v>0</v>
      </c>
      <c r="I2236" s="2">
        <v>0</v>
      </c>
      <c r="J2236" s="2">
        <v>21.352739339725854</v>
      </c>
      <c r="K2236" s="2">
        <v>0</v>
      </c>
      <c r="L2236" s="2">
        <v>32.928442030834304</v>
      </c>
    </row>
    <row r="2237" spans="1:12" x14ac:dyDescent="0.3">
      <c r="A2237" s="1">
        <v>42098.083333327915</v>
      </c>
      <c r="B2237" s="2">
        <v>5.5329575409728138</v>
      </c>
      <c r="C2237" s="2">
        <v>0.33861047261763655</v>
      </c>
      <c r="D2237" s="2">
        <v>6.7028084007296235E-2</v>
      </c>
      <c r="E2237" s="2">
        <v>5.6383897935765583</v>
      </c>
      <c r="F2237" s="2">
        <v>0</v>
      </c>
      <c r="G2237" s="2">
        <v>0</v>
      </c>
      <c r="H2237" s="2">
        <v>0</v>
      </c>
      <c r="I2237" s="2">
        <v>0</v>
      </c>
      <c r="J2237" s="2">
        <v>21.352739339725854</v>
      </c>
      <c r="K2237" s="2">
        <v>0</v>
      </c>
      <c r="L2237" s="2">
        <v>32.929725230900161</v>
      </c>
    </row>
    <row r="2238" spans="1:12" x14ac:dyDescent="0.3">
      <c r="A2238" s="1">
        <v>42098.124999994579</v>
      </c>
      <c r="B2238" s="2">
        <v>9.0716009257815173</v>
      </c>
      <c r="C2238" s="2">
        <v>0.5551712721687343</v>
      </c>
      <c r="D2238" s="2">
        <v>8.8259944316148461E-2</v>
      </c>
      <c r="E2238" s="2">
        <v>5.6383897935765583</v>
      </c>
      <c r="F2238" s="2">
        <v>0</v>
      </c>
      <c r="G2238" s="2">
        <v>0</v>
      </c>
      <c r="H2238" s="2">
        <v>0</v>
      </c>
      <c r="I2238" s="2">
        <v>0</v>
      </c>
      <c r="J2238" s="2">
        <v>21.352739339725854</v>
      </c>
      <c r="K2238" s="2">
        <v>0</v>
      </c>
      <c r="L2238" s="2">
        <v>36.706161275568817</v>
      </c>
    </row>
    <row r="2239" spans="1:12" x14ac:dyDescent="0.3">
      <c r="A2239" s="1">
        <v>42098.166666661244</v>
      </c>
      <c r="B2239" s="2">
        <v>24.241733894810771</v>
      </c>
      <c r="C2239" s="2">
        <v>1.4835655091164177</v>
      </c>
      <c r="D2239" s="2">
        <v>0.17928074213032397</v>
      </c>
      <c r="E2239" s="2">
        <v>5.6383897935765583</v>
      </c>
      <c r="F2239" s="2">
        <v>0</v>
      </c>
      <c r="G2239" s="2">
        <v>0</v>
      </c>
      <c r="H2239" s="2">
        <v>0</v>
      </c>
      <c r="I2239" s="2">
        <v>0</v>
      </c>
      <c r="J2239" s="2">
        <v>21.352739339725854</v>
      </c>
      <c r="K2239" s="2">
        <v>0</v>
      </c>
      <c r="L2239" s="2">
        <v>52.89570927935992</v>
      </c>
    </row>
    <row r="2240" spans="1:12" x14ac:dyDescent="0.3">
      <c r="A2240" s="1">
        <v>42098.208333327908</v>
      </c>
      <c r="B2240" s="2">
        <v>42.094020001427111</v>
      </c>
      <c r="C2240" s="2">
        <v>2.5761043531437275</v>
      </c>
      <c r="D2240" s="2">
        <v>0.30911410105097248</v>
      </c>
      <c r="E2240" s="2">
        <v>9.4249968404016347</v>
      </c>
      <c r="F2240" s="2">
        <v>0</v>
      </c>
      <c r="G2240" s="2">
        <v>0</v>
      </c>
      <c r="H2240" s="2">
        <v>0</v>
      </c>
      <c r="I2240" s="2">
        <v>0</v>
      </c>
      <c r="J2240" s="2">
        <v>35.692725792052535</v>
      </c>
      <c r="K2240" s="2">
        <v>0</v>
      </c>
      <c r="L2240" s="2">
        <v>90.096961088075972</v>
      </c>
    </row>
    <row r="2241" spans="1:12" x14ac:dyDescent="0.3">
      <c r="A2241" s="1">
        <v>42098.249999994572</v>
      </c>
      <c r="B2241" s="2">
        <v>41.709248566103724</v>
      </c>
      <c r="C2241" s="2">
        <v>2.5525567953322303</v>
      </c>
      <c r="D2241" s="2">
        <v>0.30628856249855935</v>
      </c>
      <c r="E2241" s="2">
        <v>9.338845183656165</v>
      </c>
      <c r="F2241" s="2">
        <v>0</v>
      </c>
      <c r="G2241" s="2">
        <v>0</v>
      </c>
      <c r="H2241" s="2">
        <v>0</v>
      </c>
      <c r="I2241" s="2">
        <v>0</v>
      </c>
      <c r="J2241" s="2">
        <v>35.366467066154009</v>
      </c>
      <c r="K2241" s="2">
        <v>0</v>
      </c>
      <c r="L2241" s="2">
        <v>89.273406173744689</v>
      </c>
    </row>
    <row r="2242" spans="1:12" x14ac:dyDescent="0.3">
      <c r="A2242" s="1">
        <v>42098.291666661236</v>
      </c>
      <c r="B2242" s="2">
        <v>19.231974254996729</v>
      </c>
      <c r="C2242" s="2">
        <v>1.1769741306761743</v>
      </c>
      <c r="D2242" s="2">
        <v>0.14922218429143971</v>
      </c>
      <c r="E2242" s="2">
        <v>5.6383897935765583</v>
      </c>
      <c r="F2242" s="2">
        <v>0</v>
      </c>
      <c r="G2242" s="2">
        <v>0</v>
      </c>
      <c r="H2242" s="2">
        <v>0</v>
      </c>
      <c r="I2242" s="2">
        <v>0</v>
      </c>
      <c r="J2242" s="2">
        <v>21.352739339725854</v>
      </c>
      <c r="K2242" s="2">
        <v>0</v>
      </c>
      <c r="L2242" s="2">
        <v>47.549299703266755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4.9476108833863712</v>
      </c>
      <c r="C2245" s="2">
        <v>-0.30278794788240238</v>
      </c>
      <c r="D2245" s="2">
        <v>4.144673461141125E-3</v>
      </c>
      <c r="E2245" s="2">
        <v>5.6383897935765583</v>
      </c>
      <c r="F2245" s="2">
        <v>0</v>
      </c>
      <c r="G2245" s="2">
        <v>0</v>
      </c>
      <c r="H2245" s="2">
        <v>0</v>
      </c>
      <c r="I2245" s="2">
        <v>0</v>
      </c>
      <c r="J2245" s="2">
        <v>21.352739339725854</v>
      </c>
      <c r="K2245" s="2">
        <v>0</v>
      </c>
      <c r="L2245" s="2">
        <v>21.744874975494781</v>
      </c>
    </row>
    <row r="2246" spans="1:12" x14ac:dyDescent="0.3">
      <c r="A2246" s="1">
        <v>42098.458333327893</v>
      </c>
      <c r="B2246" s="2">
        <v>-5.1642670942176583</v>
      </c>
      <c r="C2246" s="2">
        <v>-0.31604705233094832</v>
      </c>
      <c r="D2246" s="2">
        <v>2.844736196153403E-3</v>
      </c>
      <c r="E2246" s="2">
        <v>5.6383897935765583</v>
      </c>
      <c r="F2246" s="2">
        <v>0</v>
      </c>
      <c r="G2246" s="2">
        <v>0</v>
      </c>
      <c r="H2246" s="2">
        <v>0</v>
      </c>
      <c r="I2246" s="2">
        <v>0</v>
      </c>
      <c r="J2246" s="2">
        <v>21.352739339725854</v>
      </c>
      <c r="K2246" s="2">
        <v>0</v>
      </c>
      <c r="L2246" s="2">
        <v>21.51365972294996</v>
      </c>
    </row>
    <row r="2247" spans="1:12" x14ac:dyDescent="0.3">
      <c r="A2247" s="1">
        <v>42098.499999994558</v>
      </c>
      <c r="B2247" s="2">
        <v>-5.1637779822752297</v>
      </c>
      <c r="C2247" s="2">
        <v>-0.31601711925722376</v>
      </c>
      <c r="D2247" s="2">
        <v>2.8476708678079718E-3</v>
      </c>
      <c r="E2247" s="2">
        <v>5.6383897935765583</v>
      </c>
      <c r="F2247" s="2">
        <v>0</v>
      </c>
      <c r="G2247" s="2">
        <v>0</v>
      </c>
      <c r="H2247" s="2">
        <v>0</v>
      </c>
      <c r="I2247" s="2">
        <v>0</v>
      </c>
      <c r="J2247" s="2">
        <v>21.352739339725854</v>
      </c>
      <c r="K2247" s="2">
        <v>0</v>
      </c>
      <c r="L2247" s="2">
        <v>21.514181702637767</v>
      </c>
    </row>
    <row r="2248" spans="1:12" x14ac:dyDescent="0.3">
      <c r="A2248" s="1">
        <v>42098.541666661222</v>
      </c>
      <c r="B2248" s="2">
        <v>-3.0429274609151022</v>
      </c>
      <c r="C2248" s="2">
        <v>-0.18622356995359965</v>
      </c>
      <c r="D2248" s="2">
        <v>1.5572773995968736E-2</v>
      </c>
      <c r="E2248" s="2">
        <v>5.6383897935765583</v>
      </c>
      <c r="F2248" s="2">
        <v>0</v>
      </c>
      <c r="G2248" s="2">
        <v>0</v>
      </c>
      <c r="H2248" s="2">
        <v>0</v>
      </c>
      <c r="I2248" s="2">
        <v>0</v>
      </c>
      <c r="J2248" s="2">
        <v>21.352739339725854</v>
      </c>
      <c r="K2248" s="2">
        <v>0</v>
      </c>
      <c r="L2248" s="2">
        <v>23.777550876429679</v>
      </c>
    </row>
    <row r="2249" spans="1:12" x14ac:dyDescent="0.3">
      <c r="A2249" s="1">
        <v>42098.583333327886</v>
      </c>
      <c r="B2249" s="2">
        <v>-0.93560903662881412</v>
      </c>
      <c r="C2249" s="2">
        <v>-5.7258169023019979E-2</v>
      </c>
      <c r="D2249" s="2">
        <v>2.8216684541686465E-2</v>
      </c>
      <c r="E2249" s="2">
        <v>5.6383897935765583</v>
      </c>
      <c r="F2249" s="2">
        <v>0</v>
      </c>
      <c r="G2249" s="2">
        <v>0</v>
      </c>
      <c r="H2249" s="2">
        <v>0</v>
      </c>
      <c r="I2249" s="2">
        <v>0</v>
      </c>
      <c r="J2249" s="2">
        <v>21.352739339725854</v>
      </c>
      <c r="K2249" s="2">
        <v>0</v>
      </c>
      <c r="L2249" s="2">
        <v>26.026478612192264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19.815810876941473</v>
      </c>
      <c r="C2251" s="2">
        <v>1.2127042430119788</v>
      </c>
      <c r="D2251" s="2">
        <v>0.15272520402310819</v>
      </c>
      <c r="E2251" s="2">
        <v>5.6383897935765583</v>
      </c>
      <c r="F2251" s="2">
        <v>0</v>
      </c>
      <c r="G2251" s="2">
        <v>0</v>
      </c>
      <c r="H2251" s="2">
        <v>0</v>
      </c>
      <c r="I2251" s="2">
        <v>0</v>
      </c>
      <c r="J2251" s="2">
        <v>21.352739339725854</v>
      </c>
      <c r="K2251" s="2">
        <v>0</v>
      </c>
      <c r="L2251" s="2">
        <v>48.172369457278975</v>
      </c>
    </row>
    <row r="2252" spans="1:12" x14ac:dyDescent="0.3">
      <c r="A2252" s="1">
        <v>42098.708333327879</v>
      </c>
      <c r="B2252" s="2">
        <v>33.399667534675174</v>
      </c>
      <c r="C2252" s="2">
        <v>2.044020241514422</v>
      </c>
      <c r="D2252" s="2">
        <v>0.24526781250715521</v>
      </c>
      <c r="E2252" s="2">
        <v>7.4783012165173606</v>
      </c>
      <c r="F2252" s="2">
        <v>0</v>
      </c>
      <c r="G2252" s="2">
        <v>0</v>
      </c>
      <c r="H2252" s="2">
        <v>0</v>
      </c>
      <c r="I2252" s="2">
        <v>0</v>
      </c>
      <c r="J2252" s="2">
        <v>28.320535192895896</v>
      </c>
      <c r="K2252" s="2">
        <v>0</v>
      </c>
      <c r="L2252" s="2">
        <v>71.487791998110012</v>
      </c>
    </row>
    <row r="2253" spans="1:12" x14ac:dyDescent="0.3">
      <c r="A2253" s="1">
        <v>42098.749999994543</v>
      </c>
      <c r="B2253" s="2">
        <v>58.175052835318652</v>
      </c>
      <c r="C2253" s="2">
        <v>3.5602445869591421</v>
      </c>
      <c r="D2253" s="2">
        <v>0.41033716259426584</v>
      </c>
      <c r="E2253" s="2">
        <v>10.214474263725647</v>
      </c>
      <c r="F2253" s="2">
        <v>0</v>
      </c>
      <c r="G2253" s="2">
        <v>0</v>
      </c>
      <c r="H2253" s="2">
        <v>0</v>
      </c>
      <c r="I2253" s="2">
        <v>0</v>
      </c>
      <c r="J2253" s="2">
        <v>38.682498803851168</v>
      </c>
      <c r="K2253" s="2">
        <v>0</v>
      </c>
      <c r="L2253" s="2">
        <v>111.04260765244888</v>
      </c>
    </row>
    <row r="2254" spans="1:12" x14ac:dyDescent="0.3">
      <c r="A2254" s="1">
        <v>42098.791666661207</v>
      </c>
      <c r="B2254" s="2">
        <v>43.195907482162362</v>
      </c>
      <c r="C2254" s="2">
        <v>2.6435385667374973</v>
      </c>
      <c r="D2254" s="2">
        <v>0.31720572447052825</v>
      </c>
      <c r="E2254" s="2">
        <v>9.6717132629256763</v>
      </c>
      <c r="F2254" s="2">
        <v>0</v>
      </c>
      <c r="G2254" s="2">
        <v>0</v>
      </c>
      <c r="H2254" s="2">
        <v>0</v>
      </c>
      <c r="I2254" s="2">
        <v>0</v>
      </c>
      <c r="J2254" s="2">
        <v>36.627047762304962</v>
      </c>
      <c r="K2254" s="2">
        <v>0</v>
      </c>
      <c r="L2254" s="2">
        <v>92.455412798601031</v>
      </c>
    </row>
    <row r="2255" spans="1:12" x14ac:dyDescent="0.3">
      <c r="A2255" s="1">
        <v>42098.833333327872</v>
      </c>
      <c r="B2255" s="2">
        <v>34.07353998309322</v>
      </c>
      <c r="C2255" s="2">
        <v>2.085260440188117</v>
      </c>
      <c r="D2255" s="2">
        <v>0.25021634144567662</v>
      </c>
      <c r="E2255" s="2">
        <v>7.6291835911862202</v>
      </c>
      <c r="F2255" s="2">
        <v>0</v>
      </c>
      <c r="G2255" s="2">
        <v>0</v>
      </c>
      <c r="H2255" s="2">
        <v>0</v>
      </c>
      <c r="I2255" s="2">
        <v>0</v>
      </c>
      <c r="J2255" s="2">
        <v>28.891930952184001</v>
      </c>
      <c r="K2255" s="2">
        <v>0</v>
      </c>
      <c r="L2255" s="2">
        <v>72.930131308097231</v>
      </c>
    </row>
    <row r="2256" spans="1:12" x14ac:dyDescent="0.3">
      <c r="A2256" s="1">
        <v>42098.874999994536</v>
      </c>
      <c r="B2256" s="2">
        <v>26.047098775801373</v>
      </c>
      <c r="C2256" s="2">
        <v>1.5940517095024824</v>
      </c>
      <c r="D2256" s="2">
        <v>0.19127480632153346</v>
      </c>
      <c r="E2256" s="2">
        <v>5.8320356111208707</v>
      </c>
      <c r="F2256" s="2">
        <v>0</v>
      </c>
      <c r="G2256" s="2">
        <v>0</v>
      </c>
      <c r="H2256" s="2">
        <v>0</v>
      </c>
      <c r="I2256" s="2">
        <v>0</v>
      </c>
      <c r="J2256" s="2">
        <v>22.086081449376092</v>
      </c>
      <c r="K2256" s="2">
        <v>0</v>
      </c>
      <c r="L2256" s="2">
        <v>55.750542352122352</v>
      </c>
    </row>
    <row r="2257" spans="1:12" x14ac:dyDescent="0.3">
      <c r="A2257" s="1">
        <v>42098.9166666612</v>
      </c>
      <c r="B2257" s="2">
        <v>20.92598289809931</v>
      </c>
      <c r="C2257" s="2">
        <v>1.2806454607038531</v>
      </c>
      <c r="D2257" s="2">
        <v>0.1593862361500552</v>
      </c>
      <c r="E2257" s="2">
        <v>5.6383897935765583</v>
      </c>
      <c r="F2257" s="2">
        <v>0</v>
      </c>
      <c r="G2257" s="2">
        <v>0</v>
      </c>
      <c r="H2257" s="2">
        <v>0</v>
      </c>
      <c r="I2257" s="2">
        <v>0</v>
      </c>
      <c r="J2257" s="2">
        <v>21.352739339725854</v>
      </c>
      <c r="K2257" s="2">
        <v>0</v>
      </c>
      <c r="L2257" s="2">
        <v>49.357143728255629</v>
      </c>
    </row>
    <row r="2258" spans="1:12" x14ac:dyDescent="0.3">
      <c r="A2258" s="1">
        <v>42098.958333327864</v>
      </c>
      <c r="B2258" s="2">
        <v>12.754736130249121</v>
      </c>
      <c r="C2258" s="2">
        <v>0.78057480058260953</v>
      </c>
      <c r="D2258" s="2">
        <v>0.11035875554295407</v>
      </c>
      <c r="E2258" s="2">
        <v>5.6383897935765583</v>
      </c>
      <c r="F2258" s="2">
        <v>0</v>
      </c>
      <c r="G2258" s="2">
        <v>0</v>
      </c>
      <c r="H2258" s="2">
        <v>0</v>
      </c>
      <c r="I2258" s="2">
        <v>0</v>
      </c>
      <c r="J2258" s="2">
        <v>21.352739339725854</v>
      </c>
      <c r="K2258" s="2">
        <v>0</v>
      </c>
      <c r="L2258" s="2">
        <v>40.636798819677097</v>
      </c>
    </row>
    <row r="2259" spans="1:12" x14ac:dyDescent="0.3">
      <c r="A2259" s="1">
        <v>42098.999999994528</v>
      </c>
      <c r="B2259" s="2">
        <v>12.286686141738318</v>
      </c>
      <c r="C2259" s="2">
        <v>0.75193069358473497</v>
      </c>
      <c r="D2259" s="2">
        <v>0.10755045561188925</v>
      </c>
      <c r="E2259" s="2">
        <v>5.6383897935765583</v>
      </c>
      <c r="F2259" s="2">
        <v>0</v>
      </c>
      <c r="G2259" s="2">
        <v>0</v>
      </c>
      <c r="H2259" s="2">
        <v>0</v>
      </c>
      <c r="I2259" s="2">
        <v>0</v>
      </c>
      <c r="J2259" s="2">
        <v>21.352739339725854</v>
      </c>
      <c r="K2259" s="2">
        <v>0</v>
      </c>
      <c r="L2259" s="2">
        <v>40.137296424237356</v>
      </c>
    </row>
    <row r="2260" spans="1:12" x14ac:dyDescent="0.3">
      <c r="A2260" s="1">
        <v>42099.041666661193</v>
      </c>
      <c r="B2260" s="2">
        <v>10.245466424711498</v>
      </c>
      <c r="C2260" s="2">
        <v>0.62701045554196011</v>
      </c>
      <c r="D2260" s="2">
        <v>9.530313730972835E-2</v>
      </c>
      <c r="E2260" s="2">
        <v>5.6383897935765583</v>
      </c>
      <c r="F2260" s="2">
        <v>0</v>
      </c>
      <c r="G2260" s="2">
        <v>0</v>
      </c>
      <c r="H2260" s="2">
        <v>0</v>
      </c>
      <c r="I2260" s="2">
        <v>0</v>
      </c>
      <c r="J2260" s="2">
        <v>21.352739339725854</v>
      </c>
      <c r="K2260" s="2">
        <v>0</v>
      </c>
      <c r="L2260" s="2">
        <v>37.958909150865594</v>
      </c>
    </row>
    <row r="2261" spans="1:12" x14ac:dyDescent="0.3">
      <c r="A2261" s="1">
        <v>42099.083333327857</v>
      </c>
      <c r="B2261" s="2">
        <v>11.114751418809959</v>
      </c>
      <c r="C2261" s="2">
        <v>0.68020967142449273</v>
      </c>
      <c r="D2261" s="2">
        <v>0.1005188472743191</v>
      </c>
      <c r="E2261" s="2">
        <v>5.6383897935765583</v>
      </c>
      <c r="F2261" s="2">
        <v>0</v>
      </c>
      <c r="G2261" s="2">
        <v>0</v>
      </c>
      <c r="H2261" s="2">
        <v>0</v>
      </c>
      <c r="I2261" s="2">
        <v>0</v>
      </c>
      <c r="J2261" s="2">
        <v>21.352739339725854</v>
      </c>
      <c r="K2261" s="2">
        <v>0</v>
      </c>
      <c r="L2261" s="2">
        <v>38.886609070811183</v>
      </c>
    </row>
    <row r="2262" spans="1:12" x14ac:dyDescent="0.3">
      <c r="A2262" s="1">
        <v>42099.124999994521</v>
      </c>
      <c r="B2262" s="2">
        <v>19.741667889301745</v>
      </c>
      <c r="C2262" s="2">
        <v>1.2081667796571527</v>
      </c>
      <c r="D2262" s="2">
        <v>0.15228034609726981</v>
      </c>
      <c r="E2262" s="2">
        <v>5.6383897935765583</v>
      </c>
      <c r="F2262" s="2">
        <v>0</v>
      </c>
      <c r="G2262" s="2">
        <v>0</v>
      </c>
      <c r="H2262" s="2">
        <v>0</v>
      </c>
      <c r="I2262" s="2">
        <v>0</v>
      </c>
      <c r="J2262" s="2">
        <v>21.352739339725854</v>
      </c>
      <c r="K2262" s="2">
        <v>0</v>
      </c>
      <c r="L2262" s="2">
        <v>48.093244148358579</v>
      </c>
    </row>
    <row r="2263" spans="1:12" x14ac:dyDescent="0.3">
      <c r="A2263" s="1">
        <v>42099.166666661185</v>
      </c>
      <c r="B2263" s="2">
        <v>27.60192837808885</v>
      </c>
      <c r="C2263" s="2">
        <v>1.6892054464635451</v>
      </c>
      <c r="D2263" s="2">
        <v>0.20269257432711338</v>
      </c>
      <c r="E2263" s="2">
        <v>6.180167343096711</v>
      </c>
      <c r="F2263" s="2">
        <v>0</v>
      </c>
      <c r="G2263" s="2">
        <v>0</v>
      </c>
      <c r="H2263" s="2">
        <v>0</v>
      </c>
      <c r="I2263" s="2">
        <v>0</v>
      </c>
      <c r="J2263" s="2">
        <v>23.404466023857974</v>
      </c>
      <c r="K2263" s="2">
        <v>0</v>
      </c>
      <c r="L2263" s="2">
        <v>59.078459765834197</v>
      </c>
    </row>
    <row r="2264" spans="1:12" x14ac:dyDescent="0.3">
      <c r="A2264" s="1">
        <v>42099.20833332785</v>
      </c>
      <c r="B2264" s="2">
        <v>39.442094672324508</v>
      </c>
      <c r="C2264" s="2">
        <v>2.4138096522745371</v>
      </c>
      <c r="D2264" s="2">
        <v>0.28963989749113034</v>
      </c>
      <c r="E2264" s="2">
        <v>8.8312215761972173</v>
      </c>
      <c r="F2264" s="2">
        <v>0</v>
      </c>
      <c r="G2264" s="2">
        <v>0</v>
      </c>
      <c r="H2264" s="2">
        <v>0</v>
      </c>
      <c r="I2264" s="2">
        <v>0</v>
      </c>
      <c r="J2264" s="2">
        <v>33.444082312778058</v>
      </c>
      <c r="K2264" s="2">
        <v>0</v>
      </c>
      <c r="L2264" s="2">
        <v>84.420848111065453</v>
      </c>
    </row>
    <row r="2265" spans="1:12" x14ac:dyDescent="0.3">
      <c r="A2265" s="1">
        <v>42099.249999994514</v>
      </c>
      <c r="B2265" s="2">
        <v>36.296848353920566</v>
      </c>
      <c r="C2265" s="2">
        <v>2.2213242889788725</v>
      </c>
      <c r="D2265" s="2">
        <v>0.26654303032889803</v>
      </c>
      <c r="E2265" s="2">
        <v>8.1269900342291006</v>
      </c>
      <c r="F2265" s="2">
        <v>0</v>
      </c>
      <c r="G2265" s="2">
        <v>0</v>
      </c>
      <c r="H2265" s="2">
        <v>0</v>
      </c>
      <c r="I2265" s="2">
        <v>0</v>
      </c>
      <c r="J2265" s="2">
        <v>30.777137830225705</v>
      </c>
      <c r="K2265" s="2">
        <v>0</v>
      </c>
      <c r="L2265" s="2">
        <v>77.688843537683141</v>
      </c>
    </row>
    <row r="2266" spans="1:12" x14ac:dyDescent="0.3">
      <c r="A2266" s="1">
        <v>42099.291666661178</v>
      </c>
      <c r="B2266" s="2">
        <v>20.678275486553751</v>
      </c>
      <c r="C2266" s="2">
        <v>1.2654860594120105</v>
      </c>
      <c r="D2266" s="2">
        <v>0.15789999168078186</v>
      </c>
      <c r="E2266" s="2">
        <v>5.6383897935765583</v>
      </c>
      <c r="F2266" s="2">
        <v>0</v>
      </c>
      <c r="G2266" s="2">
        <v>0</v>
      </c>
      <c r="H2266" s="2">
        <v>0</v>
      </c>
      <c r="I2266" s="2">
        <v>0</v>
      </c>
      <c r="J2266" s="2">
        <v>21.352739339725854</v>
      </c>
      <c r="K2266" s="2">
        <v>0</v>
      </c>
      <c r="L2266" s="2">
        <v>49.092790670948958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2.9325989880514358</v>
      </c>
      <c r="C2269" s="2">
        <v>0.17947159760194129</v>
      </c>
      <c r="D2269" s="2">
        <v>5.1425932689767966E-2</v>
      </c>
      <c r="E2269" s="2">
        <v>5.6383897935765583</v>
      </c>
      <c r="F2269" s="2">
        <v>0</v>
      </c>
      <c r="G2269" s="2">
        <v>0</v>
      </c>
      <c r="H2269" s="2">
        <v>0</v>
      </c>
      <c r="I2269" s="2">
        <v>0</v>
      </c>
      <c r="J2269" s="2">
        <v>21.352739339725854</v>
      </c>
      <c r="K2269" s="2">
        <v>0</v>
      </c>
      <c r="L2269" s="2">
        <v>30.15462565164556</v>
      </c>
    </row>
    <row r="2270" spans="1:12" x14ac:dyDescent="0.3">
      <c r="A2270" s="1">
        <v>42099.458333327835</v>
      </c>
      <c r="B2270" s="2">
        <v>1.4055798114386802</v>
      </c>
      <c r="C2270" s="2">
        <v>8.6019825875869399E-2</v>
      </c>
      <c r="D2270" s="2">
        <v>4.2263817630091433E-2</v>
      </c>
      <c r="E2270" s="2">
        <v>5.6383897935765583</v>
      </c>
      <c r="F2270" s="2">
        <v>0</v>
      </c>
      <c r="G2270" s="2">
        <v>0</v>
      </c>
      <c r="H2270" s="2">
        <v>0</v>
      </c>
      <c r="I2270" s="2">
        <v>0</v>
      </c>
      <c r="J2270" s="2">
        <v>21.352739339725854</v>
      </c>
      <c r="K2270" s="2">
        <v>0</v>
      </c>
      <c r="L2270" s="2">
        <v>28.524992588247052</v>
      </c>
    </row>
    <row r="2271" spans="1:12" x14ac:dyDescent="0.3">
      <c r="A2271" s="1">
        <v>42099.499999994499</v>
      </c>
      <c r="B2271" s="2">
        <v>3.8453094770668175</v>
      </c>
      <c r="C2271" s="2">
        <v>0.23532840253130538</v>
      </c>
      <c r="D2271" s="2">
        <v>5.6902195623860258E-2</v>
      </c>
      <c r="E2271" s="2">
        <v>5.6383897935765583</v>
      </c>
      <c r="F2271" s="2">
        <v>0</v>
      </c>
      <c r="G2271" s="2">
        <v>0</v>
      </c>
      <c r="H2271" s="2">
        <v>0</v>
      </c>
      <c r="I2271" s="2">
        <v>0</v>
      </c>
      <c r="J2271" s="2">
        <v>21.352739339725854</v>
      </c>
      <c r="K2271" s="2">
        <v>0</v>
      </c>
      <c r="L2271" s="2">
        <v>31.128669208524396</v>
      </c>
    </row>
    <row r="2272" spans="1:12" x14ac:dyDescent="0.3">
      <c r="A2272" s="1">
        <v>42099.541666661164</v>
      </c>
      <c r="B2272" s="2">
        <v>11.423682443149406</v>
      </c>
      <c r="C2272" s="2">
        <v>0.69911588557545812</v>
      </c>
      <c r="D2272" s="2">
        <v>0.10237243342035579</v>
      </c>
      <c r="E2272" s="2">
        <v>5.6383897935765583</v>
      </c>
      <c r="F2272" s="2">
        <v>0</v>
      </c>
      <c r="G2272" s="2">
        <v>0</v>
      </c>
      <c r="H2272" s="2">
        <v>0</v>
      </c>
      <c r="I2272" s="2">
        <v>0</v>
      </c>
      <c r="J2272" s="2">
        <v>21.352739339725854</v>
      </c>
      <c r="K2272" s="2">
        <v>0</v>
      </c>
      <c r="L2272" s="2">
        <v>39.216299895447634</v>
      </c>
    </row>
    <row r="2273" spans="1:12" x14ac:dyDescent="0.3">
      <c r="A2273" s="1">
        <v>42099.583333327828</v>
      </c>
      <c r="B2273" s="2">
        <v>13.22387757735499</v>
      </c>
      <c r="C2273" s="2">
        <v>0.80928570355858098</v>
      </c>
      <c r="D2273" s="2">
        <v>0.11317360422558929</v>
      </c>
      <c r="E2273" s="2">
        <v>5.6383897935765583</v>
      </c>
      <c r="F2273" s="2">
        <v>0</v>
      </c>
      <c r="G2273" s="2">
        <v>0</v>
      </c>
      <c r="H2273" s="2">
        <v>0</v>
      </c>
      <c r="I2273" s="2">
        <v>0</v>
      </c>
      <c r="J2273" s="2">
        <v>21.352739339725854</v>
      </c>
      <c r="K2273" s="2">
        <v>0</v>
      </c>
      <c r="L2273" s="2">
        <v>41.137466018441572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668048248993347</v>
      </c>
      <c r="C2275" s="2">
        <v>1.2648601645414541</v>
      </c>
      <c r="D2275" s="2">
        <v>0.15783862825541944</v>
      </c>
      <c r="E2275" s="2">
        <v>5.6383897935765583</v>
      </c>
      <c r="F2275" s="2">
        <v>0</v>
      </c>
      <c r="G2275" s="2">
        <v>0</v>
      </c>
      <c r="H2275" s="2">
        <v>0</v>
      </c>
      <c r="I2275" s="2">
        <v>0</v>
      </c>
      <c r="J2275" s="2">
        <v>21.352739339725854</v>
      </c>
      <c r="K2275" s="2">
        <v>0</v>
      </c>
      <c r="L2275" s="2">
        <v>49.081876175092631</v>
      </c>
    </row>
    <row r="2276" spans="1:12" x14ac:dyDescent="0.3">
      <c r="A2276" s="1">
        <v>42099.708333327821</v>
      </c>
      <c r="B2276" s="2">
        <v>32.729570524531866</v>
      </c>
      <c r="C2276" s="2">
        <v>2.0030110952081235</v>
      </c>
      <c r="D2276" s="2">
        <v>0.24034700820050145</v>
      </c>
      <c r="E2276" s="2">
        <v>7.3282641755517055</v>
      </c>
      <c r="F2276" s="2">
        <v>0</v>
      </c>
      <c r="G2276" s="2">
        <v>0</v>
      </c>
      <c r="H2276" s="2">
        <v>0</v>
      </c>
      <c r="I2276" s="2">
        <v>0</v>
      </c>
      <c r="J2276" s="2">
        <v>27.752340735908692</v>
      </c>
      <c r="K2276" s="2">
        <v>0</v>
      </c>
      <c r="L2276" s="2">
        <v>70.053533539400888</v>
      </c>
    </row>
    <row r="2277" spans="1:12" x14ac:dyDescent="0.3">
      <c r="A2277" s="1">
        <v>42099.749999994485</v>
      </c>
      <c r="B2277" s="2">
        <v>57.452211010181017</v>
      </c>
      <c r="C2277" s="2">
        <v>3.5160075202140728</v>
      </c>
      <c r="D2277" s="2">
        <v>0.40600011164344002</v>
      </c>
      <c r="E2277" s="2">
        <v>10.214474263725647</v>
      </c>
      <c r="F2277" s="2">
        <v>0</v>
      </c>
      <c r="G2277" s="2">
        <v>0</v>
      </c>
      <c r="H2277" s="2">
        <v>0</v>
      </c>
      <c r="I2277" s="2">
        <v>0</v>
      </c>
      <c r="J2277" s="2">
        <v>38.682498803851168</v>
      </c>
      <c r="K2277" s="2">
        <v>0</v>
      </c>
      <c r="L2277" s="2">
        <v>110.27119170961535</v>
      </c>
    </row>
    <row r="2278" spans="1:12" x14ac:dyDescent="0.3">
      <c r="A2278" s="1">
        <v>42099.791666661149</v>
      </c>
      <c r="B2278" s="2">
        <v>41.826675928757069</v>
      </c>
      <c r="C2278" s="2">
        <v>2.5597432113623269</v>
      </c>
      <c r="D2278" s="2">
        <v>0.30715088103321447</v>
      </c>
      <c r="E2278" s="2">
        <v>9.3651375767786789</v>
      </c>
      <c r="F2278" s="2">
        <v>0</v>
      </c>
      <c r="G2278" s="2">
        <v>0</v>
      </c>
      <c r="H2278" s="2">
        <v>0</v>
      </c>
      <c r="I2278" s="2">
        <v>0</v>
      </c>
      <c r="J2278" s="2">
        <v>35.466037091908916</v>
      </c>
      <c r="K2278" s="2">
        <v>0</v>
      </c>
      <c r="L2278" s="2">
        <v>89.524744689840205</v>
      </c>
    </row>
    <row r="2279" spans="1:12" x14ac:dyDescent="0.3">
      <c r="A2279" s="1">
        <v>42099.833333327813</v>
      </c>
      <c r="B2279" s="2">
        <v>32.411005121710495</v>
      </c>
      <c r="C2279" s="2">
        <v>1.9835152684626312</v>
      </c>
      <c r="D2279" s="2">
        <v>0.2380076484027028</v>
      </c>
      <c r="E2279" s="2">
        <v>7.2569362787399738</v>
      </c>
      <c r="F2279" s="2">
        <v>0</v>
      </c>
      <c r="G2279" s="2">
        <v>0</v>
      </c>
      <c r="H2279" s="2">
        <v>0</v>
      </c>
      <c r="I2279" s="2">
        <v>0</v>
      </c>
      <c r="J2279" s="2">
        <v>27.482220002147635</v>
      </c>
      <c r="K2279" s="2">
        <v>0</v>
      </c>
      <c r="L2279" s="2">
        <v>69.371684319463441</v>
      </c>
    </row>
    <row r="2280" spans="1:12" x14ac:dyDescent="0.3">
      <c r="A2280" s="1">
        <v>42099.874999994478</v>
      </c>
      <c r="B2280" s="2">
        <v>26.307368328413293</v>
      </c>
      <c r="C2280" s="2">
        <v>1.6099798990042598</v>
      </c>
      <c r="D2280" s="2">
        <v>0.19318607516171185</v>
      </c>
      <c r="E2280" s="2">
        <v>5.890310865205346</v>
      </c>
      <c r="F2280" s="2">
        <v>0</v>
      </c>
      <c r="G2280" s="2">
        <v>0</v>
      </c>
      <c r="H2280" s="2">
        <v>0</v>
      </c>
      <c r="I2280" s="2">
        <v>0</v>
      </c>
      <c r="J2280" s="2">
        <v>22.306771461237226</v>
      </c>
      <c r="K2280" s="2">
        <v>0</v>
      </c>
      <c r="L2280" s="2">
        <v>56.307616629021837</v>
      </c>
    </row>
    <row r="2281" spans="1:12" x14ac:dyDescent="0.3">
      <c r="A2281" s="1">
        <v>42099.916666661142</v>
      </c>
      <c r="B2281" s="2">
        <v>18.941004035409293</v>
      </c>
      <c r="C2281" s="2">
        <v>1.1591670965822825</v>
      </c>
      <c r="D2281" s="2">
        <v>0.14747636297391511</v>
      </c>
      <c r="E2281" s="2">
        <v>5.6383897935765583</v>
      </c>
      <c r="F2281" s="2">
        <v>0</v>
      </c>
      <c r="G2281" s="2">
        <v>0</v>
      </c>
      <c r="H2281" s="2">
        <v>0</v>
      </c>
      <c r="I2281" s="2">
        <v>0</v>
      </c>
      <c r="J2281" s="2">
        <v>21.352739339725854</v>
      </c>
      <c r="K2281" s="2">
        <v>0</v>
      </c>
      <c r="L2281" s="2">
        <v>47.2387766282679</v>
      </c>
    </row>
    <row r="2282" spans="1:12" x14ac:dyDescent="0.3">
      <c r="A2282" s="1">
        <v>42099.958333327806</v>
      </c>
      <c r="B2282" s="2">
        <v>12.862038717762101</v>
      </c>
      <c r="C2282" s="2">
        <v>0.78714159232135061</v>
      </c>
      <c r="D2282" s="2">
        <v>0.11100257106803195</v>
      </c>
      <c r="E2282" s="2">
        <v>5.6383897935765583</v>
      </c>
      <c r="F2282" s="2">
        <v>0</v>
      </c>
      <c r="G2282" s="2">
        <v>0</v>
      </c>
      <c r="H2282" s="2">
        <v>0</v>
      </c>
      <c r="I2282" s="2">
        <v>0</v>
      </c>
      <c r="J2282" s="2">
        <v>21.352739339725854</v>
      </c>
      <c r="K2282" s="2">
        <v>0</v>
      </c>
      <c r="L2282" s="2">
        <v>40.751312014453895</v>
      </c>
    </row>
    <row r="2283" spans="1:12" x14ac:dyDescent="0.3">
      <c r="A2283" s="1">
        <v>42099.99999999447</v>
      </c>
      <c r="B2283" s="2">
        <v>12.04094534559837</v>
      </c>
      <c r="C2283" s="2">
        <v>0.73689164683510966</v>
      </c>
      <c r="D2283" s="2">
        <v>0.10607601083504957</v>
      </c>
      <c r="E2283" s="2">
        <v>5.6383897935765583</v>
      </c>
      <c r="F2283" s="2">
        <v>0</v>
      </c>
      <c r="G2283" s="2">
        <v>0</v>
      </c>
      <c r="H2283" s="2">
        <v>0</v>
      </c>
      <c r="I2283" s="2">
        <v>0</v>
      </c>
      <c r="J2283" s="2">
        <v>21.352739339725854</v>
      </c>
      <c r="K2283" s="2">
        <v>0</v>
      </c>
      <c r="L2283" s="2">
        <v>39.87504213657094</v>
      </c>
    </row>
    <row r="2284" spans="1:12" x14ac:dyDescent="0.3">
      <c r="A2284" s="1">
        <v>42100.041666661135</v>
      </c>
      <c r="B2284" s="2">
        <v>9.6591838320266596</v>
      </c>
      <c r="C2284" s="2">
        <v>0.59113065268310749</v>
      </c>
      <c r="D2284" s="2">
        <v>9.1785441753619315E-2</v>
      </c>
      <c r="E2284" s="2">
        <v>5.6383897935765583</v>
      </c>
      <c r="F2284" s="2">
        <v>0</v>
      </c>
      <c r="G2284" s="2">
        <v>0</v>
      </c>
      <c r="H2284" s="2">
        <v>0</v>
      </c>
      <c r="I2284" s="2">
        <v>0</v>
      </c>
      <c r="J2284" s="2">
        <v>21.352739339725854</v>
      </c>
      <c r="K2284" s="2">
        <v>0</v>
      </c>
      <c r="L2284" s="2">
        <v>37.333229059765799</v>
      </c>
    </row>
    <row r="2285" spans="1:12" x14ac:dyDescent="0.3">
      <c r="A2285" s="1">
        <v>42100.083333327799</v>
      </c>
      <c r="B2285" s="2">
        <v>10.538218115352908</v>
      </c>
      <c r="C2285" s="2">
        <v>0.64492651356221942</v>
      </c>
      <c r="D2285" s="2">
        <v>9.70596474535768E-2</v>
      </c>
      <c r="E2285" s="2">
        <v>5.6383897935765583</v>
      </c>
      <c r="F2285" s="2">
        <v>0</v>
      </c>
      <c r="G2285" s="2">
        <v>0</v>
      </c>
      <c r="H2285" s="2">
        <v>0</v>
      </c>
      <c r="I2285" s="2">
        <v>0</v>
      </c>
      <c r="J2285" s="2">
        <v>21.352739339725854</v>
      </c>
      <c r="K2285" s="2">
        <v>0</v>
      </c>
      <c r="L2285" s="2">
        <v>38.271333409671115</v>
      </c>
    </row>
    <row r="2286" spans="1:12" x14ac:dyDescent="0.3">
      <c r="A2286" s="1">
        <v>42100.124999994463</v>
      </c>
      <c r="B2286" s="2">
        <v>19.853417791401966</v>
      </c>
      <c r="C2286" s="2">
        <v>1.2150057418008018</v>
      </c>
      <c r="D2286" s="2">
        <v>0.15295084550987115</v>
      </c>
      <c r="E2286" s="2">
        <v>5.6383897935765583</v>
      </c>
      <c r="F2286" s="2">
        <v>0</v>
      </c>
      <c r="G2286" s="2">
        <v>0</v>
      </c>
      <c r="H2286" s="2">
        <v>0</v>
      </c>
      <c r="I2286" s="2">
        <v>0</v>
      </c>
      <c r="J2286" s="2">
        <v>21.352739339725854</v>
      </c>
      <c r="K2286" s="2">
        <v>0</v>
      </c>
      <c r="L2286" s="2">
        <v>48.212503512015047</v>
      </c>
    </row>
    <row r="2287" spans="1:12" x14ac:dyDescent="0.3">
      <c r="A2287" s="1">
        <v>42100.166666661127</v>
      </c>
      <c r="B2287" s="2">
        <v>28.486451445635737</v>
      </c>
      <c r="C2287" s="2">
        <v>1.7433372144601946</v>
      </c>
      <c r="D2287" s="2">
        <v>0.20918799939875857</v>
      </c>
      <c r="E2287" s="2">
        <v>6.3782151208240236</v>
      </c>
      <c r="F2287" s="2">
        <v>0</v>
      </c>
      <c r="G2287" s="2">
        <v>0</v>
      </c>
      <c r="H2287" s="2">
        <v>0</v>
      </c>
      <c r="I2287" s="2">
        <v>0</v>
      </c>
      <c r="J2287" s="2">
        <v>24.154478479442535</v>
      </c>
      <c r="K2287" s="2">
        <v>0</v>
      </c>
      <c r="L2287" s="2">
        <v>60.97167025976124</v>
      </c>
    </row>
    <row r="2288" spans="1:12" x14ac:dyDescent="0.3">
      <c r="A2288" s="1">
        <v>42100.208333327791</v>
      </c>
      <c r="B2288" s="2">
        <v>42.852992395352111</v>
      </c>
      <c r="C2288" s="2">
        <v>2.6225525680645125</v>
      </c>
      <c r="D2288" s="2">
        <v>0.31468755469742093</v>
      </c>
      <c r="E2288" s="2">
        <v>9.5949333875513805</v>
      </c>
      <c r="F2288" s="2">
        <v>0</v>
      </c>
      <c r="G2288" s="2">
        <v>0</v>
      </c>
      <c r="H2288" s="2">
        <v>0</v>
      </c>
      <c r="I2288" s="2">
        <v>0</v>
      </c>
      <c r="J2288" s="2">
        <v>36.336280233732936</v>
      </c>
      <c r="K2288" s="2">
        <v>0</v>
      </c>
      <c r="L2288" s="2">
        <v>91.721446139398353</v>
      </c>
    </row>
    <row r="2289" spans="1:12" x14ac:dyDescent="0.3">
      <c r="A2289" s="1">
        <v>42100.249999994456</v>
      </c>
      <c r="B2289" s="2">
        <v>37.497146841019919</v>
      </c>
      <c r="C2289" s="2">
        <v>2.2947811400371378</v>
      </c>
      <c r="D2289" s="2">
        <v>0.27535732717723843</v>
      </c>
      <c r="E2289" s="2">
        <v>8.395741021853155</v>
      </c>
      <c r="F2289" s="2">
        <v>0</v>
      </c>
      <c r="G2289" s="2">
        <v>0</v>
      </c>
      <c r="H2289" s="2">
        <v>0</v>
      </c>
      <c r="I2289" s="2">
        <v>0</v>
      </c>
      <c r="J2289" s="2">
        <v>31.794905312808751</v>
      </c>
      <c r="K2289" s="2">
        <v>0</v>
      </c>
      <c r="L2289" s="2">
        <v>80.25793164289621</v>
      </c>
    </row>
    <row r="2290" spans="1:12" x14ac:dyDescent="0.3">
      <c r="A2290" s="1">
        <v>42100.29166666112</v>
      </c>
      <c r="B2290" s="2">
        <v>21.653383939541115</v>
      </c>
      <c r="C2290" s="2">
        <v>1.9542368689079126</v>
      </c>
      <c r="D2290" s="2">
        <v>0.16467680333827145</v>
      </c>
      <c r="E2290" s="2">
        <v>5.7927499501707906</v>
      </c>
      <c r="F2290" s="2">
        <v>0</v>
      </c>
      <c r="G2290" s="2">
        <v>0</v>
      </c>
      <c r="H2290" s="2">
        <v>0</v>
      </c>
      <c r="I2290" s="2">
        <v>0</v>
      </c>
      <c r="J2290" s="2">
        <v>21.937305556121686</v>
      </c>
      <c r="K2290" s="2">
        <v>0</v>
      </c>
      <c r="L2290" s="2">
        <v>51.502353118079775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7712833669036829</v>
      </c>
      <c r="C2293" s="2">
        <v>0.79161600750728511</v>
      </c>
      <c r="D2293" s="2">
        <v>8.7384199902446849E-2</v>
      </c>
      <c r="E2293" s="2">
        <v>5.7927499501707906</v>
      </c>
      <c r="F2293" s="2">
        <v>0</v>
      </c>
      <c r="G2293" s="2">
        <v>0</v>
      </c>
      <c r="H2293" s="2">
        <v>0</v>
      </c>
      <c r="I2293" s="2">
        <v>0</v>
      </c>
      <c r="J2293" s="2">
        <v>21.937305556121686</v>
      </c>
      <c r="K2293" s="2">
        <v>0</v>
      </c>
      <c r="L2293" s="2">
        <v>37.380339080605893</v>
      </c>
    </row>
    <row r="2294" spans="1:12" x14ac:dyDescent="0.3">
      <c r="A2294" s="1">
        <v>42100.458333327777</v>
      </c>
      <c r="B2294" s="2">
        <v>3.9773492307963831</v>
      </c>
      <c r="C2294" s="2">
        <v>0.35895925223729902</v>
      </c>
      <c r="D2294" s="2">
        <v>5.8620595085803043E-2</v>
      </c>
      <c r="E2294" s="2">
        <v>5.7927499501707906</v>
      </c>
      <c r="F2294" s="2">
        <v>0</v>
      </c>
      <c r="G2294" s="2">
        <v>0</v>
      </c>
      <c r="H2294" s="2">
        <v>0</v>
      </c>
      <c r="I2294" s="2">
        <v>0</v>
      </c>
      <c r="J2294" s="2">
        <v>21.937305556121686</v>
      </c>
      <c r="K2294" s="2">
        <v>0</v>
      </c>
      <c r="L2294" s="2">
        <v>32.124984584411962</v>
      </c>
    </row>
    <row r="2295" spans="1:12" x14ac:dyDescent="0.3">
      <c r="A2295" s="1">
        <v>42100.499999994441</v>
      </c>
      <c r="B2295" s="2">
        <v>6.5648965107742239</v>
      </c>
      <c r="C2295" s="2">
        <v>0.5924876609467159</v>
      </c>
      <c r="D2295" s="2">
        <v>7.4145878765670095E-2</v>
      </c>
      <c r="E2295" s="2">
        <v>5.7927499501707906</v>
      </c>
      <c r="F2295" s="2">
        <v>0</v>
      </c>
      <c r="G2295" s="2">
        <v>0</v>
      </c>
      <c r="H2295" s="2">
        <v>0</v>
      </c>
      <c r="I2295" s="2">
        <v>0</v>
      </c>
      <c r="J2295" s="2">
        <v>21.937305556121686</v>
      </c>
      <c r="K2295" s="2">
        <v>0</v>
      </c>
      <c r="L2295" s="2">
        <v>34.961585556779085</v>
      </c>
    </row>
    <row r="2296" spans="1:12" x14ac:dyDescent="0.3">
      <c r="A2296" s="1">
        <v>42100.541666661105</v>
      </c>
      <c r="B2296" s="2">
        <v>8.6709640336193914</v>
      </c>
      <c r="C2296" s="2">
        <v>0.78256209979864189</v>
      </c>
      <c r="D2296" s="2">
        <v>8.6782283902741092E-2</v>
      </c>
      <c r="E2296" s="2">
        <v>5.7927499501707906</v>
      </c>
      <c r="F2296" s="2">
        <v>0</v>
      </c>
      <c r="G2296" s="2">
        <v>0</v>
      </c>
      <c r="H2296" s="2">
        <v>0</v>
      </c>
      <c r="I2296" s="2">
        <v>0</v>
      </c>
      <c r="J2296" s="2">
        <v>21.937305556121686</v>
      </c>
      <c r="K2296" s="2">
        <v>0</v>
      </c>
      <c r="L2296" s="2">
        <v>37.270363923613253</v>
      </c>
    </row>
    <row r="2297" spans="1:12" x14ac:dyDescent="0.3">
      <c r="A2297" s="1">
        <v>42100.58333332777</v>
      </c>
      <c r="B2297" s="2">
        <v>11.710807800467727</v>
      </c>
      <c r="C2297" s="2">
        <v>1.0569106626598435</v>
      </c>
      <c r="D2297" s="2">
        <v>0.1050213465038311</v>
      </c>
      <c r="E2297" s="2">
        <v>5.7927499501707906</v>
      </c>
      <c r="F2297" s="2">
        <v>0</v>
      </c>
      <c r="G2297" s="2">
        <v>0</v>
      </c>
      <c r="H2297" s="2">
        <v>0</v>
      </c>
      <c r="I2297" s="2">
        <v>0</v>
      </c>
      <c r="J2297" s="2">
        <v>21.937305556121686</v>
      </c>
      <c r="K2297" s="2">
        <v>0</v>
      </c>
      <c r="L2297" s="2">
        <v>40.602795315923878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2.381482466943897</v>
      </c>
      <c r="C2299" s="2">
        <v>2.0199483988203237</v>
      </c>
      <c r="D2299" s="2">
        <v>0.16904539450268813</v>
      </c>
      <c r="E2299" s="2">
        <v>5.7927499501707906</v>
      </c>
      <c r="F2299" s="2">
        <v>0</v>
      </c>
      <c r="G2299" s="2">
        <v>0</v>
      </c>
      <c r="H2299" s="2">
        <v>0</v>
      </c>
      <c r="I2299" s="2">
        <v>0</v>
      </c>
      <c r="J2299" s="2">
        <v>21.937305556121686</v>
      </c>
      <c r="K2299" s="2">
        <v>0</v>
      </c>
      <c r="L2299" s="2">
        <v>52.300531766559388</v>
      </c>
    </row>
    <row r="2300" spans="1:12" x14ac:dyDescent="0.3">
      <c r="A2300" s="1">
        <v>42100.708333327762</v>
      </c>
      <c r="B2300" s="2">
        <v>34.346335343771699</v>
      </c>
      <c r="C2300" s="2">
        <v>3.0997868521651504</v>
      </c>
      <c r="D2300" s="2">
        <v>0.2537751642953977</v>
      </c>
      <c r="E2300" s="2">
        <v>7.9495253721279147</v>
      </c>
      <c r="F2300" s="2">
        <v>0</v>
      </c>
      <c r="G2300" s="2">
        <v>0</v>
      </c>
      <c r="H2300" s="2">
        <v>0</v>
      </c>
      <c r="I2300" s="2">
        <v>0</v>
      </c>
      <c r="J2300" s="2">
        <v>30.105074207349535</v>
      </c>
      <c r="K2300" s="2">
        <v>0</v>
      </c>
      <c r="L2300" s="2">
        <v>75.754496939709696</v>
      </c>
    </row>
    <row r="2301" spans="1:12" x14ac:dyDescent="0.3">
      <c r="A2301" s="1">
        <v>42100.749999994427</v>
      </c>
      <c r="B2301" s="2">
        <v>55.615021985397206</v>
      </c>
      <c r="C2301" s="2">
        <v>5.0193044529413466</v>
      </c>
      <c r="D2301" s="2">
        <v>0.39665480528380487</v>
      </c>
      <c r="E2301" s="2">
        <v>10.494112228570271</v>
      </c>
      <c r="F2301" s="2">
        <v>0</v>
      </c>
      <c r="G2301" s="2">
        <v>0</v>
      </c>
      <c r="H2301" s="2">
        <v>0</v>
      </c>
      <c r="I2301" s="2">
        <v>0</v>
      </c>
      <c r="J2301" s="2">
        <v>39.741495572684194</v>
      </c>
      <c r="K2301" s="2">
        <v>0</v>
      </c>
      <c r="L2301" s="2">
        <v>111.26658904487681</v>
      </c>
    </row>
    <row r="2302" spans="1:12" x14ac:dyDescent="0.3">
      <c r="A2302" s="1">
        <v>42100.791666661091</v>
      </c>
      <c r="B2302" s="2">
        <v>40.672311581270073</v>
      </c>
      <c r="C2302" s="2">
        <v>3.6707117491545618</v>
      </c>
      <c r="D2302" s="2">
        <v>0.30051597792025059</v>
      </c>
      <c r="E2302" s="2">
        <v>9.4136847387716944</v>
      </c>
      <c r="F2302" s="2">
        <v>0</v>
      </c>
      <c r="G2302" s="2">
        <v>0</v>
      </c>
      <c r="H2302" s="2">
        <v>0</v>
      </c>
      <c r="I2302" s="2">
        <v>0</v>
      </c>
      <c r="J2302" s="2">
        <v>35.649886547812322</v>
      </c>
      <c r="K2302" s="2">
        <v>0</v>
      </c>
      <c r="L2302" s="2">
        <v>89.707110594928906</v>
      </c>
    </row>
    <row r="2303" spans="1:12" x14ac:dyDescent="0.3">
      <c r="A2303" s="1">
        <v>42100.833333327755</v>
      </c>
      <c r="B2303" s="2">
        <v>31.496225811439174</v>
      </c>
      <c r="C2303" s="2">
        <v>1.9275318541136126</v>
      </c>
      <c r="D2303" s="2">
        <v>0.23129003900961179</v>
      </c>
      <c r="E2303" s="2">
        <v>7.0521140234961255</v>
      </c>
      <c r="F2303" s="2">
        <v>0</v>
      </c>
      <c r="G2303" s="2">
        <v>0</v>
      </c>
      <c r="H2303" s="2">
        <v>0</v>
      </c>
      <c r="I2303" s="2">
        <v>0</v>
      </c>
      <c r="J2303" s="2">
        <v>26.706552411343765</v>
      </c>
      <c r="K2303" s="2">
        <v>0</v>
      </c>
      <c r="L2303" s="2">
        <v>67.413714139402288</v>
      </c>
    </row>
    <row r="2304" spans="1:12" x14ac:dyDescent="0.3">
      <c r="A2304" s="1">
        <v>42100.874999994419</v>
      </c>
      <c r="B2304" s="2">
        <v>23.732297768029735</v>
      </c>
      <c r="C2304" s="2">
        <v>1.4523886192920479</v>
      </c>
      <c r="D2304" s="2">
        <v>0.17622412536963775</v>
      </c>
      <c r="E2304" s="2">
        <v>5.6383897935765583</v>
      </c>
      <c r="F2304" s="2">
        <v>0</v>
      </c>
      <c r="G2304" s="2">
        <v>0</v>
      </c>
      <c r="H2304" s="2">
        <v>0</v>
      </c>
      <c r="I2304" s="2">
        <v>0</v>
      </c>
      <c r="J2304" s="2">
        <v>21.352739339725854</v>
      </c>
      <c r="K2304" s="2">
        <v>0</v>
      </c>
      <c r="L2304" s="2">
        <v>52.352039645993834</v>
      </c>
    </row>
    <row r="2305" spans="1:12" x14ac:dyDescent="0.3">
      <c r="A2305" s="1">
        <v>42100.916666661084</v>
      </c>
      <c r="B2305" s="2">
        <v>18.860106104430429</v>
      </c>
      <c r="C2305" s="2">
        <v>1.1542162386659345</v>
      </c>
      <c r="D2305" s="2">
        <v>0.14699097538804193</v>
      </c>
      <c r="E2305" s="2">
        <v>5.6383897935765583</v>
      </c>
      <c r="F2305" s="2">
        <v>0</v>
      </c>
      <c r="G2305" s="2">
        <v>0</v>
      </c>
      <c r="H2305" s="2">
        <v>0</v>
      </c>
      <c r="I2305" s="2">
        <v>0</v>
      </c>
      <c r="J2305" s="2">
        <v>21.352739339725854</v>
      </c>
      <c r="K2305" s="2">
        <v>0</v>
      </c>
      <c r="L2305" s="2">
        <v>47.152442451786818</v>
      </c>
    </row>
    <row r="2306" spans="1:12" x14ac:dyDescent="0.3">
      <c r="A2306" s="1">
        <v>42100.958333327748</v>
      </c>
      <c r="B2306" s="2">
        <v>15.82850359094795</v>
      </c>
      <c r="C2306" s="2">
        <v>0.9686857421317735</v>
      </c>
      <c r="D2306" s="2">
        <v>0.12880136030714703</v>
      </c>
      <c r="E2306" s="2">
        <v>5.6383897935765583</v>
      </c>
      <c r="F2306" s="2">
        <v>0</v>
      </c>
      <c r="G2306" s="2">
        <v>0</v>
      </c>
      <c r="H2306" s="2">
        <v>0</v>
      </c>
      <c r="I2306" s="2">
        <v>0</v>
      </c>
      <c r="J2306" s="2">
        <v>21.352739339725854</v>
      </c>
      <c r="K2306" s="2">
        <v>0</v>
      </c>
      <c r="L2306" s="2">
        <v>43.91711982668928</v>
      </c>
    </row>
    <row r="2307" spans="1:12" x14ac:dyDescent="0.3">
      <c r="A2307" s="1">
        <v>42100.999999994412</v>
      </c>
      <c r="B2307" s="2">
        <v>13.708014351947593</v>
      </c>
      <c r="C2307" s="2">
        <v>0.83891430288225421</v>
      </c>
      <c r="D2307" s="2">
        <v>0.1160784248731449</v>
      </c>
      <c r="E2307" s="2">
        <v>5.6383897935765583</v>
      </c>
      <c r="F2307" s="2">
        <v>0</v>
      </c>
      <c r="G2307" s="2">
        <v>0</v>
      </c>
      <c r="H2307" s="2">
        <v>0</v>
      </c>
      <c r="I2307" s="2">
        <v>0</v>
      </c>
      <c r="J2307" s="2">
        <v>21.352739339725854</v>
      </c>
      <c r="K2307" s="2">
        <v>0</v>
      </c>
      <c r="L2307" s="2">
        <v>41.654136213005401</v>
      </c>
    </row>
    <row r="2308" spans="1:12" x14ac:dyDescent="0.3">
      <c r="A2308" s="1">
        <v>42101.041666661076</v>
      </c>
      <c r="B2308" s="2">
        <v>10.682791972968914</v>
      </c>
      <c r="C2308" s="2">
        <v>0.65377426305116693</v>
      </c>
      <c r="D2308" s="2">
        <v>9.7927090599272834E-2</v>
      </c>
      <c r="E2308" s="2">
        <v>5.6383897935765583</v>
      </c>
      <c r="F2308" s="2">
        <v>0</v>
      </c>
      <c r="G2308" s="2">
        <v>0</v>
      </c>
      <c r="H2308" s="2">
        <v>0</v>
      </c>
      <c r="I2308" s="2">
        <v>0</v>
      </c>
      <c r="J2308" s="2">
        <v>21.352739339725854</v>
      </c>
      <c r="K2308" s="2">
        <v>0</v>
      </c>
      <c r="L2308" s="2">
        <v>38.425622459921769</v>
      </c>
    </row>
    <row r="2309" spans="1:12" x14ac:dyDescent="0.3">
      <c r="A2309" s="1">
        <v>42101.083333327741</v>
      </c>
      <c r="B2309" s="2">
        <v>10.369793951531978</v>
      </c>
      <c r="C2309" s="2">
        <v>0.6346191534768918</v>
      </c>
      <c r="D2309" s="2">
        <v>9.604910247065121E-2</v>
      </c>
      <c r="E2309" s="2">
        <v>5.6383897935765583</v>
      </c>
      <c r="F2309" s="2">
        <v>0</v>
      </c>
      <c r="G2309" s="2">
        <v>0</v>
      </c>
      <c r="H2309" s="2">
        <v>0</v>
      </c>
      <c r="I2309" s="2">
        <v>0</v>
      </c>
      <c r="J2309" s="2">
        <v>21.352739339725854</v>
      </c>
      <c r="K2309" s="2">
        <v>0</v>
      </c>
      <c r="L2309" s="2">
        <v>38.091591340781932</v>
      </c>
    </row>
    <row r="2310" spans="1:12" x14ac:dyDescent="0.3">
      <c r="A2310" s="1">
        <v>42101.124999994405</v>
      </c>
      <c r="B2310" s="2">
        <v>18.010639636584681</v>
      </c>
      <c r="C2310" s="2">
        <v>1.1022298932042072</v>
      </c>
      <c r="D2310" s="2">
        <v>0.14189417658096742</v>
      </c>
      <c r="E2310" s="2">
        <v>5.6383897935765583</v>
      </c>
      <c r="F2310" s="2">
        <v>0</v>
      </c>
      <c r="G2310" s="2">
        <v>0</v>
      </c>
      <c r="H2310" s="2">
        <v>0</v>
      </c>
      <c r="I2310" s="2">
        <v>0</v>
      </c>
      <c r="J2310" s="2">
        <v>21.352739339725854</v>
      </c>
      <c r="K2310" s="2">
        <v>0</v>
      </c>
      <c r="L2310" s="2">
        <v>46.245892839672265</v>
      </c>
    </row>
    <row r="2311" spans="1:12" x14ac:dyDescent="0.3">
      <c r="A2311" s="1">
        <v>42101.166666661069</v>
      </c>
      <c r="B2311" s="2">
        <v>27.693804709160695</v>
      </c>
      <c r="C2311" s="2">
        <v>1.6948281695110712</v>
      </c>
      <c r="D2311" s="2">
        <v>0.20336726088558821</v>
      </c>
      <c r="E2311" s="2">
        <v>6.2007387717706743</v>
      </c>
      <c r="F2311" s="2">
        <v>0</v>
      </c>
      <c r="G2311" s="2">
        <v>0</v>
      </c>
      <c r="H2311" s="2">
        <v>0</v>
      </c>
      <c r="I2311" s="2">
        <v>0</v>
      </c>
      <c r="J2311" s="2">
        <v>23.482370597752695</v>
      </c>
      <c r="K2311" s="2">
        <v>0</v>
      </c>
      <c r="L2311" s="2">
        <v>59.275109509080721</v>
      </c>
    </row>
    <row r="2312" spans="1:12" x14ac:dyDescent="0.3">
      <c r="A2312" s="1">
        <v>42101.208333327733</v>
      </c>
      <c r="B2312" s="2">
        <v>40.53438691792568</v>
      </c>
      <c r="C2312" s="2">
        <v>2.4806566488004789</v>
      </c>
      <c r="D2312" s="2">
        <v>0.29766105906164581</v>
      </c>
      <c r="E2312" s="2">
        <v>9.0757895923486203</v>
      </c>
      <c r="F2312" s="2">
        <v>0</v>
      </c>
      <c r="G2312" s="2">
        <v>0</v>
      </c>
      <c r="H2312" s="2">
        <v>0</v>
      </c>
      <c r="I2312" s="2">
        <v>0</v>
      </c>
      <c r="J2312" s="2">
        <v>34.370268208202312</v>
      </c>
      <c r="K2312" s="2">
        <v>0</v>
      </c>
      <c r="L2312" s="2">
        <v>86.758762426338734</v>
      </c>
    </row>
    <row r="2313" spans="1:12" x14ac:dyDescent="0.3">
      <c r="A2313" s="1">
        <v>42101.249999994398</v>
      </c>
      <c r="B2313" s="2">
        <v>37.015273682252989</v>
      </c>
      <c r="C2313" s="2">
        <v>2.2652910713309291</v>
      </c>
      <c r="D2313" s="2">
        <v>0.27181872981144201</v>
      </c>
      <c r="E2313" s="2">
        <v>8.287847952987347</v>
      </c>
      <c r="F2313" s="2">
        <v>0</v>
      </c>
      <c r="G2313" s="2">
        <v>0</v>
      </c>
      <c r="H2313" s="2">
        <v>0</v>
      </c>
      <c r="I2313" s="2">
        <v>0</v>
      </c>
      <c r="J2313" s="2">
        <v>31.386311253086369</v>
      </c>
      <c r="K2313" s="2">
        <v>0</v>
      </c>
      <c r="L2313" s="2">
        <v>79.226542689469085</v>
      </c>
    </row>
    <row r="2314" spans="1:12" x14ac:dyDescent="0.3">
      <c r="A2314" s="1">
        <v>42101.291666661062</v>
      </c>
      <c r="B2314" s="2">
        <v>25.902391362512354</v>
      </c>
      <c r="C2314" s="2">
        <v>2.3377135109615685</v>
      </c>
      <c r="D2314" s="2">
        <v>0.19138529796184697</v>
      </c>
      <c r="E2314" s="2">
        <v>5.9951582977954745</v>
      </c>
      <c r="F2314" s="2">
        <v>0</v>
      </c>
      <c r="G2314" s="2">
        <v>0</v>
      </c>
      <c r="H2314" s="2">
        <v>0</v>
      </c>
      <c r="I2314" s="2">
        <v>0</v>
      </c>
      <c r="J2314" s="2">
        <v>22.703831611474971</v>
      </c>
      <c r="K2314" s="2">
        <v>0</v>
      </c>
      <c r="L2314" s="2">
        <v>57.130480080706221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313655235211503</v>
      </c>
      <c r="C2317" s="2">
        <v>1.2918199237398216</v>
      </c>
      <c r="D2317" s="2">
        <v>0.12063843111229376</v>
      </c>
      <c r="E2317" s="2">
        <v>5.7927499501707906</v>
      </c>
      <c r="F2317" s="2">
        <v>0</v>
      </c>
      <c r="G2317" s="2">
        <v>0</v>
      </c>
      <c r="H2317" s="2">
        <v>0</v>
      </c>
      <c r="I2317" s="2">
        <v>0</v>
      </c>
      <c r="J2317" s="2">
        <v>21.937305556121686</v>
      </c>
      <c r="K2317" s="2">
        <v>0</v>
      </c>
      <c r="L2317" s="2">
        <v>43.456169096356092</v>
      </c>
    </row>
    <row r="2318" spans="1:12" x14ac:dyDescent="0.3">
      <c r="A2318" s="1">
        <v>42101.458333327719</v>
      </c>
      <c r="B2318" s="2">
        <v>8.6716226668382141</v>
      </c>
      <c r="C2318" s="2">
        <v>0.78262154202360334</v>
      </c>
      <c r="D2318" s="2">
        <v>8.6786235702054029E-2</v>
      </c>
      <c r="E2318" s="2">
        <v>5.7927499501707906</v>
      </c>
      <c r="F2318" s="2">
        <v>0</v>
      </c>
      <c r="G2318" s="2">
        <v>0</v>
      </c>
      <c r="H2318" s="2">
        <v>0</v>
      </c>
      <c r="I2318" s="2">
        <v>0</v>
      </c>
      <c r="J2318" s="2">
        <v>21.937305556121686</v>
      </c>
      <c r="K2318" s="2">
        <v>0</v>
      </c>
      <c r="L2318" s="2">
        <v>37.271085950856346</v>
      </c>
    </row>
    <row r="2319" spans="1:12" x14ac:dyDescent="0.3">
      <c r="A2319" s="1">
        <v>42101.499999994383</v>
      </c>
      <c r="B2319" s="2">
        <v>8.5294901624739303</v>
      </c>
      <c r="C2319" s="2">
        <v>0.76979395899665293</v>
      </c>
      <c r="D2319" s="2">
        <v>8.5933440675868333E-2</v>
      </c>
      <c r="E2319" s="2">
        <v>5.7927499501707906</v>
      </c>
      <c r="F2319" s="2">
        <v>0</v>
      </c>
      <c r="G2319" s="2">
        <v>0</v>
      </c>
      <c r="H2319" s="2">
        <v>0</v>
      </c>
      <c r="I2319" s="2">
        <v>0</v>
      </c>
      <c r="J2319" s="2">
        <v>21.937305556121686</v>
      </c>
      <c r="K2319" s="2">
        <v>0</v>
      </c>
      <c r="L2319" s="2">
        <v>37.115273068438924</v>
      </c>
    </row>
    <row r="2320" spans="1:12" x14ac:dyDescent="0.3">
      <c r="A2320" s="1">
        <v>42101.541666661047</v>
      </c>
      <c r="B2320" s="2">
        <v>8.6734914002869008</v>
      </c>
      <c r="C2320" s="2">
        <v>0.7827901968543578</v>
      </c>
      <c r="D2320" s="2">
        <v>8.6797448102746144E-2</v>
      </c>
      <c r="E2320" s="2">
        <v>5.7927499501707906</v>
      </c>
      <c r="F2320" s="2">
        <v>0</v>
      </c>
      <c r="G2320" s="2">
        <v>0</v>
      </c>
      <c r="H2320" s="2">
        <v>0</v>
      </c>
      <c r="I2320" s="2">
        <v>0</v>
      </c>
      <c r="J2320" s="2">
        <v>21.937305556121686</v>
      </c>
      <c r="K2320" s="2">
        <v>0</v>
      </c>
      <c r="L2320" s="2">
        <v>37.273134551536479</v>
      </c>
    </row>
    <row r="2321" spans="1:12" x14ac:dyDescent="0.3">
      <c r="A2321" s="1">
        <v>42101.583333327711</v>
      </c>
      <c r="B2321" s="2">
        <v>9.7800287888726558</v>
      </c>
      <c r="C2321" s="2">
        <v>0.88265616550097437</v>
      </c>
      <c r="D2321" s="2">
        <v>9.3436672434260681E-2</v>
      </c>
      <c r="E2321" s="2">
        <v>5.7927499501707906</v>
      </c>
      <c r="F2321" s="2">
        <v>0</v>
      </c>
      <c r="G2321" s="2">
        <v>0</v>
      </c>
      <c r="H2321" s="2">
        <v>0</v>
      </c>
      <c r="I2321" s="2">
        <v>0</v>
      </c>
      <c r="J2321" s="2">
        <v>21.937305556121686</v>
      </c>
      <c r="K2321" s="2">
        <v>0</v>
      </c>
      <c r="L2321" s="2">
        <v>38.486177133100369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2.620175414617286</v>
      </c>
      <c r="C2323" s="2">
        <v>2.041490646442869</v>
      </c>
      <c r="D2323" s="2">
        <v>0.17047755218872845</v>
      </c>
      <c r="E2323" s="2">
        <v>5.7927499501707906</v>
      </c>
      <c r="F2323" s="2">
        <v>0</v>
      </c>
      <c r="G2323" s="2">
        <v>0</v>
      </c>
      <c r="H2323" s="2">
        <v>0</v>
      </c>
      <c r="I2323" s="2">
        <v>0</v>
      </c>
      <c r="J2323" s="2">
        <v>21.937305556121686</v>
      </c>
      <c r="K2323" s="2">
        <v>0</v>
      </c>
      <c r="L2323" s="2">
        <v>52.562199119541361</v>
      </c>
    </row>
    <row r="2324" spans="1:12" x14ac:dyDescent="0.3">
      <c r="A2324" s="1">
        <v>42101.708333327704</v>
      </c>
      <c r="B2324" s="2">
        <v>34.224528844017115</v>
      </c>
      <c r="C2324" s="2">
        <v>3.0887937088598054</v>
      </c>
      <c r="D2324" s="2">
        <v>0.25287517120507014</v>
      </c>
      <c r="E2324" s="2">
        <v>7.9213330234945767</v>
      </c>
      <c r="F2324" s="2">
        <v>0</v>
      </c>
      <c r="G2324" s="2">
        <v>0</v>
      </c>
      <c r="H2324" s="2">
        <v>0</v>
      </c>
      <c r="I2324" s="2">
        <v>0</v>
      </c>
      <c r="J2324" s="2">
        <v>29.998308997106683</v>
      </c>
      <c r="K2324" s="2">
        <v>0</v>
      </c>
      <c r="L2324" s="2">
        <v>75.485839744683247</v>
      </c>
    </row>
    <row r="2325" spans="1:12" x14ac:dyDescent="0.3">
      <c r="A2325" s="1">
        <v>42101.749999994368</v>
      </c>
      <c r="B2325" s="2">
        <v>45.538228796292763</v>
      </c>
      <c r="C2325" s="2">
        <v>4.1098650403538386</v>
      </c>
      <c r="D2325" s="2">
        <v>0.33619404614917825</v>
      </c>
      <c r="E2325" s="2">
        <v>10.494112228570271</v>
      </c>
      <c r="F2325" s="2">
        <v>0</v>
      </c>
      <c r="G2325" s="2">
        <v>0</v>
      </c>
      <c r="H2325" s="2">
        <v>0</v>
      </c>
      <c r="I2325" s="2">
        <v>0</v>
      </c>
      <c r="J2325" s="2">
        <v>39.741495572684194</v>
      </c>
      <c r="K2325" s="2">
        <v>0</v>
      </c>
      <c r="L2325" s="2">
        <v>100.21989568405024</v>
      </c>
    </row>
    <row r="2326" spans="1:12" x14ac:dyDescent="0.3">
      <c r="A2326" s="1">
        <v>42101.791666661033</v>
      </c>
      <c r="B2326" s="2">
        <v>41.808412582603992</v>
      </c>
      <c r="C2326" s="2">
        <v>3.7732458597494247</v>
      </c>
      <c r="D2326" s="2">
        <v>0.30891030049888824</v>
      </c>
      <c r="E2326" s="2">
        <v>9.6766375005440448</v>
      </c>
      <c r="F2326" s="2">
        <v>0</v>
      </c>
      <c r="G2326" s="2">
        <v>0</v>
      </c>
      <c r="H2326" s="2">
        <v>0</v>
      </c>
      <c r="I2326" s="2">
        <v>0</v>
      </c>
      <c r="J2326" s="2">
        <v>36.645695987447475</v>
      </c>
      <c r="K2326" s="2">
        <v>0</v>
      </c>
      <c r="L2326" s="2">
        <v>92.212902230843824</v>
      </c>
    </row>
    <row r="2327" spans="1:12" x14ac:dyDescent="0.3">
      <c r="A2327" s="1">
        <v>42101.833333327697</v>
      </c>
      <c r="B2327" s="2">
        <v>33.993239321325063</v>
      </c>
      <c r="C2327" s="2">
        <v>2.0803461344426868</v>
      </c>
      <c r="D2327" s="2">
        <v>0.24962665989767005</v>
      </c>
      <c r="E2327" s="2">
        <v>7.6112039949532786</v>
      </c>
      <c r="F2327" s="2">
        <v>0</v>
      </c>
      <c r="G2327" s="2">
        <v>0</v>
      </c>
      <c r="H2327" s="2">
        <v>0</v>
      </c>
      <c r="I2327" s="2">
        <v>0</v>
      </c>
      <c r="J2327" s="2">
        <v>28.823841720000576</v>
      </c>
      <c r="K2327" s="2">
        <v>0</v>
      </c>
      <c r="L2327" s="2">
        <v>72.758257830619272</v>
      </c>
    </row>
    <row r="2328" spans="1:12" x14ac:dyDescent="0.3">
      <c r="A2328" s="1">
        <v>42101.874999994361</v>
      </c>
      <c r="B2328" s="2">
        <v>25.995286274944277</v>
      </c>
      <c r="C2328" s="2">
        <v>1.5908808455887793</v>
      </c>
      <c r="D2328" s="2">
        <v>0.19089432532624956</v>
      </c>
      <c r="E2328" s="2">
        <v>5.8204346127639806</v>
      </c>
      <c r="F2328" s="2">
        <v>0</v>
      </c>
      <c r="G2328" s="2">
        <v>0</v>
      </c>
      <c r="H2328" s="2">
        <v>0</v>
      </c>
      <c r="I2328" s="2">
        <v>0</v>
      </c>
      <c r="J2328" s="2">
        <v>22.042148145176817</v>
      </c>
      <c r="K2328" s="2">
        <v>0</v>
      </c>
      <c r="L2328" s="2">
        <v>55.639644203800103</v>
      </c>
    </row>
    <row r="2329" spans="1:12" x14ac:dyDescent="0.3">
      <c r="A2329" s="1">
        <v>42101.916666661025</v>
      </c>
      <c r="B2329" s="2">
        <v>20.440388619018044</v>
      </c>
      <c r="C2329" s="2">
        <v>1.2509276638253291</v>
      </c>
      <c r="D2329" s="2">
        <v>0.15647267047556762</v>
      </c>
      <c r="E2329" s="2">
        <v>5.6383897935765583</v>
      </c>
      <c r="F2329" s="2">
        <v>0</v>
      </c>
      <c r="G2329" s="2">
        <v>0</v>
      </c>
      <c r="H2329" s="2">
        <v>0</v>
      </c>
      <c r="I2329" s="2">
        <v>0</v>
      </c>
      <c r="J2329" s="2">
        <v>21.352739339725854</v>
      </c>
      <c r="K2329" s="2">
        <v>0</v>
      </c>
      <c r="L2329" s="2">
        <v>48.838918086621355</v>
      </c>
    </row>
    <row r="2330" spans="1:12" x14ac:dyDescent="0.3">
      <c r="A2330" s="1">
        <v>42101.95833332769</v>
      </c>
      <c r="B2330" s="2">
        <v>20.238417094381571</v>
      </c>
      <c r="C2330" s="2">
        <v>1.238567244843976</v>
      </c>
      <c r="D2330" s="2">
        <v>0.15526084132774878</v>
      </c>
      <c r="E2330" s="2">
        <v>5.6383897935765583</v>
      </c>
      <c r="F2330" s="2">
        <v>0</v>
      </c>
      <c r="G2330" s="2">
        <v>0</v>
      </c>
      <c r="H2330" s="2">
        <v>0</v>
      </c>
      <c r="I2330" s="2">
        <v>0</v>
      </c>
      <c r="J2330" s="2">
        <v>21.352739339725854</v>
      </c>
      <c r="K2330" s="2">
        <v>0</v>
      </c>
      <c r="L2330" s="2">
        <v>48.623374313855706</v>
      </c>
    </row>
    <row r="2331" spans="1:12" x14ac:dyDescent="0.3">
      <c r="A2331" s="1">
        <v>42101.999999994354</v>
      </c>
      <c r="B2331" s="2">
        <v>16.863257074049084</v>
      </c>
      <c r="C2331" s="2">
        <v>1.0320114342884525</v>
      </c>
      <c r="D2331" s="2">
        <v>0.13500988120575386</v>
      </c>
      <c r="E2331" s="2">
        <v>5.6383897935765583</v>
      </c>
      <c r="F2331" s="2">
        <v>0</v>
      </c>
      <c r="G2331" s="2">
        <v>0</v>
      </c>
      <c r="H2331" s="2">
        <v>0</v>
      </c>
      <c r="I2331" s="2">
        <v>0</v>
      </c>
      <c r="J2331" s="2">
        <v>21.352739339725854</v>
      </c>
      <c r="K2331" s="2">
        <v>0</v>
      </c>
      <c r="L2331" s="2">
        <v>45.021407522845706</v>
      </c>
    </row>
    <row r="2332" spans="1:12" x14ac:dyDescent="0.3">
      <c r="A2332" s="1">
        <v>42102.041666661018</v>
      </c>
      <c r="B2332" s="2">
        <v>11.970013144841829</v>
      </c>
      <c r="C2332" s="2">
        <v>0.73255067984880617</v>
      </c>
      <c r="D2332" s="2">
        <v>0.10565041763051032</v>
      </c>
      <c r="E2332" s="2">
        <v>5.6383897935765583</v>
      </c>
      <c r="F2332" s="2">
        <v>0</v>
      </c>
      <c r="G2332" s="2">
        <v>0</v>
      </c>
      <c r="H2332" s="2">
        <v>0</v>
      </c>
      <c r="I2332" s="2">
        <v>0</v>
      </c>
      <c r="J2332" s="2">
        <v>21.352739339725854</v>
      </c>
      <c r="K2332" s="2">
        <v>0</v>
      </c>
      <c r="L2332" s="2">
        <v>39.799343375623558</v>
      </c>
    </row>
    <row r="2333" spans="1:12" x14ac:dyDescent="0.3">
      <c r="A2333" s="1">
        <v>42102.083333327682</v>
      </c>
      <c r="B2333" s="2">
        <v>11.931511303311783</v>
      </c>
      <c r="C2333" s="2">
        <v>0.73019441257934037</v>
      </c>
      <c r="D2333" s="2">
        <v>0.10541940658133005</v>
      </c>
      <c r="E2333" s="2">
        <v>5.6383897935765583</v>
      </c>
      <c r="F2333" s="2">
        <v>0</v>
      </c>
      <c r="G2333" s="2">
        <v>0</v>
      </c>
      <c r="H2333" s="2">
        <v>0</v>
      </c>
      <c r="I2333" s="2">
        <v>0</v>
      </c>
      <c r="J2333" s="2">
        <v>21.352739339725854</v>
      </c>
      <c r="K2333" s="2">
        <v>0</v>
      </c>
      <c r="L2333" s="2">
        <v>39.758254255774865</v>
      </c>
    </row>
    <row r="2334" spans="1:12" x14ac:dyDescent="0.3">
      <c r="A2334" s="1">
        <v>42102.124999994347</v>
      </c>
      <c r="B2334" s="2">
        <v>16.565683519172744</v>
      </c>
      <c r="C2334" s="2">
        <v>1.0138002838668154</v>
      </c>
      <c r="D2334" s="2">
        <v>0.13322443987649582</v>
      </c>
      <c r="E2334" s="2">
        <v>5.6383897935765583</v>
      </c>
      <c r="F2334" s="2">
        <v>0</v>
      </c>
      <c r="G2334" s="2">
        <v>0</v>
      </c>
      <c r="H2334" s="2">
        <v>0</v>
      </c>
      <c r="I2334" s="2">
        <v>0</v>
      </c>
      <c r="J2334" s="2">
        <v>21.352739339725854</v>
      </c>
      <c r="K2334" s="2">
        <v>0</v>
      </c>
      <c r="L2334" s="2">
        <v>44.703837376218466</v>
      </c>
    </row>
    <row r="2335" spans="1:12" x14ac:dyDescent="0.3">
      <c r="A2335" s="1">
        <v>42102.166666661011</v>
      </c>
      <c r="B2335" s="2">
        <v>24.122139574677671</v>
      </c>
      <c r="C2335" s="2">
        <v>1.4762464778455697</v>
      </c>
      <c r="D2335" s="2">
        <v>0.17856317620952539</v>
      </c>
      <c r="E2335" s="2">
        <v>5.6383897935765583</v>
      </c>
      <c r="F2335" s="2">
        <v>0</v>
      </c>
      <c r="G2335" s="2">
        <v>0</v>
      </c>
      <c r="H2335" s="2">
        <v>0</v>
      </c>
      <c r="I2335" s="2">
        <v>0</v>
      </c>
      <c r="J2335" s="2">
        <v>21.352739339725854</v>
      </c>
      <c r="K2335" s="2">
        <v>0</v>
      </c>
      <c r="L2335" s="2">
        <v>52.768078362035183</v>
      </c>
    </row>
    <row r="2336" spans="1:12" x14ac:dyDescent="0.3">
      <c r="A2336" s="1">
        <v>42102.208333327675</v>
      </c>
      <c r="B2336" s="2">
        <v>28.30049460572468</v>
      </c>
      <c r="C2336" s="2">
        <v>1.7319568752867089</v>
      </c>
      <c r="D2336" s="2">
        <v>0.20782244007699655</v>
      </c>
      <c r="E2336" s="2">
        <v>6.3365787404414098</v>
      </c>
      <c r="F2336" s="2">
        <v>0</v>
      </c>
      <c r="G2336" s="2">
        <v>0</v>
      </c>
      <c r="H2336" s="2">
        <v>0</v>
      </c>
      <c r="I2336" s="2">
        <v>0</v>
      </c>
      <c r="J2336" s="2">
        <v>23.996800346161919</v>
      </c>
      <c r="K2336" s="2">
        <v>0</v>
      </c>
      <c r="L2336" s="2">
        <v>60.573653007691711</v>
      </c>
    </row>
    <row r="2337" spans="1:12" x14ac:dyDescent="0.3">
      <c r="A2337" s="1">
        <v>42102.249999994339</v>
      </c>
      <c r="B2337" s="2">
        <v>22.010292803049211</v>
      </c>
      <c r="C2337" s="2">
        <v>1.3470039474010989</v>
      </c>
      <c r="D2337" s="2">
        <v>0.16589209557975462</v>
      </c>
      <c r="E2337" s="2">
        <v>5.6383897935765583</v>
      </c>
      <c r="F2337" s="2">
        <v>0</v>
      </c>
      <c r="G2337" s="2">
        <v>0</v>
      </c>
      <c r="H2337" s="2">
        <v>0</v>
      </c>
      <c r="I2337" s="2">
        <v>0</v>
      </c>
      <c r="J2337" s="2">
        <v>21.352739339725854</v>
      </c>
      <c r="K2337" s="2">
        <v>0</v>
      </c>
      <c r="L2337" s="2">
        <v>50.514317979332475</v>
      </c>
    </row>
    <row r="2338" spans="1:12" x14ac:dyDescent="0.3">
      <c r="A2338" s="1">
        <v>42102.291666661004</v>
      </c>
      <c r="B2338" s="2">
        <v>12.638113230197508</v>
      </c>
      <c r="C2338" s="2">
        <v>1.1406007900125124</v>
      </c>
      <c r="D2338" s="2">
        <v>0.1105851790822098</v>
      </c>
      <c r="E2338" s="2">
        <v>5.7927499501707906</v>
      </c>
      <c r="F2338" s="2">
        <v>0</v>
      </c>
      <c r="G2338" s="2">
        <v>0</v>
      </c>
      <c r="H2338" s="2">
        <v>0</v>
      </c>
      <c r="I2338" s="2">
        <v>0</v>
      </c>
      <c r="J2338" s="2">
        <v>21.937305556121686</v>
      </c>
      <c r="K2338" s="2">
        <v>0</v>
      </c>
      <c r="L2338" s="2">
        <v>41.619354705584705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634061614121498</v>
      </c>
      <c r="C2347" s="2">
        <v>-0.3938012284112431</v>
      </c>
      <c r="D2347" s="2">
        <v>8.5760627325518462E-3</v>
      </c>
      <c r="E2347" s="2">
        <v>5.7927499501707906</v>
      </c>
      <c r="F2347" s="2">
        <v>0</v>
      </c>
      <c r="G2347" s="2">
        <v>0</v>
      </c>
      <c r="H2347" s="2">
        <v>0</v>
      </c>
      <c r="I2347" s="2">
        <v>0</v>
      </c>
      <c r="J2347" s="2">
        <v>21.937305556121686</v>
      </c>
      <c r="K2347" s="2">
        <v>0</v>
      </c>
      <c r="L2347" s="2">
        <v>22.981424179201635</v>
      </c>
    </row>
    <row r="2348" spans="1:12" x14ac:dyDescent="0.3">
      <c r="A2348" s="1">
        <v>42102.708333327646</v>
      </c>
      <c r="B2348" s="2">
        <v>27.400906673609793</v>
      </c>
      <c r="C2348" s="2">
        <v>2.4729558304875248</v>
      </c>
      <c r="D2348" s="2">
        <v>0.20245739533312831</v>
      </c>
      <c r="E2348" s="2">
        <v>6.3419925485782578</v>
      </c>
      <c r="F2348" s="2">
        <v>0</v>
      </c>
      <c r="G2348" s="2">
        <v>0</v>
      </c>
      <c r="H2348" s="2">
        <v>0</v>
      </c>
      <c r="I2348" s="2">
        <v>0</v>
      </c>
      <c r="J2348" s="2">
        <v>24.017302588506549</v>
      </c>
      <c r="K2348" s="2">
        <v>0</v>
      </c>
      <c r="L2348" s="2">
        <v>60.435615036515259</v>
      </c>
    </row>
    <row r="2349" spans="1:12" x14ac:dyDescent="0.3">
      <c r="A2349" s="1">
        <v>42102.74999999431</v>
      </c>
      <c r="B2349" s="2">
        <v>44.97111612214664</v>
      </c>
      <c r="C2349" s="2">
        <v>4.0586826247214489</v>
      </c>
      <c r="D2349" s="2">
        <v>0.33227860463764736</v>
      </c>
      <c r="E2349" s="2">
        <v>10.408651317461256</v>
      </c>
      <c r="F2349" s="2">
        <v>0</v>
      </c>
      <c r="G2349" s="2">
        <v>0</v>
      </c>
      <c r="H2349" s="2">
        <v>0</v>
      </c>
      <c r="I2349" s="2">
        <v>0</v>
      </c>
      <c r="J2349" s="2">
        <v>39.417852719768078</v>
      </c>
      <c r="K2349" s="2">
        <v>0</v>
      </c>
      <c r="L2349" s="2">
        <v>99.188581388735074</v>
      </c>
    </row>
    <row r="2350" spans="1:12" x14ac:dyDescent="0.3">
      <c r="A2350" s="1">
        <v>42102.791666660974</v>
      </c>
      <c r="B2350" s="2">
        <v>40.082536604620145</v>
      </c>
      <c r="C2350" s="2">
        <v>3.6174840408690261</v>
      </c>
      <c r="D2350" s="2">
        <v>0.29615830074454602</v>
      </c>
      <c r="E2350" s="2">
        <v>9.2771801861375263</v>
      </c>
      <c r="F2350" s="2">
        <v>0</v>
      </c>
      <c r="G2350" s="2">
        <v>0</v>
      </c>
      <c r="H2350" s="2">
        <v>0</v>
      </c>
      <c r="I2350" s="2">
        <v>0</v>
      </c>
      <c r="J2350" s="2">
        <v>35.132940001405778</v>
      </c>
      <c r="K2350" s="2">
        <v>0</v>
      </c>
      <c r="L2350" s="2">
        <v>88.406299133777026</v>
      </c>
    </row>
    <row r="2351" spans="1:12" x14ac:dyDescent="0.3">
      <c r="A2351" s="1">
        <v>42102.833333327639</v>
      </c>
      <c r="B2351" s="2">
        <v>32.343540123905044</v>
      </c>
      <c r="C2351" s="2">
        <v>1.9793864902056348</v>
      </c>
      <c r="D2351" s="2">
        <v>0.23751222453612195</v>
      </c>
      <c r="E2351" s="2">
        <v>7.2418306321152848</v>
      </c>
      <c r="F2351" s="2">
        <v>0</v>
      </c>
      <c r="G2351" s="2">
        <v>0</v>
      </c>
      <c r="H2351" s="2">
        <v>0</v>
      </c>
      <c r="I2351" s="2">
        <v>0</v>
      </c>
      <c r="J2351" s="2">
        <v>27.425014497252882</v>
      </c>
      <c r="K2351" s="2">
        <v>0</v>
      </c>
      <c r="L2351" s="2">
        <v>69.227283968014973</v>
      </c>
    </row>
    <row r="2352" spans="1:12" x14ac:dyDescent="0.3">
      <c r="A2352" s="1">
        <v>42102.874999994303</v>
      </c>
      <c r="B2352" s="2">
        <v>25.947161801405269</v>
      </c>
      <c r="C2352" s="2">
        <v>1.5879356845950707</v>
      </c>
      <c r="D2352" s="2">
        <v>0.19054092706739811</v>
      </c>
      <c r="E2352" s="2">
        <v>5.8096593764944169</v>
      </c>
      <c r="F2352" s="2">
        <v>0</v>
      </c>
      <c r="G2352" s="2">
        <v>0</v>
      </c>
      <c r="H2352" s="2">
        <v>0</v>
      </c>
      <c r="I2352" s="2">
        <v>0</v>
      </c>
      <c r="J2352" s="2">
        <v>22.001342025023497</v>
      </c>
      <c r="K2352" s="2">
        <v>0</v>
      </c>
      <c r="L2352" s="2">
        <v>55.536639814585655</v>
      </c>
    </row>
    <row r="2353" spans="1:12" x14ac:dyDescent="0.3">
      <c r="A2353" s="1">
        <v>42102.916666660967</v>
      </c>
      <c r="B2353" s="2">
        <v>17.003580169836081</v>
      </c>
      <c r="C2353" s="2">
        <v>1.0405990421693638</v>
      </c>
      <c r="D2353" s="2">
        <v>0.13585181978047584</v>
      </c>
      <c r="E2353" s="2">
        <v>5.6383897935765583</v>
      </c>
      <c r="F2353" s="2">
        <v>0</v>
      </c>
      <c r="G2353" s="2">
        <v>0</v>
      </c>
      <c r="H2353" s="2">
        <v>0</v>
      </c>
      <c r="I2353" s="2">
        <v>0</v>
      </c>
      <c r="J2353" s="2">
        <v>21.352739339725854</v>
      </c>
      <c r="K2353" s="2">
        <v>0</v>
      </c>
      <c r="L2353" s="2">
        <v>45.171160165088338</v>
      </c>
    </row>
    <row r="2354" spans="1:12" x14ac:dyDescent="0.3">
      <c r="A2354" s="1">
        <v>42102.958333327631</v>
      </c>
      <c r="B2354" s="2">
        <v>11.737034487427177</v>
      </c>
      <c r="C2354" s="2">
        <v>0.71829266092984534</v>
      </c>
      <c r="D2354" s="2">
        <v>0.10425254568602241</v>
      </c>
      <c r="E2354" s="2">
        <v>5.6383897935765583</v>
      </c>
      <c r="F2354" s="2">
        <v>0</v>
      </c>
      <c r="G2354" s="2">
        <v>0</v>
      </c>
      <c r="H2354" s="2">
        <v>0</v>
      </c>
      <c r="I2354" s="2">
        <v>0</v>
      </c>
      <c r="J2354" s="2">
        <v>21.352739339725854</v>
      </c>
      <c r="K2354" s="2">
        <v>0</v>
      </c>
      <c r="L2354" s="2">
        <v>39.55070882734546</v>
      </c>
    </row>
    <row r="2355" spans="1:12" x14ac:dyDescent="0.3">
      <c r="A2355" s="1">
        <v>42102.999999994296</v>
      </c>
      <c r="B2355" s="2">
        <v>5.6715904244875022</v>
      </c>
      <c r="C2355" s="2">
        <v>0.34709464150193292</v>
      </c>
      <c r="D2355" s="2">
        <v>6.785988130838437E-2</v>
      </c>
      <c r="E2355" s="2">
        <v>5.6383897935765583</v>
      </c>
      <c r="F2355" s="2">
        <v>0</v>
      </c>
      <c r="G2355" s="2">
        <v>0</v>
      </c>
      <c r="H2355" s="2">
        <v>0</v>
      </c>
      <c r="I2355" s="2">
        <v>0</v>
      </c>
      <c r="J2355" s="2">
        <v>21.352739339725854</v>
      </c>
      <c r="K2355" s="2">
        <v>0</v>
      </c>
      <c r="L2355" s="2">
        <v>33.077674080600232</v>
      </c>
    </row>
    <row r="2356" spans="1:12" x14ac:dyDescent="0.3">
      <c r="A2356" s="1">
        <v>42103.04166666096</v>
      </c>
      <c r="B2356" s="2">
        <v>5.6181584903250945</v>
      </c>
      <c r="C2356" s="2">
        <v>0.34382467018087587</v>
      </c>
      <c r="D2356" s="2">
        <v>6.7539289703409916E-2</v>
      </c>
      <c r="E2356" s="2">
        <v>5.6383897935765583</v>
      </c>
      <c r="F2356" s="2">
        <v>0</v>
      </c>
      <c r="G2356" s="2">
        <v>0</v>
      </c>
      <c r="H2356" s="2">
        <v>0</v>
      </c>
      <c r="I2356" s="2">
        <v>0</v>
      </c>
      <c r="J2356" s="2">
        <v>21.352739339725854</v>
      </c>
      <c r="K2356" s="2">
        <v>0</v>
      </c>
      <c r="L2356" s="2">
        <v>33.020651583511793</v>
      </c>
    </row>
    <row r="2357" spans="1:12" x14ac:dyDescent="0.3">
      <c r="A2357" s="1">
        <v>42103.083333327624</v>
      </c>
      <c r="B2357" s="2">
        <v>9.4939215503767898</v>
      </c>
      <c r="C2357" s="2">
        <v>0.58101679605562784</v>
      </c>
      <c r="D2357" s="2">
        <v>9.0793868063720098E-2</v>
      </c>
      <c r="E2357" s="2">
        <v>5.6383897935765583</v>
      </c>
      <c r="F2357" s="2">
        <v>0</v>
      </c>
      <c r="G2357" s="2">
        <v>0</v>
      </c>
      <c r="H2357" s="2">
        <v>0</v>
      </c>
      <c r="I2357" s="2">
        <v>0</v>
      </c>
      <c r="J2357" s="2">
        <v>21.352739339725854</v>
      </c>
      <c r="K2357" s="2">
        <v>0</v>
      </c>
      <c r="L2357" s="2">
        <v>37.156861347798554</v>
      </c>
    </row>
    <row r="2358" spans="1:12" x14ac:dyDescent="0.3">
      <c r="A2358" s="1">
        <v>42103.124999994288</v>
      </c>
      <c r="B2358" s="2">
        <v>12.324340826678252</v>
      </c>
      <c r="C2358" s="2">
        <v>0.75423511587053071</v>
      </c>
      <c r="D2358" s="2">
        <v>0.10777638372152887</v>
      </c>
      <c r="E2358" s="2">
        <v>5.6383897935765583</v>
      </c>
      <c r="F2358" s="2">
        <v>0</v>
      </c>
      <c r="G2358" s="2">
        <v>0</v>
      </c>
      <c r="H2358" s="2">
        <v>0</v>
      </c>
      <c r="I2358" s="2">
        <v>0</v>
      </c>
      <c r="J2358" s="2">
        <v>21.352739339725854</v>
      </c>
      <c r="K2358" s="2">
        <v>0</v>
      </c>
      <c r="L2358" s="2">
        <v>40.177481459572725</v>
      </c>
    </row>
    <row r="2359" spans="1:12" x14ac:dyDescent="0.3">
      <c r="A2359" s="1">
        <v>42103.166666660953</v>
      </c>
      <c r="B2359" s="2">
        <v>25.601395901209017</v>
      </c>
      <c r="C2359" s="2">
        <v>1.5667752195068223</v>
      </c>
      <c r="D2359" s="2">
        <v>0.18800182257204173</v>
      </c>
      <c r="E2359" s="2">
        <v>5.7322411941312739</v>
      </c>
      <c r="F2359" s="2">
        <v>0</v>
      </c>
      <c r="G2359" s="2">
        <v>0</v>
      </c>
      <c r="H2359" s="2">
        <v>0</v>
      </c>
      <c r="I2359" s="2">
        <v>0</v>
      </c>
      <c r="J2359" s="2">
        <v>21.708157210089485</v>
      </c>
      <c r="K2359" s="2">
        <v>0</v>
      </c>
      <c r="L2359" s="2">
        <v>54.796571347508646</v>
      </c>
    </row>
    <row r="2360" spans="1:12" x14ac:dyDescent="0.3">
      <c r="A2360" s="1">
        <v>42103.208333327617</v>
      </c>
      <c r="B2360" s="2">
        <v>35.379138525637408</v>
      </c>
      <c r="C2360" s="2">
        <v>2.1651615303855407</v>
      </c>
      <c r="D2360" s="2">
        <v>0.2598039009089525</v>
      </c>
      <c r="E2360" s="2">
        <v>7.9215116258546781</v>
      </c>
      <c r="F2360" s="2">
        <v>0</v>
      </c>
      <c r="G2360" s="2">
        <v>0</v>
      </c>
      <c r="H2360" s="2">
        <v>0</v>
      </c>
      <c r="I2360" s="2">
        <v>0</v>
      </c>
      <c r="J2360" s="2">
        <v>29.998985369223597</v>
      </c>
      <c r="K2360" s="2">
        <v>0</v>
      </c>
      <c r="L2360" s="2">
        <v>75.724600952010178</v>
      </c>
    </row>
    <row r="2361" spans="1:12" x14ac:dyDescent="0.3">
      <c r="A2361" s="1">
        <v>42103.249999994281</v>
      </c>
      <c r="B2361" s="2">
        <v>21.687822577147521</v>
      </c>
      <c r="C2361" s="2">
        <v>1.3272691500907823</v>
      </c>
      <c r="D2361" s="2">
        <v>0.16395727422434447</v>
      </c>
      <c r="E2361" s="2">
        <v>5.6383897935765583</v>
      </c>
      <c r="F2361" s="2">
        <v>0</v>
      </c>
      <c r="G2361" s="2">
        <v>0</v>
      </c>
      <c r="H2361" s="2">
        <v>0</v>
      </c>
      <c r="I2361" s="2">
        <v>0</v>
      </c>
      <c r="J2361" s="2">
        <v>21.352739339725854</v>
      </c>
      <c r="K2361" s="2">
        <v>0</v>
      </c>
      <c r="L2361" s="2">
        <v>50.170178134765059</v>
      </c>
    </row>
    <row r="2362" spans="1:12" x14ac:dyDescent="0.3">
      <c r="A2362" s="1">
        <v>42103.291666660945</v>
      </c>
      <c r="B2362" s="2">
        <v>-0.33761050162315165</v>
      </c>
      <c r="C2362" s="2">
        <v>-3.0469643518288795E-2</v>
      </c>
      <c r="D2362" s="2">
        <v>3.2730836691285833E-2</v>
      </c>
      <c r="E2362" s="2">
        <v>5.7927499501707906</v>
      </c>
      <c r="F2362" s="2">
        <v>0</v>
      </c>
      <c r="G2362" s="2">
        <v>0</v>
      </c>
      <c r="H2362" s="2">
        <v>0</v>
      </c>
      <c r="I2362" s="2">
        <v>0</v>
      </c>
      <c r="J2362" s="2">
        <v>21.937305556121686</v>
      </c>
      <c r="K2362" s="2">
        <v>0</v>
      </c>
      <c r="L2362" s="2">
        <v>27.39470619784232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840003999001572</v>
      </c>
      <c r="C2371" s="2">
        <v>-0.11588216087533926</v>
      </c>
      <c r="D2371" s="2">
        <v>2.7052497301623801E-2</v>
      </c>
      <c r="E2371" s="2">
        <v>5.7927499501707906</v>
      </c>
      <c r="F2371" s="2">
        <v>0</v>
      </c>
      <c r="G2371" s="2">
        <v>0</v>
      </c>
      <c r="H2371" s="2">
        <v>0</v>
      </c>
      <c r="I2371" s="2">
        <v>0</v>
      </c>
      <c r="J2371" s="2">
        <v>21.937305556121686</v>
      </c>
      <c r="K2371" s="2">
        <v>0</v>
      </c>
      <c r="L2371" s="2">
        <v>26.357225442818603</v>
      </c>
    </row>
    <row r="2372" spans="1:12" x14ac:dyDescent="0.3">
      <c r="A2372" s="1">
        <v>42103.708333327588</v>
      </c>
      <c r="B2372" s="2">
        <v>28.498046142010214</v>
      </c>
      <c r="C2372" s="2">
        <v>2.5719736286048369</v>
      </c>
      <c r="D2372" s="2">
        <v>0.21056384238378203</v>
      </c>
      <c r="E2372" s="2">
        <v>6.5959275886201256</v>
      </c>
      <c r="F2372" s="2">
        <v>0</v>
      </c>
      <c r="G2372" s="2">
        <v>0</v>
      </c>
      <c r="H2372" s="2">
        <v>0</v>
      </c>
      <c r="I2372" s="2">
        <v>0</v>
      </c>
      <c r="J2372" s="2">
        <v>24.978961664545249</v>
      </c>
      <c r="K2372" s="2">
        <v>0</v>
      </c>
      <c r="L2372" s="2">
        <v>62.855472866164206</v>
      </c>
    </row>
    <row r="2373" spans="1:12" x14ac:dyDescent="0.3">
      <c r="A2373" s="1">
        <v>42103.749999994252</v>
      </c>
      <c r="B2373" s="2">
        <v>43.922472554724209</v>
      </c>
      <c r="C2373" s="2">
        <v>3.9640416241498095</v>
      </c>
      <c r="D2373" s="2">
        <v>0.32453047981017008</v>
      </c>
      <c r="E2373" s="2">
        <v>10.165940746970806</v>
      </c>
      <c r="F2373" s="2">
        <v>0</v>
      </c>
      <c r="G2373" s="2">
        <v>0</v>
      </c>
      <c r="H2373" s="2">
        <v>0</v>
      </c>
      <c r="I2373" s="2">
        <v>0</v>
      </c>
      <c r="J2373" s="2">
        <v>38.498701022845147</v>
      </c>
      <c r="K2373" s="2">
        <v>0</v>
      </c>
      <c r="L2373" s="2">
        <v>96.875686428500131</v>
      </c>
    </row>
    <row r="2374" spans="1:12" x14ac:dyDescent="0.3">
      <c r="A2374" s="1">
        <v>42103.791666660916</v>
      </c>
      <c r="B2374" s="2">
        <v>43.394268690197933</v>
      </c>
      <c r="C2374" s="2">
        <v>3.9163707626697279</v>
      </c>
      <c r="D2374" s="2">
        <v>0.32062773382111576</v>
      </c>
      <c r="E2374" s="2">
        <v>10.043686946654688</v>
      </c>
      <c r="F2374" s="2">
        <v>0</v>
      </c>
      <c r="G2374" s="2">
        <v>0</v>
      </c>
      <c r="H2374" s="2">
        <v>0</v>
      </c>
      <c r="I2374" s="2">
        <v>0</v>
      </c>
      <c r="J2374" s="2">
        <v>38.035722472760739</v>
      </c>
      <c r="K2374" s="2">
        <v>0</v>
      </c>
      <c r="L2374" s="2">
        <v>95.710676606104201</v>
      </c>
    </row>
    <row r="2375" spans="1:12" x14ac:dyDescent="0.3">
      <c r="A2375" s="1">
        <v>42103.83333332758</v>
      </c>
      <c r="B2375" s="2">
        <v>35.064725837092112</v>
      </c>
      <c r="C2375" s="2">
        <v>2.1459198448535415</v>
      </c>
      <c r="D2375" s="2">
        <v>0.2574950362394483</v>
      </c>
      <c r="E2375" s="2">
        <v>7.8511135361492732</v>
      </c>
      <c r="F2375" s="2">
        <v>0</v>
      </c>
      <c r="G2375" s="2">
        <v>0</v>
      </c>
      <c r="H2375" s="2">
        <v>0</v>
      </c>
      <c r="I2375" s="2">
        <v>0</v>
      </c>
      <c r="J2375" s="2">
        <v>29.732385840896093</v>
      </c>
      <c r="K2375" s="2">
        <v>0</v>
      </c>
      <c r="L2375" s="2">
        <v>75.051640095230468</v>
      </c>
    </row>
    <row r="2376" spans="1:12" x14ac:dyDescent="0.3">
      <c r="A2376" s="1">
        <v>42103.874999994245</v>
      </c>
      <c r="B2376" s="2">
        <v>25.089787551868284</v>
      </c>
      <c r="C2376" s="2">
        <v>1.5354653922250219</v>
      </c>
      <c r="D2376" s="2">
        <v>0.18436906407266906</v>
      </c>
      <c r="E2376" s="2">
        <v>5.6383897935765583</v>
      </c>
      <c r="F2376" s="2">
        <v>0</v>
      </c>
      <c r="G2376" s="2">
        <v>0</v>
      </c>
      <c r="H2376" s="2">
        <v>0</v>
      </c>
      <c r="I2376" s="2">
        <v>0</v>
      </c>
      <c r="J2376" s="2">
        <v>21.352739339725854</v>
      </c>
      <c r="K2376" s="2">
        <v>0</v>
      </c>
      <c r="L2376" s="2">
        <v>53.800751141468382</v>
      </c>
    </row>
    <row r="2377" spans="1:12" x14ac:dyDescent="0.3">
      <c r="A2377" s="1">
        <v>42103.916666660909</v>
      </c>
      <c r="B2377" s="2">
        <v>16.794865384818632</v>
      </c>
      <c r="C2377" s="2">
        <v>1.0278259436097423</v>
      </c>
      <c r="D2377" s="2">
        <v>0.13459953107037115</v>
      </c>
      <c r="E2377" s="2">
        <v>5.6383897935765583</v>
      </c>
      <c r="F2377" s="2">
        <v>0</v>
      </c>
      <c r="G2377" s="2">
        <v>0</v>
      </c>
      <c r="H2377" s="2">
        <v>0</v>
      </c>
      <c r="I2377" s="2">
        <v>0</v>
      </c>
      <c r="J2377" s="2">
        <v>21.352739339725854</v>
      </c>
      <c r="K2377" s="2">
        <v>0</v>
      </c>
      <c r="L2377" s="2">
        <v>44.948419992801156</v>
      </c>
    </row>
    <row r="2378" spans="1:12" x14ac:dyDescent="0.3">
      <c r="A2378" s="1">
        <v>42103.958333327573</v>
      </c>
      <c r="B2378" s="2">
        <v>14.197286341231926</v>
      </c>
      <c r="C2378" s="2">
        <v>0.86885717128550788</v>
      </c>
      <c r="D2378" s="2">
        <v>0.11901405680885091</v>
      </c>
      <c r="E2378" s="2">
        <v>5.6383897935765583</v>
      </c>
      <c r="F2378" s="2">
        <v>0</v>
      </c>
      <c r="G2378" s="2">
        <v>0</v>
      </c>
      <c r="H2378" s="2">
        <v>0</v>
      </c>
      <c r="I2378" s="2">
        <v>0</v>
      </c>
      <c r="J2378" s="2">
        <v>21.352739339725854</v>
      </c>
      <c r="K2378" s="2">
        <v>0</v>
      </c>
      <c r="L2378" s="2">
        <v>42.176286702628701</v>
      </c>
    </row>
    <row r="2379" spans="1:12" x14ac:dyDescent="0.3">
      <c r="A2379" s="1">
        <v>42103.999999994237</v>
      </c>
      <c r="B2379" s="2">
        <v>5.1946772062164799</v>
      </c>
      <c r="C2379" s="2">
        <v>0.317908115301344</v>
      </c>
      <c r="D2379" s="2">
        <v>6.4998401998758226E-2</v>
      </c>
      <c r="E2379" s="2">
        <v>5.6383897935765583</v>
      </c>
      <c r="F2379" s="2">
        <v>0</v>
      </c>
      <c r="G2379" s="2">
        <v>0</v>
      </c>
      <c r="H2379" s="2">
        <v>0</v>
      </c>
      <c r="I2379" s="2">
        <v>0</v>
      </c>
      <c r="J2379" s="2">
        <v>21.352739339725854</v>
      </c>
      <c r="K2379" s="2">
        <v>0</v>
      </c>
      <c r="L2379" s="2">
        <v>32.568712856818991</v>
      </c>
    </row>
    <row r="2380" spans="1:12" x14ac:dyDescent="0.3">
      <c r="A2380" s="1">
        <v>42104.041666660902</v>
      </c>
      <c r="B2380" s="2">
        <v>3.2270645449967104</v>
      </c>
      <c r="C2380" s="2">
        <v>0.19749254221763482</v>
      </c>
      <c r="D2380" s="2">
        <v>5.3192726031439611E-2</v>
      </c>
      <c r="E2380" s="2">
        <v>5.6383897935765583</v>
      </c>
      <c r="F2380" s="2">
        <v>0</v>
      </c>
      <c r="G2380" s="2">
        <v>0</v>
      </c>
      <c r="H2380" s="2">
        <v>0</v>
      </c>
      <c r="I2380" s="2">
        <v>0</v>
      </c>
      <c r="J2380" s="2">
        <v>21.352739339725854</v>
      </c>
      <c r="K2380" s="2">
        <v>0</v>
      </c>
      <c r="L2380" s="2">
        <v>30.468878946548198</v>
      </c>
    </row>
    <row r="2381" spans="1:12" x14ac:dyDescent="0.3">
      <c r="A2381" s="1">
        <v>42104.083333327566</v>
      </c>
      <c r="B2381" s="2">
        <v>4.4039945997569712</v>
      </c>
      <c r="C2381" s="2">
        <v>0.2695192727914979</v>
      </c>
      <c r="D2381" s="2">
        <v>6.0254306360001175E-2</v>
      </c>
      <c r="E2381" s="2">
        <v>5.6383897935765583</v>
      </c>
      <c r="F2381" s="2">
        <v>0</v>
      </c>
      <c r="G2381" s="2">
        <v>0</v>
      </c>
      <c r="H2381" s="2">
        <v>0</v>
      </c>
      <c r="I2381" s="2">
        <v>0</v>
      </c>
      <c r="J2381" s="2">
        <v>21.352739339725854</v>
      </c>
      <c r="K2381" s="2">
        <v>0</v>
      </c>
      <c r="L2381" s="2">
        <v>31.724897312210881</v>
      </c>
    </row>
    <row r="2382" spans="1:12" x14ac:dyDescent="0.3">
      <c r="A2382" s="1">
        <v>42104.12499999423</v>
      </c>
      <c r="B2382" s="2">
        <v>12.878097896472372</v>
      </c>
      <c r="C2382" s="2">
        <v>0.78812439510858834</v>
      </c>
      <c r="D2382" s="2">
        <v>0.11109892614029358</v>
      </c>
      <c r="E2382" s="2">
        <v>5.6383897935765583</v>
      </c>
      <c r="F2382" s="2">
        <v>0</v>
      </c>
      <c r="G2382" s="2">
        <v>0</v>
      </c>
      <c r="H2382" s="2">
        <v>0</v>
      </c>
      <c r="I2382" s="2">
        <v>0</v>
      </c>
      <c r="J2382" s="2">
        <v>21.352739339725854</v>
      </c>
      <c r="K2382" s="2">
        <v>0</v>
      </c>
      <c r="L2382" s="2">
        <v>40.768450351023667</v>
      </c>
    </row>
    <row r="2383" spans="1:12" x14ac:dyDescent="0.3">
      <c r="A2383" s="1">
        <v>42104.166666660894</v>
      </c>
      <c r="B2383" s="2">
        <v>30.056455432347818</v>
      </c>
      <c r="C2383" s="2">
        <v>1.8394196058422692</v>
      </c>
      <c r="D2383" s="2">
        <v>0.22071719929419489</v>
      </c>
      <c r="E2383" s="2">
        <v>6.7297444500179981</v>
      </c>
      <c r="F2383" s="2">
        <v>0</v>
      </c>
      <c r="G2383" s="2">
        <v>0</v>
      </c>
      <c r="H2383" s="2">
        <v>0</v>
      </c>
      <c r="I2383" s="2">
        <v>0</v>
      </c>
      <c r="J2383" s="2">
        <v>25.485729849310371</v>
      </c>
      <c r="K2383" s="2">
        <v>0</v>
      </c>
      <c r="L2383" s="2">
        <v>64.332066536812647</v>
      </c>
    </row>
    <row r="2384" spans="1:12" x14ac:dyDescent="0.3">
      <c r="A2384" s="1">
        <v>42104.208333327559</v>
      </c>
      <c r="B2384" s="2">
        <v>41.070983239302386</v>
      </c>
      <c r="C2384" s="2">
        <v>2.5134957104850741</v>
      </c>
      <c r="D2384" s="2">
        <v>0.30160151163671456</v>
      </c>
      <c r="E2384" s="2">
        <v>9.1959353668167036</v>
      </c>
      <c r="F2384" s="2">
        <v>0</v>
      </c>
      <c r="G2384" s="2">
        <v>0</v>
      </c>
      <c r="H2384" s="2">
        <v>0</v>
      </c>
      <c r="I2384" s="2">
        <v>0</v>
      </c>
      <c r="J2384" s="2">
        <v>34.825263605631051</v>
      </c>
      <c r="K2384" s="2">
        <v>0</v>
      </c>
      <c r="L2384" s="2">
        <v>87.907279433871935</v>
      </c>
    </row>
    <row r="2385" spans="1:12" x14ac:dyDescent="0.3">
      <c r="A2385" s="1">
        <v>42104.249999994223</v>
      </c>
      <c r="B2385" s="2">
        <v>37.79632318129589</v>
      </c>
      <c r="C2385" s="2">
        <v>2.3130903790339454</v>
      </c>
      <c r="D2385" s="2">
        <v>0.27755430493030148</v>
      </c>
      <c r="E2385" s="2">
        <v>8.4627276404210239</v>
      </c>
      <c r="F2385" s="2">
        <v>0</v>
      </c>
      <c r="G2385" s="2">
        <v>0</v>
      </c>
      <c r="H2385" s="2">
        <v>0</v>
      </c>
      <c r="I2385" s="2">
        <v>0</v>
      </c>
      <c r="J2385" s="2">
        <v>32.048585504830754</v>
      </c>
      <c r="K2385" s="2">
        <v>0</v>
      </c>
      <c r="L2385" s="2">
        <v>80.898281010511909</v>
      </c>
    </row>
    <row r="2386" spans="1:12" x14ac:dyDescent="0.3">
      <c r="A2386" s="1">
        <v>42104.291666660887</v>
      </c>
      <c r="B2386" s="2">
        <v>21.677795585901571</v>
      </c>
      <c r="C2386" s="2">
        <v>1.9564400413765459</v>
      </c>
      <c r="D2386" s="2">
        <v>0.16482327321643417</v>
      </c>
      <c r="E2386" s="2">
        <v>5.7927499501707906</v>
      </c>
      <c r="F2386" s="2">
        <v>0</v>
      </c>
      <c r="G2386" s="2">
        <v>0</v>
      </c>
      <c r="H2386" s="2">
        <v>0</v>
      </c>
      <c r="I2386" s="2">
        <v>0</v>
      </c>
      <c r="J2386" s="2">
        <v>21.937305556121686</v>
      </c>
      <c r="K2386" s="2">
        <v>0</v>
      </c>
      <c r="L2386" s="2">
        <v>51.529114406787031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491227795988383</v>
      </c>
      <c r="C2389" s="2">
        <v>0.57301389269034886</v>
      </c>
      <c r="D2389" s="2">
        <v>7.2851236378617776E-2</v>
      </c>
      <c r="E2389" s="2">
        <v>5.7927499501707906</v>
      </c>
      <c r="F2389" s="2">
        <v>0</v>
      </c>
      <c r="G2389" s="2">
        <v>0</v>
      </c>
      <c r="H2389" s="2">
        <v>0</v>
      </c>
      <c r="I2389" s="2">
        <v>0</v>
      </c>
      <c r="J2389" s="2">
        <v>21.937305556121686</v>
      </c>
      <c r="K2389" s="2">
        <v>0</v>
      </c>
      <c r="L2389" s="2">
        <v>34.725043414960282</v>
      </c>
    </row>
    <row r="2390" spans="1:12" x14ac:dyDescent="0.3">
      <c r="A2390" s="1">
        <v>42104.458333327544</v>
      </c>
      <c r="B2390" s="2">
        <v>5.9757722501518895</v>
      </c>
      <c r="C2390" s="2">
        <v>0.53931868035269803</v>
      </c>
      <c r="D2390" s="2">
        <v>7.0611133201936085E-2</v>
      </c>
      <c r="E2390" s="2">
        <v>5.7927499501707906</v>
      </c>
      <c r="F2390" s="2">
        <v>0</v>
      </c>
      <c r="G2390" s="2">
        <v>0</v>
      </c>
      <c r="H2390" s="2">
        <v>0</v>
      </c>
      <c r="I2390" s="2">
        <v>0</v>
      </c>
      <c r="J2390" s="2">
        <v>21.937305556121686</v>
      </c>
      <c r="K2390" s="2">
        <v>0</v>
      </c>
      <c r="L2390" s="2">
        <v>34.315757569999001</v>
      </c>
    </row>
    <row r="2391" spans="1:12" x14ac:dyDescent="0.3">
      <c r="A2391" s="1">
        <v>42104.499999994208</v>
      </c>
      <c r="B2391" s="2">
        <v>2.0583799476706233</v>
      </c>
      <c r="C2391" s="2">
        <v>0.18577059341810753</v>
      </c>
      <c r="D2391" s="2">
        <v>4.7106779387048485E-2</v>
      </c>
      <c r="E2391" s="2">
        <v>5.7927499501707906</v>
      </c>
      <c r="F2391" s="2">
        <v>0</v>
      </c>
      <c r="G2391" s="2">
        <v>0</v>
      </c>
      <c r="H2391" s="2">
        <v>0</v>
      </c>
      <c r="I2391" s="2">
        <v>0</v>
      </c>
      <c r="J2391" s="2">
        <v>21.937305556121686</v>
      </c>
      <c r="K2391" s="2">
        <v>0</v>
      </c>
      <c r="L2391" s="2">
        <v>30.021312826768256</v>
      </c>
    </row>
    <row r="2392" spans="1:12" x14ac:dyDescent="0.3">
      <c r="A2392" s="1">
        <v>42104.541666660873</v>
      </c>
      <c r="B2392" s="2">
        <v>2.5804440700735114</v>
      </c>
      <c r="C2392" s="2">
        <v>0.2328873377931393</v>
      </c>
      <c r="D2392" s="2">
        <v>5.0239164121465812E-2</v>
      </c>
      <c r="E2392" s="2">
        <v>5.7927499501707906</v>
      </c>
      <c r="F2392" s="2">
        <v>0</v>
      </c>
      <c r="G2392" s="2">
        <v>0</v>
      </c>
      <c r="H2392" s="2">
        <v>0</v>
      </c>
      <c r="I2392" s="2">
        <v>0</v>
      </c>
      <c r="J2392" s="2">
        <v>21.937305556121686</v>
      </c>
      <c r="K2392" s="2">
        <v>0</v>
      </c>
      <c r="L2392" s="2">
        <v>30.593626078280593</v>
      </c>
    </row>
    <row r="2393" spans="1:12" x14ac:dyDescent="0.3">
      <c r="A2393" s="1">
        <v>42104.583333327537</v>
      </c>
      <c r="B2393" s="2">
        <v>2.5742074393367211</v>
      </c>
      <c r="C2393" s="2">
        <v>0.23232447640585546</v>
      </c>
      <c r="D2393" s="2">
        <v>5.0201744337045072E-2</v>
      </c>
      <c r="E2393" s="2">
        <v>5.7927499501707906</v>
      </c>
      <c r="F2393" s="2">
        <v>0</v>
      </c>
      <c r="G2393" s="2">
        <v>0</v>
      </c>
      <c r="H2393" s="2">
        <v>0</v>
      </c>
      <c r="I2393" s="2">
        <v>0</v>
      </c>
      <c r="J2393" s="2">
        <v>21.937305556121686</v>
      </c>
      <c r="K2393" s="2">
        <v>0</v>
      </c>
      <c r="L2393" s="2">
        <v>30.5867891663721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4.462920253179302</v>
      </c>
      <c r="C2395" s="2">
        <v>1.305291222367571</v>
      </c>
      <c r="D2395" s="2">
        <v>0.12153402122010055</v>
      </c>
      <c r="E2395" s="2">
        <v>5.7927499501707906</v>
      </c>
      <c r="F2395" s="2">
        <v>0</v>
      </c>
      <c r="G2395" s="2">
        <v>0</v>
      </c>
      <c r="H2395" s="2">
        <v>0</v>
      </c>
      <c r="I2395" s="2">
        <v>0</v>
      </c>
      <c r="J2395" s="2">
        <v>21.937305556121686</v>
      </c>
      <c r="K2395" s="2">
        <v>0</v>
      </c>
      <c r="L2395" s="2">
        <v>43.61980100305945</v>
      </c>
    </row>
    <row r="2396" spans="1:12" x14ac:dyDescent="0.3">
      <c r="A2396" s="1">
        <v>42104.70833332753</v>
      </c>
      <c r="B2396" s="2">
        <v>31.155068473384055</v>
      </c>
      <c r="C2396" s="2">
        <v>2.811772221562888</v>
      </c>
      <c r="D2396" s="2">
        <v>0.23019581394441643</v>
      </c>
      <c r="E2396" s="2">
        <v>7.2109005173520142</v>
      </c>
      <c r="F2396" s="2">
        <v>0</v>
      </c>
      <c r="G2396" s="2">
        <v>0</v>
      </c>
      <c r="H2396" s="2">
        <v>0</v>
      </c>
      <c r="I2396" s="2">
        <v>0</v>
      </c>
      <c r="J2396" s="2">
        <v>27.30788129035038</v>
      </c>
      <c r="K2396" s="2">
        <v>0</v>
      </c>
      <c r="L2396" s="2">
        <v>68.715818316593754</v>
      </c>
    </row>
    <row r="2397" spans="1:12" x14ac:dyDescent="0.3">
      <c r="A2397" s="1">
        <v>42104.749999994194</v>
      </c>
      <c r="B2397" s="2">
        <v>57.437989045777314</v>
      </c>
      <c r="C2397" s="2">
        <v>5.1838288270597959</v>
      </c>
      <c r="D2397" s="2">
        <v>0.40759260764608551</v>
      </c>
      <c r="E2397" s="2">
        <v>10.494112228570271</v>
      </c>
      <c r="F2397" s="2">
        <v>0</v>
      </c>
      <c r="G2397" s="2">
        <v>0</v>
      </c>
      <c r="H2397" s="2">
        <v>0</v>
      </c>
      <c r="I2397" s="2">
        <v>0</v>
      </c>
      <c r="J2397" s="2">
        <v>39.741495572684194</v>
      </c>
      <c r="K2397" s="2">
        <v>0</v>
      </c>
      <c r="L2397" s="2">
        <v>113.26501828173767</v>
      </c>
    </row>
    <row r="2398" spans="1:12" x14ac:dyDescent="0.3">
      <c r="A2398" s="1">
        <v>42104.791666660858</v>
      </c>
      <c r="B2398" s="2">
        <v>46.853047335834702</v>
      </c>
      <c r="C2398" s="2">
        <v>4.2285285653285394</v>
      </c>
      <c r="D2398" s="2">
        <v>0.34408295738642986</v>
      </c>
      <c r="E2398" s="2">
        <v>10.494112228570271</v>
      </c>
      <c r="F2398" s="2">
        <v>0</v>
      </c>
      <c r="G2398" s="2">
        <v>0</v>
      </c>
      <c r="H2398" s="2">
        <v>0</v>
      </c>
      <c r="I2398" s="2">
        <v>0</v>
      </c>
      <c r="J2398" s="2">
        <v>39.741495572684194</v>
      </c>
      <c r="K2398" s="2">
        <v>0</v>
      </c>
      <c r="L2398" s="2">
        <v>101.66126665980414</v>
      </c>
    </row>
    <row r="2399" spans="1:12" x14ac:dyDescent="0.3">
      <c r="A2399" s="1">
        <v>42104.833333327522</v>
      </c>
      <c r="B2399" s="2">
        <v>37.175067793791889</v>
      </c>
      <c r="C2399" s="2">
        <v>2.2750702824000584</v>
      </c>
      <c r="D2399" s="2">
        <v>0.27299216521010222</v>
      </c>
      <c r="E2399" s="2">
        <v>8.3236264078918172</v>
      </c>
      <c r="F2399" s="2">
        <v>0</v>
      </c>
      <c r="G2399" s="2">
        <v>0</v>
      </c>
      <c r="H2399" s="2">
        <v>0</v>
      </c>
      <c r="I2399" s="2">
        <v>0</v>
      </c>
      <c r="J2399" s="2">
        <v>31.52180525926941</v>
      </c>
      <c r="K2399" s="2">
        <v>0</v>
      </c>
      <c r="L2399" s="2">
        <v>79.568561908563282</v>
      </c>
    </row>
    <row r="2400" spans="1:12" x14ac:dyDescent="0.3">
      <c r="A2400" s="1">
        <v>42104.874999994187</v>
      </c>
      <c r="B2400" s="2">
        <v>31.615019642046221</v>
      </c>
      <c r="C2400" s="2">
        <v>1.9348018963700437</v>
      </c>
      <c r="D2400" s="2">
        <v>0.23216239209342879</v>
      </c>
      <c r="E2400" s="2">
        <v>7.0787123735252413</v>
      </c>
      <c r="F2400" s="2">
        <v>0</v>
      </c>
      <c r="G2400" s="2">
        <v>0</v>
      </c>
      <c r="H2400" s="2">
        <v>0</v>
      </c>
      <c r="I2400" s="2">
        <v>0</v>
      </c>
      <c r="J2400" s="2">
        <v>26.807281104433677</v>
      </c>
      <c r="K2400" s="2">
        <v>0</v>
      </c>
      <c r="L2400" s="2">
        <v>67.667977408468616</v>
      </c>
    </row>
    <row r="2401" spans="1:12" x14ac:dyDescent="0.3">
      <c r="A2401" s="1">
        <v>42104.916666660851</v>
      </c>
      <c r="B2401" s="2">
        <v>25.695681179378749</v>
      </c>
      <c r="C2401" s="2">
        <v>1.5725453672741818</v>
      </c>
      <c r="D2401" s="2">
        <v>0.18869419904268506</v>
      </c>
      <c r="E2401" s="2">
        <v>5.7533519944020961</v>
      </c>
      <c r="F2401" s="2">
        <v>0</v>
      </c>
      <c r="G2401" s="2">
        <v>0</v>
      </c>
      <c r="H2401" s="2">
        <v>0</v>
      </c>
      <c r="I2401" s="2">
        <v>0</v>
      </c>
      <c r="J2401" s="2">
        <v>21.788104399258536</v>
      </c>
      <c r="K2401" s="2">
        <v>0</v>
      </c>
      <c r="L2401" s="2">
        <v>54.998377139356251</v>
      </c>
    </row>
    <row r="2402" spans="1:12" x14ac:dyDescent="0.3">
      <c r="A2402" s="1">
        <v>42104.958333327515</v>
      </c>
      <c r="B2402" s="2">
        <v>20.321413229610442</v>
      </c>
      <c r="C2402" s="2">
        <v>1.2436465103845433</v>
      </c>
      <c r="D2402" s="2">
        <v>0.15575881813912201</v>
      </c>
      <c r="E2402" s="2">
        <v>5.6383897935765583</v>
      </c>
      <c r="F2402" s="2">
        <v>0</v>
      </c>
      <c r="G2402" s="2">
        <v>0</v>
      </c>
      <c r="H2402" s="2">
        <v>0</v>
      </c>
      <c r="I2402" s="2">
        <v>0</v>
      </c>
      <c r="J2402" s="2">
        <v>21.352739339725854</v>
      </c>
      <c r="K2402" s="2">
        <v>0</v>
      </c>
      <c r="L2402" s="2">
        <v>48.711947691436521</v>
      </c>
    </row>
    <row r="2403" spans="1:12" x14ac:dyDescent="0.3">
      <c r="A2403" s="1">
        <v>42104.999999994179</v>
      </c>
      <c r="B2403" s="2">
        <v>17.515705358473561</v>
      </c>
      <c r="C2403" s="2">
        <v>1.0719404994062549</v>
      </c>
      <c r="D2403" s="2">
        <v>0.1389245709123007</v>
      </c>
      <c r="E2403" s="2">
        <v>5.6383897935765583</v>
      </c>
      <c r="F2403" s="2">
        <v>0</v>
      </c>
      <c r="G2403" s="2">
        <v>0</v>
      </c>
      <c r="H2403" s="2">
        <v>0</v>
      </c>
      <c r="I2403" s="2">
        <v>0</v>
      </c>
      <c r="J2403" s="2">
        <v>21.352739339725854</v>
      </c>
      <c r="K2403" s="2">
        <v>0</v>
      </c>
      <c r="L2403" s="2">
        <v>45.717699562094531</v>
      </c>
    </row>
    <row r="2404" spans="1:12" x14ac:dyDescent="0.3">
      <c r="A2404" s="1">
        <v>42105.041666660843</v>
      </c>
      <c r="B2404" s="2">
        <v>14.071163893998499</v>
      </c>
      <c r="C2404" s="2">
        <v>0.86113862633930993</v>
      </c>
      <c r="D2404" s="2">
        <v>0.11825732212545034</v>
      </c>
      <c r="E2404" s="2">
        <v>5.6383897935765583</v>
      </c>
      <c r="F2404" s="2">
        <v>0</v>
      </c>
      <c r="G2404" s="2">
        <v>0</v>
      </c>
      <c r="H2404" s="2">
        <v>0</v>
      </c>
      <c r="I2404" s="2">
        <v>0</v>
      </c>
      <c r="J2404" s="2">
        <v>21.352739339725854</v>
      </c>
      <c r="K2404" s="2">
        <v>0</v>
      </c>
      <c r="L2404" s="2">
        <v>42.041688975765666</v>
      </c>
    </row>
    <row r="2405" spans="1:12" x14ac:dyDescent="0.3">
      <c r="A2405" s="1">
        <v>42105.083333327508</v>
      </c>
      <c r="B2405" s="2">
        <v>13.271018313184932</v>
      </c>
      <c r="C2405" s="2">
        <v>0.81217066096530521</v>
      </c>
      <c r="D2405" s="2">
        <v>0.11345644864056893</v>
      </c>
      <c r="E2405" s="2">
        <v>5.6383897935765583</v>
      </c>
      <c r="F2405" s="2">
        <v>0</v>
      </c>
      <c r="G2405" s="2">
        <v>0</v>
      </c>
      <c r="H2405" s="2">
        <v>0</v>
      </c>
      <c r="I2405" s="2">
        <v>0</v>
      </c>
      <c r="J2405" s="2">
        <v>21.352739339725854</v>
      </c>
      <c r="K2405" s="2">
        <v>0</v>
      </c>
      <c r="L2405" s="2">
        <v>41.187774556093217</v>
      </c>
    </row>
    <row r="2406" spans="1:12" x14ac:dyDescent="0.3">
      <c r="A2406" s="1">
        <v>42105.124999994172</v>
      </c>
      <c r="B2406" s="2">
        <v>18.676026368921921</v>
      </c>
      <c r="C2406" s="2">
        <v>1.1429507760669018</v>
      </c>
      <c r="D2406" s="2">
        <v>0.14588649697499087</v>
      </c>
      <c r="E2406" s="2">
        <v>5.6383897935765583</v>
      </c>
      <c r="F2406" s="2">
        <v>0</v>
      </c>
      <c r="G2406" s="2">
        <v>0</v>
      </c>
      <c r="H2406" s="2">
        <v>0</v>
      </c>
      <c r="I2406" s="2">
        <v>0</v>
      </c>
      <c r="J2406" s="2">
        <v>21.352739339725854</v>
      </c>
      <c r="K2406" s="2">
        <v>0</v>
      </c>
      <c r="L2406" s="2">
        <v>46.955992775266225</v>
      </c>
    </row>
    <row r="2407" spans="1:12" x14ac:dyDescent="0.3">
      <c r="A2407" s="1">
        <v>42105.166666660836</v>
      </c>
      <c r="B2407" s="2">
        <v>23.423416198918847</v>
      </c>
      <c r="C2407" s="2">
        <v>1.4334854317427133</v>
      </c>
      <c r="D2407" s="2">
        <v>0.17437083595497244</v>
      </c>
      <c r="E2407" s="2">
        <v>5.6383897935765583</v>
      </c>
      <c r="F2407" s="2">
        <v>0</v>
      </c>
      <c r="G2407" s="2">
        <v>0</v>
      </c>
      <c r="H2407" s="2">
        <v>0</v>
      </c>
      <c r="I2407" s="2">
        <v>0</v>
      </c>
      <c r="J2407" s="2">
        <v>21.352739339725854</v>
      </c>
      <c r="K2407" s="2">
        <v>0</v>
      </c>
      <c r="L2407" s="2">
        <v>52.022401599918943</v>
      </c>
    </row>
    <row r="2408" spans="1:12" x14ac:dyDescent="0.3">
      <c r="A2408" s="1">
        <v>42105.2083333275</v>
      </c>
      <c r="B2408" s="2">
        <v>35.362105494678708</v>
      </c>
      <c r="C2408" s="2">
        <v>2.1641191289898449</v>
      </c>
      <c r="D2408" s="2">
        <v>0.25967882019552119</v>
      </c>
      <c r="E2408" s="2">
        <v>7.9176978712414865</v>
      </c>
      <c r="F2408" s="2">
        <v>0</v>
      </c>
      <c r="G2408" s="2">
        <v>0</v>
      </c>
      <c r="H2408" s="2">
        <v>0</v>
      </c>
      <c r="I2408" s="2">
        <v>0</v>
      </c>
      <c r="J2408" s="2">
        <v>29.984542574180605</v>
      </c>
      <c r="K2408" s="2">
        <v>0</v>
      </c>
      <c r="L2408" s="2">
        <v>75.688143889286167</v>
      </c>
    </row>
    <row r="2409" spans="1:12" x14ac:dyDescent="0.3">
      <c r="A2409" s="1">
        <v>42105.249999994165</v>
      </c>
      <c r="B2409" s="2">
        <v>38.763761050325826</v>
      </c>
      <c r="C2409" s="2">
        <v>2.3722964350418922</v>
      </c>
      <c r="D2409" s="2">
        <v>0.28465860827784867</v>
      </c>
      <c r="E2409" s="2">
        <v>8.6793403293156217</v>
      </c>
      <c r="F2409" s="2">
        <v>0</v>
      </c>
      <c r="G2409" s="2">
        <v>0</v>
      </c>
      <c r="H2409" s="2">
        <v>0</v>
      </c>
      <c r="I2409" s="2">
        <v>0</v>
      </c>
      <c r="J2409" s="2">
        <v>32.868903796572965</v>
      </c>
      <c r="K2409" s="2">
        <v>0</v>
      </c>
      <c r="L2409" s="2">
        <v>82.968960219534154</v>
      </c>
    </row>
    <row r="2410" spans="1:12" x14ac:dyDescent="0.3">
      <c r="A2410" s="1">
        <v>42105.291666660829</v>
      </c>
      <c r="B2410" s="2">
        <v>25.866618410075276</v>
      </c>
      <c r="C2410" s="2">
        <v>1.5830065240868769</v>
      </c>
      <c r="D2410" s="2">
        <v>0.18994946305408403</v>
      </c>
      <c r="E2410" s="2">
        <v>5.7916254322720615</v>
      </c>
      <c r="F2410" s="2">
        <v>0</v>
      </c>
      <c r="G2410" s="2">
        <v>0</v>
      </c>
      <c r="H2410" s="2">
        <v>0</v>
      </c>
      <c r="I2410" s="2">
        <v>0</v>
      </c>
      <c r="J2410" s="2">
        <v>21.93304697548901</v>
      </c>
      <c r="K2410" s="2">
        <v>0</v>
      </c>
      <c r="L2410" s="2">
        <v>55.364246804977313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1.879215370394583</v>
      </c>
      <c r="C2413" s="2">
        <v>0.72699396319400866</v>
      </c>
      <c r="D2413" s="2">
        <v>0.10510563098382684</v>
      </c>
      <c r="E2413" s="2">
        <v>5.6383897935765583</v>
      </c>
      <c r="F2413" s="2">
        <v>0</v>
      </c>
      <c r="G2413" s="2">
        <v>0</v>
      </c>
      <c r="H2413" s="2">
        <v>0</v>
      </c>
      <c r="I2413" s="2">
        <v>0</v>
      </c>
      <c r="J2413" s="2">
        <v>21.352739339725854</v>
      </c>
      <c r="K2413" s="2">
        <v>0</v>
      </c>
      <c r="L2413" s="2">
        <v>39.702444097874832</v>
      </c>
    </row>
    <row r="2414" spans="1:12" x14ac:dyDescent="0.3">
      <c r="A2414" s="1">
        <v>42105.458333327486</v>
      </c>
      <c r="B2414" s="2">
        <v>6.9149300593877774</v>
      </c>
      <c r="C2414" s="2">
        <v>0.42318556001706026</v>
      </c>
      <c r="D2414" s="2">
        <v>7.5319919117786016E-2</v>
      </c>
      <c r="E2414" s="2">
        <v>5.6383897935765583</v>
      </c>
      <c r="F2414" s="2">
        <v>0</v>
      </c>
      <c r="G2414" s="2">
        <v>0</v>
      </c>
      <c r="H2414" s="2">
        <v>0</v>
      </c>
      <c r="I2414" s="2">
        <v>0</v>
      </c>
      <c r="J2414" s="2">
        <v>21.352739339725854</v>
      </c>
      <c r="K2414" s="2">
        <v>0</v>
      </c>
      <c r="L2414" s="2">
        <v>34.404564671825035</v>
      </c>
    </row>
    <row r="2415" spans="1:12" x14ac:dyDescent="0.3">
      <c r="A2415" s="1">
        <v>42105.49999999415</v>
      </c>
      <c r="B2415" s="2">
        <v>1.4604488801916631</v>
      </c>
      <c r="C2415" s="2">
        <v>8.9377748138050814E-2</v>
      </c>
      <c r="D2415" s="2">
        <v>4.2593032042609329E-2</v>
      </c>
      <c r="E2415" s="2">
        <v>5.6383897935765583</v>
      </c>
      <c r="F2415" s="2">
        <v>0</v>
      </c>
      <c r="G2415" s="2">
        <v>0</v>
      </c>
      <c r="H2415" s="2">
        <v>0</v>
      </c>
      <c r="I2415" s="2">
        <v>0</v>
      </c>
      <c r="J2415" s="2">
        <v>21.352739339725854</v>
      </c>
      <c r="K2415" s="2">
        <v>0</v>
      </c>
      <c r="L2415" s="2">
        <v>28.583548793674737</v>
      </c>
    </row>
    <row r="2416" spans="1:12" x14ac:dyDescent="0.3">
      <c r="A2416" s="1">
        <v>42105.541666660814</v>
      </c>
      <c r="B2416" s="2">
        <v>3.7493433362745447</v>
      </c>
      <c r="C2416" s="2">
        <v>0.22945538795486445</v>
      </c>
      <c r="D2416" s="2">
        <v>5.6326398779106619E-2</v>
      </c>
      <c r="E2416" s="2">
        <v>5.6383897935765583</v>
      </c>
      <c r="F2416" s="2">
        <v>0</v>
      </c>
      <c r="G2416" s="2">
        <v>0</v>
      </c>
      <c r="H2416" s="2">
        <v>0</v>
      </c>
      <c r="I2416" s="2">
        <v>0</v>
      </c>
      <c r="J2416" s="2">
        <v>21.352739339725854</v>
      </c>
      <c r="K2416" s="2">
        <v>0</v>
      </c>
      <c r="L2416" s="2">
        <v>31.026254256310928</v>
      </c>
    </row>
    <row r="2417" spans="1:12" x14ac:dyDescent="0.3">
      <c r="A2417" s="1">
        <v>42105.583333327479</v>
      </c>
      <c r="B2417" s="2">
        <v>0.91574939480478079</v>
      </c>
      <c r="C2417" s="2">
        <v>5.6042782377766498E-2</v>
      </c>
      <c r="D2417" s="2">
        <v>3.9324835130288033E-2</v>
      </c>
      <c r="E2417" s="2">
        <v>5.6383897935765583</v>
      </c>
      <c r="F2417" s="2">
        <v>0</v>
      </c>
      <c r="G2417" s="2">
        <v>0</v>
      </c>
      <c r="H2417" s="2">
        <v>0</v>
      </c>
      <c r="I2417" s="2">
        <v>0</v>
      </c>
      <c r="J2417" s="2">
        <v>21.352739339725854</v>
      </c>
      <c r="K2417" s="2">
        <v>0</v>
      </c>
      <c r="L2417" s="2">
        <v>28.002246145615246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176968942507497</v>
      </c>
      <c r="C2419" s="2">
        <v>1.0512102304581026</v>
      </c>
      <c r="D2419" s="2">
        <v>0.13689215241650432</v>
      </c>
      <c r="E2419" s="2">
        <v>5.6383897935765583</v>
      </c>
      <c r="F2419" s="2">
        <v>0</v>
      </c>
      <c r="G2419" s="2">
        <v>0</v>
      </c>
      <c r="H2419" s="2">
        <v>0</v>
      </c>
      <c r="I2419" s="2">
        <v>0</v>
      </c>
      <c r="J2419" s="2">
        <v>21.352739339725854</v>
      </c>
      <c r="K2419" s="2">
        <v>0</v>
      </c>
      <c r="L2419" s="2">
        <v>45.356200458684512</v>
      </c>
    </row>
    <row r="2420" spans="1:12" x14ac:dyDescent="0.3">
      <c r="A2420" s="1">
        <v>42105.708333327471</v>
      </c>
      <c r="B2420" s="2">
        <v>27.919544282557055</v>
      </c>
      <c r="C2420" s="2">
        <v>1.7086431650302318</v>
      </c>
      <c r="D2420" s="2">
        <v>0.20502496155897795</v>
      </c>
      <c r="E2420" s="2">
        <v>6.2512826439392688</v>
      </c>
      <c r="F2420" s="2">
        <v>0</v>
      </c>
      <c r="G2420" s="2">
        <v>0</v>
      </c>
      <c r="H2420" s="2">
        <v>0</v>
      </c>
      <c r="I2420" s="2">
        <v>0</v>
      </c>
      <c r="J2420" s="2">
        <v>23.673781650756855</v>
      </c>
      <c r="K2420" s="2">
        <v>0</v>
      </c>
      <c r="L2420" s="2">
        <v>59.758276703842384</v>
      </c>
    </row>
    <row r="2421" spans="1:12" x14ac:dyDescent="0.3">
      <c r="A2421" s="1">
        <v>42105.749999994136</v>
      </c>
      <c r="B2421" s="2">
        <v>46.742182004508265</v>
      </c>
      <c r="C2421" s="2">
        <v>2.8605663829011294</v>
      </c>
      <c r="D2421" s="2">
        <v>0.34173993760940347</v>
      </c>
      <c r="E2421" s="2">
        <v>10.214474263725647</v>
      </c>
      <c r="F2421" s="2">
        <v>0</v>
      </c>
      <c r="G2421" s="2">
        <v>0</v>
      </c>
      <c r="H2421" s="2">
        <v>0</v>
      </c>
      <c r="I2421" s="2">
        <v>0</v>
      </c>
      <c r="J2421" s="2">
        <v>38.682498803851168</v>
      </c>
      <c r="K2421" s="2">
        <v>0</v>
      </c>
      <c r="L2421" s="2">
        <v>98.841461392595619</v>
      </c>
    </row>
    <row r="2422" spans="1:12" x14ac:dyDescent="0.3">
      <c r="A2422" s="1">
        <v>42105.7916666608</v>
      </c>
      <c r="B2422" s="2">
        <v>40.927516811947115</v>
      </c>
      <c r="C2422" s="2">
        <v>2.5047157344213158</v>
      </c>
      <c r="D2422" s="2">
        <v>0.30054797729332289</v>
      </c>
      <c r="E2422" s="2">
        <v>9.1638127369400291</v>
      </c>
      <c r="F2422" s="2">
        <v>0</v>
      </c>
      <c r="G2422" s="2">
        <v>0</v>
      </c>
      <c r="H2422" s="2">
        <v>0</v>
      </c>
      <c r="I2422" s="2">
        <v>0</v>
      </c>
      <c r="J2422" s="2">
        <v>34.703614310748229</v>
      </c>
      <c r="K2422" s="2">
        <v>0</v>
      </c>
      <c r="L2422" s="2">
        <v>87.600207571350012</v>
      </c>
    </row>
    <row r="2423" spans="1:12" x14ac:dyDescent="0.3">
      <c r="A2423" s="1">
        <v>42105.833333327464</v>
      </c>
      <c r="B2423" s="2">
        <v>30.169962253447814</v>
      </c>
      <c r="C2423" s="2">
        <v>1.84636608935554</v>
      </c>
      <c r="D2423" s="2">
        <v>0.22155072764255146</v>
      </c>
      <c r="E2423" s="2">
        <v>6.7551590203107645</v>
      </c>
      <c r="F2423" s="2">
        <v>0</v>
      </c>
      <c r="G2423" s="2">
        <v>0</v>
      </c>
      <c r="H2423" s="2">
        <v>0</v>
      </c>
      <c r="I2423" s="2">
        <v>0</v>
      </c>
      <c r="J2423" s="2">
        <v>25.581975535536387</v>
      </c>
      <c r="K2423" s="2">
        <v>0</v>
      </c>
      <c r="L2423" s="2">
        <v>64.575013626293057</v>
      </c>
    </row>
    <row r="2424" spans="1:12" x14ac:dyDescent="0.3">
      <c r="A2424" s="1">
        <v>42105.874999994128</v>
      </c>
      <c r="B2424" s="2">
        <v>21.364221216766705</v>
      </c>
      <c r="C2424" s="2">
        <v>1.3074651286850816</v>
      </c>
      <c r="D2424" s="2">
        <v>0.16201566606205958</v>
      </c>
      <c r="E2424" s="2">
        <v>5.6383897935765583</v>
      </c>
      <c r="F2424" s="2">
        <v>0</v>
      </c>
      <c r="G2424" s="2">
        <v>0</v>
      </c>
      <c r="H2424" s="2">
        <v>0</v>
      </c>
      <c r="I2424" s="2">
        <v>0</v>
      </c>
      <c r="J2424" s="2">
        <v>21.352739339725854</v>
      </c>
      <c r="K2424" s="2">
        <v>0</v>
      </c>
      <c r="L2424" s="2">
        <v>49.824831144816258</v>
      </c>
    </row>
    <row r="2425" spans="1:12" x14ac:dyDescent="0.3">
      <c r="A2425" s="1">
        <v>42105.916666660793</v>
      </c>
      <c r="B2425" s="2">
        <v>19.677708580768346</v>
      </c>
      <c r="C2425" s="2">
        <v>1.2042525454468929</v>
      </c>
      <c r="D2425" s="2">
        <v>0.15189659024606941</v>
      </c>
      <c r="E2425" s="2">
        <v>5.6383897935765583</v>
      </c>
      <c r="F2425" s="2">
        <v>0</v>
      </c>
      <c r="G2425" s="2">
        <v>0</v>
      </c>
      <c r="H2425" s="2">
        <v>0</v>
      </c>
      <c r="I2425" s="2">
        <v>0</v>
      </c>
      <c r="J2425" s="2">
        <v>21.352739339725854</v>
      </c>
      <c r="K2425" s="2">
        <v>0</v>
      </c>
      <c r="L2425" s="2">
        <v>48.024986849763721</v>
      </c>
    </row>
    <row r="2426" spans="1:12" x14ac:dyDescent="0.3">
      <c r="A2426" s="1">
        <v>42105.958333327457</v>
      </c>
      <c r="B2426" s="2">
        <v>13.8172724984083</v>
      </c>
      <c r="C2426" s="2">
        <v>0.8456007725210366</v>
      </c>
      <c r="D2426" s="2">
        <v>0.11673397375190915</v>
      </c>
      <c r="E2426" s="2">
        <v>5.6383897935765583</v>
      </c>
      <c r="F2426" s="2">
        <v>0</v>
      </c>
      <c r="G2426" s="2">
        <v>0</v>
      </c>
      <c r="H2426" s="2">
        <v>0</v>
      </c>
      <c r="I2426" s="2">
        <v>0</v>
      </c>
      <c r="J2426" s="2">
        <v>21.352739339725854</v>
      </c>
      <c r="K2426" s="2">
        <v>0</v>
      </c>
      <c r="L2426" s="2">
        <v>41.77073637798366</v>
      </c>
    </row>
    <row r="2427" spans="1:12" x14ac:dyDescent="0.3">
      <c r="A2427" s="1">
        <v>42105.999999994121</v>
      </c>
      <c r="B2427" s="2">
        <v>14.195757736182131</v>
      </c>
      <c r="C2427" s="2">
        <v>0.86876362246021432</v>
      </c>
      <c r="D2427" s="2">
        <v>0.11900488517855214</v>
      </c>
      <c r="E2427" s="2">
        <v>5.6383897935765583</v>
      </c>
      <c r="F2427" s="2">
        <v>0</v>
      </c>
      <c r="G2427" s="2">
        <v>0</v>
      </c>
      <c r="H2427" s="2">
        <v>0</v>
      </c>
      <c r="I2427" s="2">
        <v>0</v>
      </c>
      <c r="J2427" s="2">
        <v>21.352739339725854</v>
      </c>
      <c r="K2427" s="2">
        <v>0</v>
      </c>
      <c r="L2427" s="2">
        <v>42.174655377123315</v>
      </c>
    </row>
    <row r="2428" spans="1:12" x14ac:dyDescent="0.3">
      <c r="A2428" s="1">
        <v>42106.041666660785</v>
      </c>
      <c r="B2428" s="2">
        <v>9.5997500093439747</v>
      </c>
      <c r="C2428" s="2">
        <v>0.587493372866838</v>
      </c>
      <c r="D2428" s="2">
        <v>9.14288388175232E-2</v>
      </c>
      <c r="E2428" s="2">
        <v>5.6383897935765583</v>
      </c>
      <c r="F2428" s="2">
        <v>0</v>
      </c>
      <c r="G2428" s="2">
        <v>0</v>
      </c>
      <c r="H2428" s="2">
        <v>0</v>
      </c>
      <c r="I2428" s="2">
        <v>0</v>
      </c>
      <c r="J2428" s="2">
        <v>21.352739339725854</v>
      </c>
      <c r="K2428" s="2">
        <v>0</v>
      </c>
      <c r="L2428" s="2">
        <v>37.269801354330752</v>
      </c>
    </row>
    <row r="2429" spans="1:12" x14ac:dyDescent="0.3">
      <c r="A2429" s="1">
        <v>42106.08333332745</v>
      </c>
      <c r="B2429" s="2">
        <v>10.383072426748257</v>
      </c>
      <c r="C2429" s="2">
        <v>0.63543178049152726</v>
      </c>
      <c r="D2429" s="2">
        <v>9.6128773321948885E-2</v>
      </c>
      <c r="E2429" s="2">
        <v>5.6383897935765583</v>
      </c>
      <c r="F2429" s="2">
        <v>0</v>
      </c>
      <c r="G2429" s="2">
        <v>0</v>
      </c>
      <c r="H2429" s="2">
        <v>0</v>
      </c>
      <c r="I2429" s="2">
        <v>0</v>
      </c>
      <c r="J2429" s="2">
        <v>21.352739339725854</v>
      </c>
      <c r="K2429" s="2">
        <v>0</v>
      </c>
      <c r="L2429" s="2">
        <v>38.105762113864145</v>
      </c>
    </row>
    <row r="2430" spans="1:12" x14ac:dyDescent="0.3">
      <c r="A2430" s="1">
        <v>42106.124999994114</v>
      </c>
      <c r="B2430" s="2">
        <v>13.092150520070899</v>
      </c>
      <c r="C2430" s="2">
        <v>0.8012241630907222</v>
      </c>
      <c r="D2430" s="2">
        <v>0.11238324188188474</v>
      </c>
      <c r="E2430" s="2">
        <v>5.6383897935765583</v>
      </c>
      <c r="F2430" s="2">
        <v>0</v>
      </c>
      <c r="G2430" s="2">
        <v>0</v>
      </c>
      <c r="H2430" s="2">
        <v>0</v>
      </c>
      <c r="I2430" s="2">
        <v>0</v>
      </c>
      <c r="J2430" s="2">
        <v>21.352739339725854</v>
      </c>
      <c r="K2430" s="2">
        <v>0</v>
      </c>
      <c r="L2430" s="2">
        <v>40.996887058345919</v>
      </c>
    </row>
    <row r="2431" spans="1:12" x14ac:dyDescent="0.3">
      <c r="A2431" s="1">
        <v>42106.166666660778</v>
      </c>
      <c r="B2431" s="2">
        <v>22.220868305547132</v>
      </c>
      <c r="C2431" s="2">
        <v>1.3598909196748787</v>
      </c>
      <c r="D2431" s="2">
        <v>0.16715554859474213</v>
      </c>
      <c r="E2431" s="2">
        <v>5.6383897935765583</v>
      </c>
      <c r="F2431" s="2">
        <v>0</v>
      </c>
      <c r="G2431" s="2">
        <v>0</v>
      </c>
      <c r="H2431" s="2">
        <v>0</v>
      </c>
      <c r="I2431" s="2">
        <v>0</v>
      </c>
      <c r="J2431" s="2">
        <v>21.352739339725854</v>
      </c>
      <c r="K2431" s="2">
        <v>0</v>
      </c>
      <c r="L2431" s="2">
        <v>50.739043907119168</v>
      </c>
    </row>
    <row r="2432" spans="1:12" x14ac:dyDescent="0.3">
      <c r="A2432" s="1">
        <v>42106.208333327442</v>
      </c>
      <c r="B2432" s="2">
        <v>37.180787337644624</v>
      </c>
      <c r="C2432" s="2">
        <v>2.2754203117347838</v>
      </c>
      <c r="D2432" s="2">
        <v>0.27303416622726334</v>
      </c>
      <c r="E2432" s="2">
        <v>8.3249070335659336</v>
      </c>
      <c r="F2432" s="2">
        <v>0</v>
      </c>
      <c r="G2432" s="2">
        <v>0</v>
      </c>
      <c r="H2432" s="2">
        <v>0</v>
      </c>
      <c r="I2432" s="2">
        <v>0</v>
      </c>
      <c r="J2432" s="2">
        <v>31.526655024399581</v>
      </c>
      <c r="K2432" s="2">
        <v>0</v>
      </c>
      <c r="L2432" s="2">
        <v>79.580803873572194</v>
      </c>
    </row>
    <row r="2433" spans="1:12" x14ac:dyDescent="0.3">
      <c r="A2433" s="1">
        <v>42106.249999994106</v>
      </c>
      <c r="B2433" s="2">
        <v>36.642533646110081</v>
      </c>
      <c r="C2433" s="2">
        <v>2.2424798209522261</v>
      </c>
      <c r="D2433" s="2">
        <v>0.26908154288574293</v>
      </c>
      <c r="E2433" s="2">
        <v>8.2043901681804066</v>
      </c>
      <c r="F2433" s="2">
        <v>0</v>
      </c>
      <c r="G2433" s="2">
        <v>0</v>
      </c>
      <c r="H2433" s="2">
        <v>0</v>
      </c>
      <c r="I2433" s="2">
        <v>0</v>
      </c>
      <c r="J2433" s="2">
        <v>31.070254295320929</v>
      </c>
      <c r="K2433" s="2">
        <v>0</v>
      </c>
      <c r="L2433" s="2">
        <v>78.428739473449383</v>
      </c>
    </row>
    <row r="2434" spans="1:12" x14ac:dyDescent="0.3">
      <c r="A2434" s="1">
        <v>42106.291666660771</v>
      </c>
      <c r="B2434" s="2">
        <v>23.881883662924608</v>
      </c>
      <c r="C2434" s="2">
        <v>1.4615430995482581</v>
      </c>
      <c r="D2434" s="2">
        <v>0.17712164073900699</v>
      </c>
      <c r="E2434" s="2">
        <v>5.6383897935765583</v>
      </c>
      <c r="F2434" s="2">
        <v>0</v>
      </c>
      <c r="G2434" s="2">
        <v>0</v>
      </c>
      <c r="H2434" s="2">
        <v>0</v>
      </c>
      <c r="I2434" s="2">
        <v>0</v>
      </c>
      <c r="J2434" s="2">
        <v>21.352739339725854</v>
      </c>
      <c r="K2434" s="2">
        <v>0</v>
      </c>
      <c r="L2434" s="2">
        <v>52.511677536514284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8630979594911423</v>
      </c>
      <c r="C2437" s="2">
        <v>0.6036099566652634</v>
      </c>
      <c r="D2437" s="2">
        <v>9.3008926518406199E-2</v>
      </c>
      <c r="E2437" s="2">
        <v>5.6383897935765583</v>
      </c>
      <c r="F2437" s="2">
        <v>0</v>
      </c>
      <c r="G2437" s="2">
        <v>0</v>
      </c>
      <c r="H2437" s="2">
        <v>0</v>
      </c>
      <c r="I2437" s="2">
        <v>0</v>
      </c>
      <c r="J2437" s="2">
        <v>21.352739339725854</v>
      </c>
      <c r="K2437" s="2">
        <v>0</v>
      </c>
      <c r="L2437" s="2">
        <v>37.550845975977225</v>
      </c>
    </row>
    <row r="2438" spans="1:12" x14ac:dyDescent="0.3">
      <c r="A2438" s="1">
        <v>42106.458333327428</v>
      </c>
      <c r="B2438" s="2">
        <v>6.392183996997983</v>
      </c>
      <c r="C2438" s="2">
        <v>0.39119411783915858</v>
      </c>
      <c r="D2438" s="2">
        <v>7.2183442743447249E-2</v>
      </c>
      <c r="E2438" s="2">
        <v>5.6383897935765583</v>
      </c>
      <c r="F2438" s="2">
        <v>0</v>
      </c>
      <c r="G2438" s="2">
        <v>0</v>
      </c>
      <c r="H2438" s="2">
        <v>0</v>
      </c>
      <c r="I2438" s="2">
        <v>0</v>
      </c>
      <c r="J2438" s="2">
        <v>21.352739339725854</v>
      </c>
      <c r="K2438" s="2">
        <v>0</v>
      </c>
      <c r="L2438" s="2">
        <v>33.846690690883001</v>
      </c>
    </row>
    <row r="2439" spans="1:12" x14ac:dyDescent="0.3">
      <c r="A2439" s="1">
        <v>42106.499999994092</v>
      </c>
      <c r="B2439" s="2">
        <v>2.3231626645794794</v>
      </c>
      <c r="C2439" s="2">
        <v>0.1421748137403194</v>
      </c>
      <c r="D2439" s="2">
        <v>4.7769314748936226E-2</v>
      </c>
      <c r="E2439" s="2">
        <v>5.6383897935765583</v>
      </c>
      <c r="F2439" s="2">
        <v>0</v>
      </c>
      <c r="G2439" s="2">
        <v>0</v>
      </c>
      <c r="H2439" s="2">
        <v>0</v>
      </c>
      <c r="I2439" s="2">
        <v>0</v>
      </c>
      <c r="J2439" s="2">
        <v>21.352739339725854</v>
      </c>
      <c r="K2439" s="2">
        <v>0</v>
      </c>
      <c r="L2439" s="2">
        <v>29.504235926371148</v>
      </c>
    </row>
    <row r="2440" spans="1:12" x14ac:dyDescent="0.3">
      <c r="A2440" s="1">
        <v>42106.541666660756</v>
      </c>
      <c r="B2440" s="2">
        <v>5.4705062396380972</v>
      </c>
      <c r="C2440" s="2">
        <v>0.33478852666848752</v>
      </c>
      <c r="D2440" s="2">
        <v>6.6653376199287934E-2</v>
      </c>
      <c r="E2440" s="2">
        <v>5.6383897935765583</v>
      </c>
      <c r="F2440" s="2">
        <v>0</v>
      </c>
      <c r="G2440" s="2">
        <v>0</v>
      </c>
      <c r="H2440" s="2">
        <v>0</v>
      </c>
      <c r="I2440" s="2">
        <v>0</v>
      </c>
      <c r="J2440" s="2">
        <v>21.352739339725854</v>
      </c>
      <c r="K2440" s="2">
        <v>0</v>
      </c>
      <c r="L2440" s="2">
        <v>32.863077275808287</v>
      </c>
    </row>
    <row r="2441" spans="1:12" x14ac:dyDescent="0.3">
      <c r="A2441" s="1">
        <v>42106.58333332742</v>
      </c>
      <c r="B2441" s="2">
        <v>5.3683825290351921</v>
      </c>
      <c r="C2441" s="2">
        <v>0.32853867608556825</v>
      </c>
      <c r="D2441" s="2">
        <v>6.6040633935670501E-2</v>
      </c>
      <c r="E2441" s="2">
        <v>5.6383897935765583</v>
      </c>
      <c r="F2441" s="2">
        <v>0</v>
      </c>
      <c r="G2441" s="2">
        <v>0</v>
      </c>
      <c r="H2441" s="2">
        <v>0</v>
      </c>
      <c r="I2441" s="2">
        <v>0</v>
      </c>
      <c r="J2441" s="2">
        <v>21.352739339725854</v>
      </c>
      <c r="K2441" s="2">
        <v>0</v>
      </c>
      <c r="L2441" s="2">
        <v>32.754090972358838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631019090042422</v>
      </c>
      <c r="C2443" s="2">
        <v>0.95659992370806624</v>
      </c>
      <c r="D2443" s="2">
        <v>0.12761645330171387</v>
      </c>
      <c r="E2443" s="2">
        <v>5.6383897935765583</v>
      </c>
      <c r="F2443" s="2">
        <v>0</v>
      </c>
      <c r="G2443" s="2">
        <v>0</v>
      </c>
      <c r="H2443" s="2">
        <v>0</v>
      </c>
      <c r="I2443" s="2">
        <v>0</v>
      </c>
      <c r="J2443" s="2">
        <v>21.352739339725854</v>
      </c>
      <c r="K2443" s="2">
        <v>0</v>
      </c>
      <c r="L2443" s="2">
        <v>43.706364600354611</v>
      </c>
    </row>
    <row r="2444" spans="1:12" x14ac:dyDescent="0.3">
      <c r="A2444" s="1">
        <v>42106.708333327413</v>
      </c>
      <c r="B2444" s="2">
        <v>27.766573539516088</v>
      </c>
      <c r="C2444" s="2">
        <v>1.6992815360616014</v>
      </c>
      <c r="D2444" s="2">
        <v>0.20390163302631215</v>
      </c>
      <c r="E2444" s="2">
        <v>6.2170319648692693</v>
      </c>
      <c r="F2444" s="2">
        <v>0</v>
      </c>
      <c r="G2444" s="2">
        <v>0</v>
      </c>
      <c r="H2444" s="2">
        <v>0</v>
      </c>
      <c r="I2444" s="2">
        <v>0</v>
      </c>
      <c r="J2444" s="2">
        <v>23.544073374251489</v>
      </c>
      <c r="K2444" s="2">
        <v>0</v>
      </c>
      <c r="L2444" s="2">
        <v>59.430862047724759</v>
      </c>
    </row>
    <row r="2445" spans="1:12" x14ac:dyDescent="0.3">
      <c r="A2445" s="1">
        <v>42106.749999994077</v>
      </c>
      <c r="B2445" s="2">
        <v>51.177051622408747</v>
      </c>
      <c r="C2445" s="2">
        <v>3.131975170370489</v>
      </c>
      <c r="D2445" s="2">
        <v>0.3683491553168064</v>
      </c>
      <c r="E2445" s="2">
        <v>10.214474263725647</v>
      </c>
      <c r="F2445" s="2">
        <v>0</v>
      </c>
      <c r="G2445" s="2">
        <v>0</v>
      </c>
      <c r="H2445" s="2">
        <v>0</v>
      </c>
      <c r="I2445" s="2">
        <v>0</v>
      </c>
      <c r="J2445" s="2">
        <v>38.682498803851168</v>
      </c>
      <c r="K2445" s="2">
        <v>0</v>
      </c>
      <c r="L2445" s="2">
        <v>103.57434901567285</v>
      </c>
    </row>
    <row r="2446" spans="1:12" x14ac:dyDescent="0.3">
      <c r="A2446" s="1">
        <v>42106.791666660742</v>
      </c>
      <c r="B2446" s="2">
        <v>39.416702911835024</v>
      </c>
      <c r="C2446" s="2">
        <v>2.4122557064948582</v>
      </c>
      <c r="D2446" s="2">
        <v>0.28945343510959631</v>
      </c>
      <c r="E2446" s="2">
        <v>8.8255362730976952</v>
      </c>
      <c r="F2446" s="2">
        <v>0</v>
      </c>
      <c r="G2446" s="2">
        <v>0</v>
      </c>
      <c r="H2446" s="2">
        <v>0</v>
      </c>
      <c r="I2446" s="2">
        <v>0</v>
      </c>
      <c r="J2446" s="2">
        <v>33.422551911440827</v>
      </c>
      <c r="K2446" s="2">
        <v>0</v>
      </c>
      <c r="L2446" s="2">
        <v>84.366500237978016</v>
      </c>
    </row>
    <row r="2447" spans="1:12" x14ac:dyDescent="0.3">
      <c r="A2447" s="1">
        <v>42106.833333327406</v>
      </c>
      <c r="B2447" s="2">
        <v>30.05919951937279</v>
      </c>
      <c r="C2447" s="2">
        <v>1.8395875407301747</v>
      </c>
      <c r="D2447" s="2">
        <v>0.22073735027986696</v>
      </c>
      <c r="E2447" s="2">
        <v>6.7303588606050386</v>
      </c>
      <c r="F2447" s="2">
        <v>0</v>
      </c>
      <c r="G2447" s="2">
        <v>0</v>
      </c>
      <c r="H2447" s="2">
        <v>0</v>
      </c>
      <c r="I2447" s="2">
        <v>0</v>
      </c>
      <c r="J2447" s="2">
        <v>25.488056639332509</v>
      </c>
      <c r="K2447" s="2">
        <v>0</v>
      </c>
      <c r="L2447" s="2">
        <v>64.337939910320372</v>
      </c>
    </row>
    <row r="2448" spans="1:12" x14ac:dyDescent="0.3">
      <c r="A2448" s="1">
        <v>42106.87499999407</v>
      </c>
      <c r="B2448" s="2">
        <v>21.413214500888849</v>
      </c>
      <c r="C2448" s="2">
        <v>1.3104634598612814</v>
      </c>
      <c r="D2448" s="2">
        <v>0.16230962576679245</v>
      </c>
      <c r="E2448" s="2">
        <v>5.6383897935765583</v>
      </c>
      <c r="F2448" s="2">
        <v>0</v>
      </c>
      <c r="G2448" s="2">
        <v>0</v>
      </c>
      <c r="H2448" s="2">
        <v>0</v>
      </c>
      <c r="I2448" s="2">
        <v>0</v>
      </c>
      <c r="J2448" s="2">
        <v>21.352739339725854</v>
      </c>
      <c r="K2448" s="2">
        <v>0</v>
      </c>
      <c r="L2448" s="2">
        <v>49.877116719819334</v>
      </c>
    </row>
    <row r="2449" spans="1:12" x14ac:dyDescent="0.3">
      <c r="A2449" s="1">
        <v>42106.916666660734</v>
      </c>
      <c r="B2449" s="2">
        <v>13.454657137335104</v>
      </c>
      <c r="C2449" s="2">
        <v>0.8234091403094832</v>
      </c>
      <c r="D2449" s="2">
        <v>0.11455828158546998</v>
      </c>
      <c r="E2449" s="2">
        <v>5.6383897935765583</v>
      </c>
      <c r="F2449" s="2">
        <v>0</v>
      </c>
      <c r="G2449" s="2">
        <v>0</v>
      </c>
      <c r="H2449" s="2">
        <v>0</v>
      </c>
      <c r="I2449" s="2">
        <v>0</v>
      </c>
      <c r="J2449" s="2">
        <v>21.352739339725854</v>
      </c>
      <c r="K2449" s="2">
        <v>0</v>
      </c>
      <c r="L2449" s="2">
        <v>41.383753692532466</v>
      </c>
    </row>
    <row r="2450" spans="1:12" x14ac:dyDescent="0.3">
      <c r="A2450" s="1">
        <v>42106.958333327399</v>
      </c>
      <c r="B2450" s="2">
        <v>10.53277707166836</v>
      </c>
      <c r="C2450" s="2">
        <v>0.6445935281091566</v>
      </c>
      <c r="D2450" s="2">
        <v>9.7027001191469509E-2</v>
      </c>
      <c r="E2450" s="2">
        <v>5.6383897935765583</v>
      </c>
      <c r="F2450" s="2">
        <v>0</v>
      </c>
      <c r="G2450" s="2">
        <v>0</v>
      </c>
      <c r="H2450" s="2">
        <v>0</v>
      </c>
      <c r="I2450" s="2">
        <v>0</v>
      </c>
      <c r="J2450" s="2">
        <v>21.352739339725854</v>
      </c>
      <c r="K2450" s="2">
        <v>0</v>
      </c>
      <c r="L2450" s="2">
        <v>38.265526734271397</v>
      </c>
    </row>
    <row r="2451" spans="1:12" x14ac:dyDescent="0.3">
      <c r="A2451" s="1">
        <v>42106.999999994063</v>
      </c>
      <c r="B2451" s="2">
        <v>3.330059769660088</v>
      </c>
      <c r="C2451" s="2">
        <v>0.20379572843266841</v>
      </c>
      <c r="D2451" s="2">
        <v>5.3810697379419882E-2</v>
      </c>
      <c r="E2451" s="2">
        <v>5.6383897935765583</v>
      </c>
      <c r="F2451" s="2">
        <v>0</v>
      </c>
      <c r="G2451" s="2">
        <v>0</v>
      </c>
      <c r="H2451" s="2">
        <v>0</v>
      </c>
      <c r="I2451" s="2">
        <v>0</v>
      </c>
      <c r="J2451" s="2">
        <v>21.352739339725854</v>
      </c>
      <c r="K2451" s="2">
        <v>0</v>
      </c>
      <c r="L2451" s="2">
        <v>30.578795328774589</v>
      </c>
    </row>
    <row r="2452" spans="1:12" x14ac:dyDescent="0.3">
      <c r="A2452" s="1">
        <v>42107.041666660727</v>
      </c>
      <c r="B2452" s="2">
        <v>1.950714222039978</v>
      </c>
      <c r="C2452" s="2">
        <v>0.11938140854606419</v>
      </c>
      <c r="D2452" s="2">
        <v>4.5534624093699218E-2</v>
      </c>
      <c r="E2452" s="2">
        <v>5.6383897935765583</v>
      </c>
      <c r="F2452" s="2">
        <v>0</v>
      </c>
      <c r="G2452" s="2">
        <v>0</v>
      </c>
      <c r="H2452" s="2">
        <v>0</v>
      </c>
      <c r="I2452" s="2">
        <v>0</v>
      </c>
      <c r="J2452" s="2">
        <v>21.352739339725854</v>
      </c>
      <c r="K2452" s="2">
        <v>0</v>
      </c>
      <c r="L2452" s="2">
        <v>29.106759387982155</v>
      </c>
    </row>
    <row r="2453" spans="1:12" x14ac:dyDescent="0.3">
      <c r="A2453" s="1">
        <v>42107.083333327391</v>
      </c>
      <c r="B2453" s="2">
        <v>1.9388227961452289</v>
      </c>
      <c r="C2453" s="2">
        <v>0.1186536673131881</v>
      </c>
      <c r="D2453" s="2">
        <v>4.5463275538330725E-2</v>
      </c>
      <c r="E2453" s="2">
        <v>5.6383897935765583</v>
      </c>
      <c r="F2453" s="2">
        <v>0</v>
      </c>
      <c r="G2453" s="2">
        <v>0</v>
      </c>
      <c r="H2453" s="2">
        <v>0</v>
      </c>
      <c r="I2453" s="2">
        <v>0</v>
      </c>
      <c r="J2453" s="2">
        <v>21.352739339725854</v>
      </c>
      <c r="K2453" s="2">
        <v>0</v>
      </c>
      <c r="L2453" s="2">
        <v>29.094068872299161</v>
      </c>
    </row>
    <row r="2454" spans="1:12" x14ac:dyDescent="0.3">
      <c r="A2454" s="1">
        <v>42107.124999994056</v>
      </c>
      <c r="B2454" s="2">
        <v>2.3943681586097894</v>
      </c>
      <c r="C2454" s="2">
        <v>0.1465325059524914</v>
      </c>
      <c r="D2454" s="2">
        <v>4.8196547713118085E-2</v>
      </c>
      <c r="E2454" s="2">
        <v>5.6383897935765583</v>
      </c>
      <c r="F2454" s="2">
        <v>0</v>
      </c>
      <c r="G2454" s="2">
        <v>0</v>
      </c>
      <c r="H2454" s="2">
        <v>0</v>
      </c>
      <c r="I2454" s="2">
        <v>0</v>
      </c>
      <c r="J2454" s="2">
        <v>21.352739339725854</v>
      </c>
      <c r="K2454" s="2">
        <v>0</v>
      </c>
      <c r="L2454" s="2">
        <v>29.580226345577813</v>
      </c>
    </row>
    <row r="2455" spans="1:12" x14ac:dyDescent="0.3">
      <c r="A2455" s="1">
        <v>42107.16666666072</v>
      </c>
      <c r="B2455" s="2">
        <v>22.883314927316757</v>
      </c>
      <c r="C2455" s="2">
        <v>1.400431871240166</v>
      </c>
      <c r="D2455" s="2">
        <v>0.1711302283253599</v>
      </c>
      <c r="E2455" s="2">
        <v>5.6383897935765583</v>
      </c>
      <c r="F2455" s="2">
        <v>0</v>
      </c>
      <c r="G2455" s="2">
        <v>0</v>
      </c>
      <c r="H2455" s="2">
        <v>0</v>
      </c>
      <c r="I2455" s="2">
        <v>0</v>
      </c>
      <c r="J2455" s="2">
        <v>21.352739339725854</v>
      </c>
      <c r="K2455" s="2">
        <v>0</v>
      </c>
      <c r="L2455" s="2">
        <v>51.446006160184695</v>
      </c>
    </row>
    <row r="2456" spans="1:12" x14ac:dyDescent="0.3">
      <c r="A2456" s="1">
        <v>42107.208333327384</v>
      </c>
      <c r="B2456" s="2">
        <v>37.342665435693661</v>
      </c>
      <c r="C2456" s="2">
        <v>2.2853270603192293</v>
      </c>
      <c r="D2456" s="2">
        <v>0.27422290521576032</v>
      </c>
      <c r="E2456" s="2">
        <v>8.3611521002663931</v>
      </c>
      <c r="F2456" s="2">
        <v>0</v>
      </c>
      <c r="G2456" s="2">
        <v>0</v>
      </c>
      <c r="H2456" s="2">
        <v>0</v>
      </c>
      <c r="I2456" s="2">
        <v>0</v>
      </c>
      <c r="J2456" s="2">
        <v>31.663916102462625</v>
      </c>
      <c r="K2456" s="2">
        <v>0</v>
      </c>
      <c r="L2456" s="2">
        <v>79.927283603957676</v>
      </c>
    </row>
    <row r="2457" spans="1:12" x14ac:dyDescent="0.3">
      <c r="A2457" s="1">
        <v>42107.249999994048</v>
      </c>
      <c r="B2457" s="2">
        <v>34.975250302892597</v>
      </c>
      <c r="C2457" s="2">
        <v>2.1404440477416613</v>
      </c>
      <c r="D2457" s="2">
        <v>0.25683797974260619</v>
      </c>
      <c r="E2457" s="2">
        <v>7.8310796542084384</v>
      </c>
      <c r="F2457" s="2">
        <v>0</v>
      </c>
      <c r="G2457" s="2">
        <v>0</v>
      </c>
      <c r="H2457" s="2">
        <v>0</v>
      </c>
      <c r="I2457" s="2">
        <v>0</v>
      </c>
      <c r="J2457" s="2">
        <v>29.656516971465884</v>
      </c>
      <c r="K2457" s="2">
        <v>0</v>
      </c>
      <c r="L2457" s="2">
        <v>74.860128956051184</v>
      </c>
    </row>
    <row r="2458" spans="1:12" x14ac:dyDescent="0.3">
      <c r="A2458" s="1">
        <v>42107.291666660713</v>
      </c>
      <c r="B2458" s="2">
        <v>21.079418468963695</v>
      </c>
      <c r="C2458" s="2">
        <v>1.9024359823945483</v>
      </c>
      <c r="D2458" s="2">
        <v>0.16123301051480693</v>
      </c>
      <c r="E2458" s="2">
        <v>5.7927499501707906</v>
      </c>
      <c r="F2458" s="2">
        <v>0</v>
      </c>
      <c r="G2458" s="2">
        <v>0</v>
      </c>
      <c r="H2458" s="2">
        <v>0</v>
      </c>
      <c r="I2458" s="2">
        <v>0</v>
      </c>
      <c r="J2458" s="2">
        <v>21.937305556121686</v>
      </c>
      <c r="K2458" s="2">
        <v>0</v>
      </c>
      <c r="L2458" s="2">
        <v>50.873142968165524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3529525798898865</v>
      </c>
      <c r="C2461" s="2">
        <v>-0.30260690752152164</v>
      </c>
      <c r="D2461" s="2">
        <v>1.4638784221685425E-2</v>
      </c>
      <c r="E2461" s="2">
        <v>5.7927499501707906</v>
      </c>
      <c r="F2461" s="2">
        <v>0</v>
      </c>
      <c r="G2461" s="2">
        <v>0</v>
      </c>
      <c r="H2461" s="2">
        <v>0</v>
      </c>
      <c r="I2461" s="2">
        <v>0</v>
      </c>
      <c r="J2461" s="2">
        <v>21.937305556121686</v>
      </c>
      <c r="K2461" s="2">
        <v>0</v>
      </c>
      <c r="L2461" s="2">
        <v>24.089134803102752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2451281987209111</v>
      </c>
      <c r="C2467" s="2">
        <v>0.74413004266686278</v>
      </c>
      <c r="D2467" s="2">
        <v>8.4227268893350207E-2</v>
      </c>
      <c r="E2467" s="2">
        <v>5.7927499501707906</v>
      </c>
      <c r="F2467" s="2">
        <v>0</v>
      </c>
      <c r="G2467" s="2">
        <v>0</v>
      </c>
      <c r="H2467" s="2">
        <v>0</v>
      </c>
      <c r="I2467" s="2">
        <v>0</v>
      </c>
      <c r="J2467" s="2">
        <v>21.937305556121686</v>
      </c>
      <c r="K2467" s="2">
        <v>0</v>
      </c>
      <c r="L2467" s="2">
        <v>36.803541016573604</v>
      </c>
    </row>
    <row r="2468" spans="1:12" x14ac:dyDescent="0.3">
      <c r="A2468" s="1">
        <v>42107.708333327355</v>
      </c>
      <c r="B2468" s="2">
        <v>28.006320432695468</v>
      </c>
      <c r="C2468" s="2">
        <v>2.5275949525874597</v>
      </c>
      <c r="D2468" s="2">
        <v>0.20693062296108025</v>
      </c>
      <c r="E2468" s="2">
        <v>6.4821167274845735</v>
      </c>
      <c r="F2468" s="2">
        <v>0</v>
      </c>
      <c r="G2468" s="2">
        <v>0</v>
      </c>
      <c r="H2468" s="2">
        <v>0</v>
      </c>
      <c r="I2468" s="2">
        <v>0</v>
      </c>
      <c r="J2468" s="2">
        <v>24.547956760516488</v>
      </c>
      <c r="K2468" s="2">
        <v>0</v>
      </c>
      <c r="L2468" s="2">
        <v>61.770919496245071</v>
      </c>
    </row>
    <row r="2469" spans="1:12" x14ac:dyDescent="0.3">
      <c r="A2469" s="1">
        <v>42107.749999994019</v>
      </c>
      <c r="B2469" s="2">
        <v>42.729714833848348</v>
      </c>
      <c r="C2469" s="2">
        <v>3.856394194985</v>
      </c>
      <c r="D2469" s="2">
        <v>0.31571753707406053</v>
      </c>
      <c r="E2469" s="2">
        <v>9.8898746784950688</v>
      </c>
      <c r="F2469" s="2">
        <v>0</v>
      </c>
      <c r="G2469" s="2">
        <v>0</v>
      </c>
      <c r="H2469" s="2">
        <v>0</v>
      </c>
      <c r="I2469" s="2">
        <v>0</v>
      </c>
      <c r="J2469" s="2">
        <v>37.453231125141237</v>
      </c>
      <c r="K2469" s="2">
        <v>0</v>
      </c>
      <c r="L2469" s="2">
        <v>94.244932369543704</v>
      </c>
    </row>
    <row r="2470" spans="1:12" x14ac:dyDescent="0.3">
      <c r="A2470" s="1">
        <v>42107.791666660683</v>
      </c>
      <c r="B2470" s="2">
        <v>40.609983236445743</v>
      </c>
      <c r="C2470" s="2">
        <v>3.6650865614345358</v>
      </c>
      <c r="D2470" s="2">
        <v>0.30005545175960668</v>
      </c>
      <c r="E2470" s="2">
        <v>9.3992587234887104</v>
      </c>
      <c r="F2470" s="2">
        <v>0</v>
      </c>
      <c r="G2470" s="2">
        <v>0</v>
      </c>
      <c r="H2470" s="2">
        <v>0</v>
      </c>
      <c r="I2470" s="2">
        <v>0</v>
      </c>
      <c r="J2470" s="2">
        <v>35.595254825755895</v>
      </c>
      <c r="K2470" s="2">
        <v>0</v>
      </c>
      <c r="L2470" s="2">
        <v>89.569638798884483</v>
      </c>
    </row>
    <row r="2471" spans="1:12" x14ac:dyDescent="0.3">
      <c r="A2471" s="1">
        <v>42107.833333327348</v>
      </c>
      <c r="B2471" s="2">
        <v>34.976741934593271</v>
      </c>
      <c r="C2471" s="2">
        <v>2.1405353338416173</v>
      </c>
      <c r="D2471" s="2">
        <v>0.25684893342182802</v>
      </c>
      <c r="E2471" s="2">
        <v>7.8314136357114013</v>
      </c>
      <c r="F2471" s="2">
        <v>0</v>
      </c>
      <c r="G2471" s="2">
        <v>0</v>
      </c>
      <c r="H2471" s="2">
        <v>0</v>
      </c>
      <c r="I2471" s="2">
        <v>0</v>
      </c>
      <c r="J2471" s="2">
        <v>29.657781768728604</v>
      </c>
      <c r="K2471" s="2">
        <v>0</v>
      </c>
      <c r="L2471" s="2">
        <v>74.863321606296722</v>
      </c>
    </row>
    <row r="2472" spans="1:12" x14ac:dyDescent="0.3">
      <c r="A2472" s="1">
        <v>42107.874999994012</v>
      </c>
      <c r="B2472" s="2">
        <v>25.863483567935553</v>
      </c>
      <c r="C2472" s="2">
        <v>1.5828146754470396</v>
      </c>
      <c r="D2472" s="2">
        <v>0.18992644258918367</v>
      </c>
      <c r="E2472" s="2">
        <v>5.7909235302617272</v>
      </c>
      <c r="F2472" s="2">
        <v>0</v>
      </c>
      <c r="G2472" s="2">
        <v>0</v>
      </c>
      <c r="H2472" s="2">
        <v>0</v>
      </c>
      <c r="I2472" s="2">
        <v>0</v>
      </c>
      <c r="J2472" s="2">
        <v>21.930388853007692</v>
      </c>
      <c r="K2472" s="2">
        <v>0</v>
      </c>
      <c r="L2472" s="2">
        <v>55.357537069241197</v>
      </c>
    </row>
    <row r="2473" spans="1:12" x14ac:dyDescent="0.3">
      <c r="A2473" s="1">
        <v>42107.916666660676</v>
      </c>
      <c r="B2473" s="2">
        <v>14.317128758672315</v>
      </c>
      <c r="C2473" s="2">
        <v>0.87619138581880707</v>
      </c>
      <c r="D2473" s="2">
        <v>0.11973311131349323</v>
      </c>
      <c r="E2473" s="2">
        <v>5.6383897935765583</v>
      </c>
      <c r="F2473" s="2">
        <v>0</v>
      </c>
      <c r="G2473" s="2">
        <v>0</v>
      </c>
      <c r="H2473" s="2">
        <v>0</v>
      </c>
      <c r="I2473" s="2">
        <v>0</v>
      </c>
      <c r="J2473" s="2">
        <v>21.352739339725854</v>
      </c>
      <c r="K2473" s="2">
        <v>0</v>
      </c>
      <c r="L2473" s="2">
        <v>42.304182389107027</v>
      </c>
    </row>
    <row r="2474" spans="1:12" x14ac:dyDescent="0.3">
      <c r="A2474" s="1">
        <v>42107.95833332734</v>
      </c>
      <c r="B2474" s="2">
        <v>2.8219507133705095</v>
      </c>
      <c r="C2474" s="2">
        <v>0.17270005375643274</v>
      </c>
      <c r="D2474" s="2">
        <v>5.0762043041682407E-2</v>
      </c>
      <c r="E2474" s="2">
        <v>5.6383897935765583</v>
      </c>
      <c r="F2474" s="2">
        <v>0</v>
      </c>
      <c r="G2474" s="2">
        <v>0</v>
      </c>
      <c r="H2474" s="2">
        <v>0</v>
      </c>
      <c r="I2474" s="2">
        <v>0</v>
      </c>
      <c r="J2474" s="2">
        <v>21.352739339725854</v>
      </c>
      <c r="K2474" s="2">
        <v>0</v>
      </c>
      <c r="L2474" s="2">
        <v>30.036541943471036</v>
      </c>
    </row>
    <row r="2475" spans="1:12" x14ac:dyDescent="0.3">
      <c r="A2475" s="1">
        <v>42107.999999994005</v>
      </c>
      <c r="B2475" s="2">
        <v>-0.66840380493460927</v>
      </c>
      <c r="C2475" s="2">
        <v>-4.0905524145508104E-2</v>
      </c>
      <c r="D2475" s="2">
        <v>2.9819915931851695E-2</v>
      </c>
      <c r="E2475" s="2">
        <v>5.6383897935765583</v>
      </c>
      <c r="F2475" s="2">
        <v>0</v>
      </c>
      <c r="G2475" s="2">
        <v>0</v>
      </c>
      <c r="H2475" s="2">
        <v>0</v>
      </c>
      <c r="I2475" s="2">
        <v>0</v>
      </c>
      <c r="J2475" s="2">
        <v>21.352739339725854</v>
      </c>
      <c r="K2475" s="2">
        <v>0</v>
      </c>
      <c r="L2475" s="2">
        <v>26.311639720154147</v>
      </c>
    </row>
    <row r="2476" spans="1:12" x14ac:dyDescent="0.3">
      <c r="A2476" s="1">
        <v>42108.041666660669</v>
      </c>
      <c r="B2476" s="2">
        <v>-3.7632798340781948</v>
      </c>
      <c r="C2476" s="2">
        <v>-0.23030828517538043</v>
      </c>
      <c r="D2476" s="2">
        <v>1.125065975699018E-2</v>
      </c>
      <c r="E2476" s="2">
        <v>5.6383897935765583</v>
      </c>
      <c r="F2476" s="2">
        <v>0</v>
      </c>
      <c r="G2476" s="2">
        <v>0</v>
      </c>
      <c r="H2476" s="2">
        <v>0</v>
      </c>
      <c r="I2476" s="2">
        <v>0</v>
      </c>
      <c r="J2476" s="2">
        <v>21.352739339725854</v>
      </c>
      <c r="K2476" s="2">
        <v>0</v>
      </c>
      <c r="L2476" s="2">
        <v>23.008791673805828</v>
      </c>
    </row>
    <row r="2477" spans="1:12" x14ac:dyDescent="0.3">
      <c r="A2477" s="1">
        <v>42108.083333327333</v>
      </c>
      <c r="B2477" s="2">
        <v>-2.1819536315833274</v>
      </c>
      <c r="C2477" s="2">
        <v>-0.13353298754761386</v>
      </c>
      <c r="D2477" s="2">
        <v>2.0738616971959386E-2</v>
      </c>
      <c r="E2477" s="2">
        <v>5.6383897935765583</v>
      </c>
      <c r="F2477" s="2">
        <v>0</v>
      </c>
      <c r="G2477" s="2">
        <v>0</v>
      </c>
      <c r="H2477" s="2">
        <v>0</v>
      </c>
      <c r="I2477" s="2">
        <v>0</v>
      </c>
      <c r="J2477" s="2">
        <v>21.352739339725854</v>
      </c>
      <c r="K2477" s="2">
        <v>0</v>
      </c>
      <c r="L2477" s="2">
        <v>24.696381131143433</v>
      </c>
    </row>
    <row r="2478" spans="1:12" x14ac:dyDescent="0.3">
      <c r="A2478" s="1">
        <v>42108.124999993997</v>
      </c>
      <c r="B2478" s="2">
        <v>5.3780538892285739</v>
      </c>
      <c r="C2478" s="2">
        <v>0.32913055191719814</v>
      </c>
      <c r="D2478" s="2">
        <v>6.6098662096830796E-2</v>
      </c>
      <c r="E2478" s="2">
        <v>5.6383897935765583</v>
      </c>
      <c r="F2478" s="2">
        <v>0</v>
      </c>
      <c r="G2478" s="2">
        <v>0</v>
      </c>
      <c r="H2478" s="2">
        <v>0</v>
      </c>
      <c r="I2478" s="2">
        <v>0</v>
      </c>
      <c r="J2478" s="2">
        <v>21.352739339725854</v>
      </c>
      <c r="K2478" s="2">
        <v>0</v>
      </c>
      <c r="L2478" s="2">
        <v>32.764412236545013</v>
      </c>
    </row>
    <row r="2479" spans="1:12" x14ac:dyDescent="0.3">
      <c r="A2479" s="1">
        <v>42108.166666660662</v>
      </c>
      <c r="B2479" s="2">
        <v>18.887078141568548</v>
      </c>
      <c r="C2479" s="2">
        <v>1.1558668955117837</v>
      </c>
      <c r="D2479" s="2">
        <v>0.14715280761087063</v>
      </c>
      <c r="E2479" s="2">
        <v>5.6383897935765583</v>
      </c>
      <c r="F2479" s="2">
        <v>0</v>
      </c>
      <c r="G2479" s="2">
        <v>0</v>
      </c>
      <c r="H2479" s="2">
        <v>0</v>
      </c>
      <c r="I2479" s="2">
        <v>0</v>
      </c>
      <c r="J2479" s="2">
        <v>21.352739339725854</v>
      </c>
      <c r="K2479" s="2">
        <v>0</v>
      </c>
      <c r="L2479" s="2">
        <v>47.181226977993617</v>
      </c>
    </row>
    <row r="2480" spans="1:12" x14ac:dyDescent="0.3">
      <c r="A2480" s="1">
        <v>42108.208333327326</v>
      </c>
      <c r="B2480" s="2">
        <v>33.022291074639632</v>
      </c>
      <c r="C2480" s="2">
        <v>2.0209252474644694</v>
      </c>
      <c r="D2480" s="2">
        <v>0.24249657836991365</v>
      </c>
      <c r="E2480" s="2">
        <v>7.3938053203459733</v>
      </c>
      <c r="F2480" s="2">
        <v>0</v>
      </c>
      <c r="G2480" s="2">
        <v>0</v>
      </c>
      <c r="H2480" s="2">
        <v>0</v>
      </c>
      <c r="I2480" s="2">
        <v>0</v>
      </c>
      <c r="J2480" s="2">
        <v>28.00054687845201</v>
      </c>
      <c r="K2480" s="2">
        <v>0</v>
      </c>
      <c r="L2480" s="2">
        <v>70.680065099271999</v>
      </c>
    </row>
    <row r="2481" spans="1:12" x14ac:dyDescent="0.3">
      <c r="A2481" s="1">
        <v>42108.24999999399</v>
      </c>
      <c r="B2481" s="2">
        <v>30.698096004195634</v>
      </c>
      <c r="C2481" s="2">
        <v>1.8786872517034807</v>
      </c>
      <c r="D2481" s="2">
        <v>0.22542903600064026</v>
      </c>
      <c r="E2481" s="2">
        <v>6.8734099959110742</v>
      </c>
      <c r="F2481" s="2">
        <v>0</v>
      </c>
      <c r="G2481" s="2">
        <v>0</v>
      </c>
      <c r="H2481" s="2">
        <v>0</v>
      </c>
      <c r="I2481" s="2">
        <v>0</v>
      </c>
      <c r="J2481" s="2">
        <v>26.029795276828171</v>
      </c>
      <c r="K2481" s="2">
        <v>0</v>
      </c>
      <c r="L2481" s="2">
        <v>65.705417564639006</v>
      </c>
    </row>
    <row r="2482" spans="1:12" x14ac:dyDescent="0.3">
      <c r="A2482" s="1">
        <v>42108.291666660654</v>
      </c>
      <c r="B2482" s="2">
        <v>13.604530804676223</v>
      </c>
      <c r="C2482" s="2">
        <v>1.2278208226910114</v>
      </c>
      <c r="D2482" s="2">
        <v>0.11638368452908208</v>
      </c>
      <c r="E2482" s="2">
        <v>5.7927499501707906</v>
      </c>
      <c r="F2482" s="2">
        <v>0</v>
      </c>
      <c r="G2482" s="2">
        <v>0</v>
      </c>
      <c r="H2482" s="2">
        <v>0</v>
      </c>
      <c r="I2482" s="2">
        <v>0</v>
      </c>
      <c r="J2482" s="2">
        <v>21.937305556121686</v>
      </c>
      <c r="K2482" s="2">
        <v>0</v>
      </c>
      <c r="L2482" s="2">
        <v>42.678790818188794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7406416765230563</v>
      </c>
      <c r="C2491" s="2">
        <v>0.78885056810831289</v>
      </c>
      <c r="D2491" s="2">
        <v>8.7200349760163082E-2</v>
      </c>
      <c r="E2491" s="2">
        <v>5.7927499501707906</v>
      </c>
      <c r="F2491" s="2">
        <v>0</v>
      </c>
      <c r="G2491" s="2">
        <v>0</v>
      </c>
      <c r="H2491" s="2">
        <v>0</v>
      </c>
      <c r="I2491" s="2">
        <v>0</v>
      </c>
      <c r="J2491" s="2">
        <v>21.937305556121686</v>
      </c>
      <c r="K2491" s="2">
        <v>0</v>
      </c>
      <c r="L2491" s="2">
        <v>37.34674810068401</v>
      </c>
    </row>
    <row r="2492" spans="1:12" x14ac:dyDescent="0.3">
      <c r="A2492" s="1">
        <v>42108.708333327297</v>
      </c>
      <c r="B2492" s="2">
        <v>33.083417335851003</v>
      </c>
      <c r="C2492" s="2">
        <v>2.9858073956341329</v>
      </c>
      <c r="D2492" s="2">
        <v>0.24444382743678258</v>
      </c>
      <c r="E2492" s="2">
        <v>7.6572205702794278</v>
      </c>
      <c r="F2492" s="2">
        <v>0</v>
      </c>
      <c r="G2492" s="2">
        <v>0</v>
      </c>
      <c r="H2492" s="2">
        <v>0</v>
      </c>
      <c r="I2492" s="2">
        <v>0</v>
      </c>
      <c r="J2492" s="2">
        <v>28.998107773646865</v>
      </c>
      <c r="K2492" s="2">
        <v>0</v>
      </c>
      <c r="L2492" s="2">
        <v>72.968996902848204</v>
      </c>
    </row>
    <row r="2493" spans="1:12" x14ac:dyDescent="0.3">
      <c r="A2493" s="1">
        <v>42108.749999993961</v>
      </c>
      <c r="B2493" s="2">
        <v>42.061394118354016</v>
      </c>
      <c r="C2493" s="2">
        <v>3.7960776649626897</v>
      </c>
      <c r="D2493" s="2">
        <v>0.31077950809137467</v>
      </c>
      <c r="E2493" s="2">
        <v>9.7351905635417584</v>
      </c>
      <c r="F2493" s="2">
        <v>0</v>
      </c>
      <c r="G2493" s="2">
        <v>0</v>
      </c>
      <c r="H2493" s="2">
        <v>0</v>
      </c>
      <c r="I2493" s="2">
        <v>0</v>
      </c>
      <c r="J2493" s="2">
        <v>36.867438069408024</v>
      </c>
      <c r="K2493" s="2">
        <v>0</v>
      </c>
      <c r="L2493" s="2">
        <v>92.770879924357857</v>
      </c>
    </row>
    <row r="2494" spans="1:12" x14ac:dyDescent="0.3">
      <c r="A2494" s="1">
        <v>42108.791666660625</v>
      </c>
      <c r="B2494" s="2">
        <v>43.644851933286986</v>
      </c>
      <c r="C2494" s="2">
        <v>3.938986119869436</v>
      </c>
      <c r="D2494" s="2">
        <v>0.32247922112094296</v>
      </c>
      <c r="E2494" s="2">
        <v>10.1016849202035</v>
      </c>
      <c r="F2494" s="2">
        <v>0</v>
      </c>
      <c r="G2494" s="2">
        <v>0</v>
      </c>
      <c r="H2494" s="2">
        <v>0</v>
      </c>
      <c r="I2494" s="2">
        <v>0</v>
      </c>
      <c r="J2494" s="2">
        <v>38.255362415503036</v>
      </c>
      <c r="K2494" s="2">
        <v>0</v>
      </c>
      <c r="L2494" s="2">
        <v>96.26336460998391</v>
      </c>
    </row>
    <row r="2495" spans="1:12" x14ac:dyDescent="0.3">
      <c r="A2495" s="1">
        <v>42108.833333327289</v>
      </c>
      <c r="B2495" s="2">
        <v>35.12267933909191</v>
      </c>
      <c r="C2495" s="2">
        <v>2.1494665307907965</v>
      </c>
      <c r="D2495" s="2">
        <v>0.25792061319011295</v>
      </c>
      <c r="E2495" s="2">
        <v>7.8640895259269126</v>
      </c>
      <c r="F2495" s="2">
        <v>0</v>
      </c>
      <c r="G2495" s="2">
        <v>0</v>
      </c>
      <c r="H2495" s="2">
        <v>0</v>
      </c>
      <c r="I2495" s="2">
        <v>0</v>
      </c>
      <c r="J2495" s="2">
        <v>29.781526275938838</v>
      </c>
      <c r="K2495" s="2">
        <v>0</v>
      </c>
      <c r="L2495" s="2">
        <v>75.175682284938574</v>
      </c>
    </row>
    <row r="2496" spans="1:12" x14ac:dyDescent="0.3">
      <c r="A2496" s="1">
        <v>42108.874999993954</v>
      </c>
      <c r="B2496" s="2">
        <v>25.40404965806017</v>
      </c>
      <c r="C2496" s="2">
        <v>1.5546978622946799</v>
      </c>
      <c r="D2496" s="2">
        <v>0.18655262606990974</v>
      </c>
      <c r="E2496" s="2">
        <v>5.6880546869247874</v>
      </c>
      <c r="F2496" s="2">
        <v>0</v>
      </c>
      <c r="G2496" s="2">
        <v>0</v>
      </c>
      <c r="H2496" s="2">
        <v>0</v>
      </c>
      <c r="I2496" s="2">
        <v>0</v>
      </c>
      <c r="J2496" s="2">
        <v>21.540821675432433</v>
      </c>
      <c r="K2496" s="2">
        <v>0</v>
      </c>
      <c r="L2496" s="2">
        <v>54.374176508781986</v>
      </c>
    </row>
    <row r="2497" spans="1:12" x14ac:dyDescent="0.3">
      <c r="A2497" s="1">
        <v>42108.916666660618</v>
      </c>
      <c r="B2497" s="2">
        <v>14.576609954488731</v>
      </c>
      <c r="C2497" s="2">
        <v>0.89207132881496065</v>
      </c>
      <c r="D2497" s="2">
        <v>0.12128999848839174</v>
      </c>
      <c r="E2497" s="2">
        <v>5.6383897935765583</v>
      </c>
      <c r="F2497" s="2">
        <v>0</v>
      </c>
      <c r="G2497" s="2">
        <v>0</v>
      </c>
      <c r="H2497" s="2">
        <v>0</v>
      </c>
      <c r="I2497" s="2">
        <v>0</v>
      </c>
      <c r="J2497" s="2">
        <v>21.352739339725854</v>
      </c>
      <c r="K2497" s="2">
        <v>0</v>
      </c>
      <c r="L2497" s="2">
        <v>42.581100415094497</v>
      </c>
    </row>
    <row r="2498" spans="1:12" x14ac:dyDescent="0.3">
      <c r="A2498" s="1">
        <v>42108.958333327282</v>
      </c>
      <c r="B2498" s="2">
        <v>-2.3126467575001457</v>
      </c>
      <c r="C2498" s="2">
        <v>-0.14153125263583452</v>
      </c>
      <c r="D2498" s="2">
        <v>1.9954458216458477E-2</v>
      </c>
      <c r="E2498" s="2">
        <v>5.6383897935765583</v>
      </c>
      <c r="F2498" s="2">
        <v>0</v>
      </c>
      <c r="G2498" s="2">
        <v>0</v>
      </c>
      <c r="H2498" s="2">
        <v>0</v>
      </c>
      <c r="I2498" s="2">
        <v>0</v>
      </c>
      <c r="J2498" s="2">
        <v>21.352739339725854</v>
      </c>
      <c r="K2498" s="2">
        <v>0</v>
      </c>
      <c r="L2498" s="2">
        <v>24.556905581382892</v>
      </c>
    </row>
    <row r="2499" spans="1:12" x14ac:dyDescent="0.3">
      <c r="A2499" s="1">
        <v>42108.999999993946</v>
      </c>
      <c r="B2499" s="2">
        <v>-3.6208997553761755</v>
      </c>
      <c r="C2499" s="2">
        <v>-0.22159479236730975</v>
      </c>
      <c r="D2499" s="2">
        <v>1.2104940229202298E-2</v>
      </c>
      <c r="E2499" s="2">
        <v>5.6383897935765583</v>
      </c>
      <c r="F2499" s="2">
        <v>0</v>
      </c>
      <c r="G2499" s="2">
        <v>0</v>
      </c>
      <c r="H2499" s="2">
        <v>0</v>
      </c>
      <c r="I2499" s="2">
        <v>0</v>
      </c>
      <c r="J2499" s="2">
        <v>21.352739339725854</v>
      </c>
      <c r="K2499" s="2">
        <v>0</v>
      </c>
      <c r="L2499" s="2">
        <v>23.160739525788131</v>
      </c>
    </row>
    <row r="2500" spans="1:12" x14ac:dyDescent="0.3">
      <c r="A2500" s="1">
        <v>42109.041666660611</v>
      </c>
      <c r="B2500" s="2">
        <v>-4.2772871231565661</v>
      </c>
      <c r="C2500" s="2">
        <v>-0.26176492473837554</v>
      </c>
      <c r="D2500" s="2">
        <v>8.1666160225199527E-3</v>
      </c>
      <c r="E2500" s="2">
        <v>5.6383897935765583</v>
      </c>
      <c r="F2500" s="2">
        <v>0</v>
      </c>
      <c r="G2500" s="2">
        <v>0</v>
      </c>
      <c r="H2500" s="2">
        <v>0</v>
      </c>
      <c r="I2500" s="2">
        <v>0</v>
      </c>
      <c r="J2500" s="2">
        <v>21.352739339725854</v>
      </c>
      <c r="K2500" s="2">
        <v>0</v>
      </c>
      <c r="L2500" s="2">
        <v>22.460243701429992</v>
      </c>
    </row>
    <row r="2501" spans="1:12" x14ac:dyDescent="0.3">
      <c r="A2501" s="1">
        <v>42109.083333327275</v>
      </c>
      <c r="B2501" s="2">
        <v>-4.6123429166540584</v>
      </c>
      <c r="C2501" s="2">
        <v>-0.28226994393458565</v>
      </c>
      <c r="D2501" s="2">
        <v>6.1562812615349989E-3</v>
      </c>
      <c r="E2501" s="2">
        <v>5.6383897935765583</v>
      </c>
      <c r="F2501" s="2">
        <v>0</v>
      </c>
      <c r="G2501" s="2">
        <v>0</v>
      </c>
      <c r="H2501" s="2">
        <v>0</v>
      </c>
      <c r="I2501" s="2">
        <v>0</v>
      </c>
      <c r="J2501" s="2">
        <v>21.352739339725854</v>
      </c>
      <c r="K2501" s="2">
        <v>0</v>
      </c>
      <c r="L2501" s="2">
        <v>22.102672553975303</v>
      </c>
    </row>
    <row r="2502" spans="1:12" x14ac:dyDescent="0.3">
      <c r="A2502" s="1">
        <v>42109.124999993939</v>
      </c>
      <c r="B2502" s="2">
        <v>-4.2293169521581264</v>
      </c>
      <c r="C2502" s="2">
        <v>-0.25882920687807282</v>
      </c>
      <c r="D2502" s="2">
        <v>8.4544370485105918E-3</v>
      </c>
      <c r="E2502" s="2">
        <v>5.6383897935765583</v>
      </c>
      <c r="F2502" s="2">
        <v>0</v>
      </c>
      <c r="G2502" s="2">
        <v>0</v>
      </c>
      <c r="H2502" s="2">
        <v>0</v>
      </c>
      <c r="I2502" s="2">
        <v>0</v>
      </c>
      <c r="J2502" s="2">
        <v>21.352739339725854</v>
      </c>
      <c r="K2502" s="2">
        <v>0</v>
      </c>
      <c r="L2502" s="2">
        <v>22.511437411314724</v>
      </c>
    </row>
    <row r="2503" spans="1:12" x14ac:dyDescent="0.3">
      <c r="A2503" s="1">
        <v>42109.166666660603</v>
      </c>
      <c r="B2503" s="2">
        <v>5.7663568706708839</v>
      </c>
      <c r="C2503" s="2">
        <v>0.35289423618394933</v>
      </c>
      <c r="D2503" s="2">
        <v>6.8428479985484653E-2</v>
      </c>
      <c r="E2503" s="2">
        <v>5.6383897935765583</v>
      </c>
      <c r="F2503" s="2">
        <v>0</v>
      </c>
      <c r="G2503" s="2">
        <v>0</v>
      </c>
      <c r="H2503" s="2">
        <v>0</v>
      </c>
      <c r="I2503" s="2">
        <v>0</v>
      </c>
      <c r="J2503" s="2">
        <v>21.352739339725854</v>
      </c>
      <c r="K2503" s="2">
        <v>0</v>
      </c>
      <c r="L2503" s="2">
        <v>33.178808720142726</v>
      </c>
    </row>
    <row r="2504" spans="1:12" x14ac:dyDescent="0.3">
      <c r="A2504" s="1">
        <v>42109.208333327268</v>
      </c>
      <c r="B2504" s="2">
        <v>33.256272024516527</v>
      </c>
      <c r="C2504" s="2">
        <v>2.0352446054994147</v>
      </c>
      <c r="D2504" s="2">
        <v>0.24421479893857864</v>
      </c>
      <c r="E2504" s="2">
        <v>7.4461944652465801</v>
      </c>
      <c r="F2504" s="2">
        <v>0</v>
      </c>
      <c r="G2504" s="2">
        <v>0</v>
      </c>
      <c r="H2504" s="2">
        <v>0</v>
      </c>
      <c r="I2504" s="2">
        <v>0</v>
      </c>
      <c r="J2504" s="2">
        <v>28.19894603073627</v>
      </c>
      <c r="K2504" s="2">
        <v>0</v>
      </c>
      <c r="L2504" s="2">
        <v>71.180871924937364</v>
      </c>
    </row>
    <row r="2505" spans="1:12" x14ac:dyDescent="0.3">
      <c r="A2505" s="1">
        <v>42109.249999993932</v>
      </c>
      <c r="B2505" s="2">
        <v>24.057958475918689</v>
      </c>
      <c r="C2505" s="2">
        <v>1.4723186703352165</v>
      </c>
      <c r="D2505" s="2">
        <v>0.17817808961697149</v>
      </c>
      <c r="E2505" s="2">
        <v>5.6383897935765583</v>
      </c>
      <c r="F2505" s="2">
        <v>0</v>
      </c>
      <c r="G2505" s="2">
        <v>0</v>
      </c>
      <c r="H2505" s="2">
        <v>0</v>
      </c>
      <c r="I2505" s="2">
        <v>0</v>
      </c>
      <c r="J2505" s="2">
        <v>21.352739339725854</v>
      </c>
      <c r="K2505" s="2">
        <v>0</v>
      </c>
      <c r="L2505" s="2">
        <v>52.699584369173287</v>
      </c>
    </row>
    <row r="2506" spans="1:12" x14ac:dyDescent="0.3">
      <c r="A2506" s="1">
        <v>42109.291666660596</v>
      </c>
      <c r="B2506" s="2">
        <v>12.845266451154004</v>
      </c>
      <c r="C2506" s="2">
        <v>1.1592965496700576</v>
      </c>
      <c r="D2506" s="2">
        <v>0.11182809840794877</v>
      </c>
      <c r="E2506" s="2">
        <v>5.7927499501707906</v>
      </c>
      <c r="F2506" s="2">
        <v>0</v>
      </c>
      <c r="G2506" s="2">
        <v>0</v>
      </c>
      <c r="H2506" s="2">
        <v>0</v>
      </c>
      <c r="I2506" s="2">
        <v>0</v>
      </c>
      <c r="J2506" s="2">
        <v>21.937305556121686</v>
      </c>
      <c r="K2506" s="2">
        <v>0</v>
      </c>
      <c r="L2506" s="2">
        <v>41.846446605524491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3.604500991021165</v>
      </c>
      <c r="C2515" s="2">
        <v>1.2278181319825259</v>
      </c>
      <c r="D2515" s="2">
        <v>0.11638350564715173</v>
      </c>
      <c r="E2515" s="2">
        <v>5.7927499501707906</v>
      </c>
      <c r="F2515" s="2">
        <v>0</v>
      </c>
      <c r="G2515" s="2">
        <v>0</v>
      </c>
      <c r="H2515" s="2">
        <v>0</v>
      </c>
      <c r="I2515" s="2">
        <v>0</v>
      </c>
      <c r="J2515" s="2">
        <v>21.937305556121686</v>
      </c>
      <c r="K2515" s="2">
        <v>0</v>
      </c>
      <c r="L2515" s="2">
        <v>42.678758134943322</v>
      </c>
    </row>
    <row r="2516" spans="1:12" x14ac:dyDescent="0.3">
      <c r="A2516" s="1">
        <v>42109.708333327239</v>
      </c>
      <c r="B2516" s="2">
        <v>21.606714581631607</v>
      </c>
      <c r="C2516" s="2">
        <v>1.950024918474222</v>
      </c>
      <c r="D2516" s="2">
        <v>0.16439678719081438</v>
      </c>
      <c r="E2516" s="2">
        <v>5.7927499501707906</v>
      </c>
      <c r="F2516" s="2">
        <v>0</v>
      </c>
      <c r="G2516" s="2">
        <v>0</v>
      </c>
      <c r="H2516" s="2">
        <v>0</v>
      </c>
      <c r="I2516" s="2">
        <v>0</v>
      </c>
      <c r="J2516" s="2">
        <v>21.937305556121686</v>
      </c>
      <c r="K2516" s="2">
        <v>0</v>
      </c>
      <c r="L2516" s="2">
        <v>51.451191793589118</v>
      </c>
    </row>
    <row r="2517" spans="1:12" x14ac:dyDescent="0.3">
      <c r="A2517" s="1">
        <v>42109.749999993903</v>
      </c>
      <c r="B2517" s="2">
        <v>34.652211860449327</v>
      </c>
      <c r="C2517" s="2">
        <v>3.1273924757431351</v>
      </c>
      <c r="D2517" s="2">
        <v>0.25603519764384763</v>
      </c>
      <c r="E2517" s="2">
        <v>8.0203210801919429</v>
      </c>
      <c r="F2517" s="2">
        <v>0</v>
      </c>
      <c r="G2517" s="2">
        <v>0</v>
      </c>
      <c r="H2517" s="2">
        <v>0</v>
      </c>
      <c r="I2517" s="2">
        <v>0</v>
      </c>
      <c r="J2517" s="2">
        <v>30.373179527486275</v>
      </c>
      <c r="K2517" s="2">
        <v>0</v>
      </c>
      <c r="L2517" s="2">
        <v>76.429140141514523</v>
      </c>
    </row>
    <row r="2518" spans="1:12" x14ac:dyDescent="0.3">
      <c r="A2518" s="1">
        <v>42109.791666660567</v>
      </c>
      <c r="B2518" s="2">
        <v>44.432400552149545</v>
      </c>
      <c r="C2518" s="2">
        <v>4.010063072614372</v>
      </c>
      <c r="D2518" s="2">
        <v>0.32829819068908056</v>
      </c>
      <c r="E2518" s="2">
        <v>10.283964562697218</v>
      </c>
      <c r="F2518" s="2">
        <v>0</v>
      </c>
      <c r="G2518" s="2">
        <v>0</v>
      </c>
      <c r="H2518" s="2">
        <v>0</v>
      </c>
      <c r="I2518" s="2">
        <v>0</v>
      </c>
      <c r="J2518" s="2">
        <v>38.945660503361552</v>
      </c>
      <c r="K2518" s="2">
        <v>0</v>
      </c>
      <c r="L2518" s="2">
        <v>98.000386881511773</v>
      </c>
    </row>
    <row r="2519" spans="1:12" x14ac:dyDescent="0.3">
      <c r="A2519" s="1">
        <v>42109.833333327231</v>
      </c>
      <c r="B2519" s="2">
        <v>33.31951736108617</v>
      </c>
      <c r="C2519" s="2">
        <v>2.0391151454679797</v>
      </c>
      <c r="D2519" s="2">
        <v>0.24467923605717007</v>
      </c>
      <c r="E2519" s="2">
        <v>7.4603553151088384</v>
      </c>
      <c r="F2519" s="2">
        <v>0</v>
      </c>
      <c r="G2519" s="2">
        <v>0</v>
      </c>
      <c r="H2519" s="2">
        <v>0</v>
      </c>
      <c r="I2519" s="2">
        <v>0</v>
      </c>
      <c r="J2519" s="2">
        <v>28.252573563951909</v>
      </c>
      <c r="K2519" s="2">
        <v>0</v>
      </c>
      <c r="L2519" s="2">
        <v>71.31624062167208</v>
      </c>
    </row>
    <row r="2520" spans="1:12" x14ac:dyDescent="0.3">
      <c r="A2520" s="1">
        <v>42109.874999993895</v>
      </c>
      <c r="B2520" s="2">
        <v>20.316901286911719</v>
      </c>
      <c r="C2520" s="2">
        <v>1.2433703848154738</v>
      </c>
      <c r="D2520" s="2">
        <v>0.15573174648292967</v>
      </c>
      <c r="E2520" s="2">
        <v>5.6383897935765583</v>
      </c>
      <c r="F2520" s="2">
        <v>0</v>
      </c>
      <c r="G2520" s="2">
        <v>0</v>
      </c>
      <c r="H2520" s="2">
        <v>0</v>
      </c>
      <c r="I2520" s="2">
        <v>0</v>
      </c>
      <c r="J2520" s="2">
        <v>21.352739339725854</v>
      </c>
      <c r="K2520" s="2">
        <v>0</v>
      </c>
      <c r="L2520" s="2">
        <v>48.70713255151253</v>
      </c>
    </row>
    <row r="2521" spans="1:12" x14ac:dyDescent="0.3">
      <c r="A2521" s="1">
        <v>42109.91666666056</v>
      </c>
      <c r="B2521" s="2">
        <v>3.712583614257265</v>
      </c>
      <c r="C2521" s="2">
        <v>0.22720573634387892</v>
      </c>
      <c r="D2521" s="2">
        <v>5.6105840447002939E-2</v>
      </c>
      <c r="E2521" s="2">
        <v>5.6383897935765583</v>
      </c>
      <c r="F2521" s="2">
        <v>0</v>
      </c>
      <c r="G2521" s="2">
        <v>0</v>
      </c>
      <c r="H2521" s="2">
        <v>0</v>
      </c>
      <c r="I2521" s="2">
        <v>0</v>
      </c>
      <c r="J2521" s="2">
        <v>21.352739339725854</v>
      </c>
      <c r="K2521" s="2">
        <v>0</v>
      </c>
      <c r="L2521" s="2">
        <v>30.987024324350557</v>
      </c>
    </row>
    <row r="2522" spans="1:12" x14ac:dyDescent="0.3">
      <c r="A2522" s="1">
        <v>42109.958333327224</v>
      </c>
      <c r="B2522" s="2">
        <v>10.721903112376701</v>
      </c>
      <c r="C2522" s="2">
        <v>0.65616781863177898</v>
      </c>
      <c r="D2522" s="2">
        <v>9.8161757435719546E-2</v>
      </c>
      <c r="E2522" s="2">
        <v>5.6383897935765583</v>
      </c>
      <c r="F2522" s="2">
        <v>0</v>
      </c>
      <c r="G2522" s="2">
        <v>0</v>
      </c>
      <c r="H2522" s="2">
        <v>0</v>
      </c>
      <c r="I2522" s="2">
        <v>0</v>
      </c>
      <c r="J2522" s="2">
        <v>21.352739339725854</v>
      </c>
      <c r="K2522" s="2">
        <v>0</v>
      </c>
      <c r="L2522" s="2">
        <v>38.467361821746607</v>
      </c>
    </row>
    <row r="2523" spans="1:12" x14ac:dyDescent="0.3">
      <c r="A2523" s="1">
        <v>42109.999999993888</v>
      </c>
      <c r="B2523" s="2">
        <v>12.573201899363717</v>
      </c>
      <c r="C2523" s="2">
        <v>0.76946511986281529</v>
      </c>
      <c r="D2523" s="2">
        <v>0.10926955015764164</v>
      </c>
      <c r="E2523" s="2">
        <v>5.6383897935765583</v>
      </c>
      <c r="F2523" s="2">
        <v>0</v>
      </c>
      <c r="G2523" s="2">
        <v>0</v>
      </c>
      <c r="H2523" s="2">
        <v>0</v>
      </c>
      <c r="I2523" s="2">
        <v>0</v>
      </c>
      <c r="J2523" s="2">
        <v>21.352739339725854</v>
      </c>
      <c r="K2523" s="2">
        <v>0</v>
      </c>
      <c r="L2523" s="2">
        <v>40.443065702686582</v>
      </c>
    </row>
    <row r="2524" spans="1:12" x14ac:dyDescent="0.3">
      <c r="A2524" s="1">
        <v>42110.041666660552</v>
      </c>
      <c r="B2524" s="2">
        <v>6.4435144181460631</v>
      </c>
      <c r="C2524" s="2">
        <v>0.39433547904352412</v>
      </c>
      <c r="D2524" s="2">
        <v>7.2491425270335724E-2</v>
      </c>
      <c r="E2524" s="2">
        <v>5.6383897935765583</v>
      </c>
      <c r="F2524" s="2">
        <v>0</v>
      </c>
      <c r="G2524" s="2">
        <v>0</v>
      </c>
      <c r="H2524" s="2">
        <v>0</v>
      </c>
      <c r="I2524" s="2">
        <v>0</v>
      </c>
      <c r="J2524" s="2">
        <v>21.352739339725854</v>
      </c>
      <c r="K2524" s="2">
        <v>0</v>
      </c>
      <c r="L2524" s="2">
        <v>33.901470455762336</v>
      </c>
    </row>
    <row r="2525" spans="1:12" x14ac:dyDescent="0.3">
      <c r="A2525" s="1">
        <v>42110.083333327217</v>
      </c>
      <c r="B2525" s="2">
        <v>6.5723889111039595</v>
      </c>
      <c r="C2525" s="2">
        <v>0.40222244594064566</v>
      </c>
      <c r="D2525" s="2">
        <v>7.3264672228083111E-2</v>
      </c>
      <c r="E2525" s="2">
        <v>5.6383897935765583</v>
      </c>
      <c r="F2525" s="2">
        <v>0</v>
      </c>
      <c r="G2525" s="2">
        <v>0</v>
      </c>
      <c r="H2525" s="2">
        <v>0</v>
      </c>
      <c r="I2525" s="2">
        <v>0</v>
      </c>
      <c r="J2525" s="2">
        <v>21.352739339725854</v>
      </c>
      <c r="K2525" s="2">
        <v>0</v>
      </c>
      <c r="L2525" s="2">
        <v>34.039005162575101</v>
      </c>
    </row>
    <row r="2526" spans="1:12" x14ac:dyDescent="0.3">
      <c r="A2526" s="1">
        <v>42110.124999993881</v>
      </c>
      <c r="B2526" s="2">
        <v>7.2365178913160433</v>
      </c>
      <c r="C2526" s="2">
        <v>0.4428663558574284</v>
      </c>
      <c r="D2526" s="2">
        <v>7.7249446109355607E-2</v>
      </c>
      <c r="E2526" s="2">
        <v>5.6383897935765583</v>
      </c>
      <c r="F2526" s="2">
        <v>0</v>
      </c>
      <c r="G2526" s="2">
        <v>0</v>
      </c>
      <c r="H2526" s="2">
        <v>0</v>
      </c>
      <c r="I2526" s="2">
        <v>0</v>
      </c>
      <c r="J2526" s="2">
        <v>21.352739339725854</v>
      </c>
      <c r="K2526" s="2">
        <v>0</v>
      </c>
      <c r="L2526" s="2">
        <v>34.747762826585245</v>
      </c>
    </row>
    <row r="2527" spans="1:12" x14ac:dyDescent="0.3">
      <c r="A2527" s="1">
        <v>42110.166666660545</v>
      </c>
      <c r="B2527" s="2">
        <v>12.529286385454025</v>
      </c>
      <c r="C2527" s="2">
        <v>0.76677754223184857</v>
      </c>
      <c r="D2527" s="2">
        <v>0.1090060570741835</v>
      </c>
      <c r="E2527" s="2">
        <v>5.6383897935765583</v>
      </c>
      <c r="F2527" s="2">
        <v>0</v>
      </c>
      <c r="G2527" s="2">
        <v>0</v>
      </c>
      <c r="H2527" s="2">
        <v>0</v>
      </c>
      <c r="I2527" s="2">
        <v>0</v>
      </c>
      <c r="J2527" s="2">
        <v>21.352739339725854</v>
      </c>
      <c r="K2527" s="2">
        <v>0</v>
      </c>
      <c r="L2527" s="2">
        <v>40.396199118062469</v>
      </c>
    </row>
    <row r="2528" spans="1:12" x14ac:dyDescent="0.3">
      <c r="A2528" s="1">
        <v>42110.208333327209</v>
      </c>
      <c r="B2528" s="2">
        <v>25.723158879678788</v>
      </c>
      <c r="C2528" s="2">
        <v>1.5742269701088578</v>
      </c>
      <c r="D2528" s="2">
        <v>0.18889597935796282</v>
      </c>
      <c r="E2528" s="2">
        <v>5.7595043466483444</v>
      </c>
      <c r="F2528" s="2">
        <v>0</v>
      </c>
      <c r="G2528" s="2">
        <v>0</v>
      </c>
      <c r="H2528" s="2">
        <v>0</v>
      </c>
      <c r="I2528" s="2">
        <v>0</v>
      </c>
      <c r="J2528" s="2">
        <v>21.81140352873517</v>
      </c>
      <c r="K2528" s="2">
        <v>0</v>
      </c>
      <c r="L2528" s="2">
        <v>55.057189704529122</v>
      </c>
    </row>
    <row r="2529" spans="1:12" x14ac:dyDescent="0.3">
      <c r="A2529" s="1">
        <v>42110.249999993874</v>
      </c>
      <c r="B2529" s="2">
        <v>14.379233620078125</v>
      </c>
      <c r="C2529" s="2">
        <v>0.87999213005310617</v>
      </c>
      <c r="D2529" s="2">
        <v>0.1201057404819281</v>
      </c>
      <c r="E2529" s="2">
        <v>5.6383897935765583</v>
      </c>
      <c r="F2529" s="2">
        <v>0</v>
      </c>
      <c r="G2529" s="2">
        <v>0</v>
      </c>
      <c r="H2529" s="2">
        <v>0</v>
      </c>
      <c r="I2529" s="2">
        <v>0</v>
      </c>
      <c r="J2529" s="2">
        <v>21.352739339725854</v>
      </c>
      <c r="K2529" s="2">
        <v>0</v>
      </c>
      <c r="L2529" s="2">
        <v>42.370460623915577</v>
      </c>
    </row>
    <row r="2530" spans="1:12" x14ac:dyDescent="0.3">
      <c r="A2530" s="1">
        <v>42110.291666660538</v>
      </c>
      <c r="B2530" s="2">
        <v>4.5290156938663806</v>
      </c>
      <c r="C2530" s="2">
        <v>0.40874763378918783</v>
      </c>
      <c r="D2530" s="2">
        <v>6.1930593864223026E-2</v>
      </c>
      <c r="E2530" s="2">
        <v>5.7927499501707906</v>
      </c>
      <c r="F2530" s="2">
        <v>0</v>
      </c>
      <c r="G2530" s="2">
        <v>0</v>
      </c>
      <c r="H2530" s="2">
        <v>0</v>
      </c>
      <c r="I2530" s="2">
        <v>0</v>
      </c>
      <c r="J2530" s="2">
        <v>21.937305556121686</v>
      </c>
      <c r="K2530" s="2">
        <v>0</v>
      </c>
      <c r="L2530" s="2">
        <v>32.72974942781226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458225261390737</v>
      </c>
      <c r="C2539" s="2">
        <v>1.2146166192458405</v>
      </c>
      <c r="D2539" s="2">
        <v>0.11550585126936917</v>
      </c>
      <c r="E2539" s="2">
        <v>5.7927499501707906</v>
      </c>
      <c r="F2539" s="2">
        <v>0</v>
      </c>
      <c r="G2539" s="2">
        <v>0</v>
      </c>
      <c r="H2539" s="2">
        <v>0</v>
      </c>
      <c r="I2539" s="2">
        <v>0</v>
      </c>
      <c r="J2539" s="2">
        <v>21.937305556121686</v>
      </c>
      <c r="K2539" s="2">
        <v>0</v>
      </c>
      <c r="L2539" s="2">
        <v>42.518403238198424</v>
      </c>
    </row>
    <row r="2540" spans="1:12" x14ac:dyDescent="0.3">
      <c r="A2540" s="1">
        <v>42110.70833332718</v>
      </c>
      <c r="B2540" s="2">
        <v>26.712956095475498</v>
      </c>
      <c r="C2540" s="2">
        <v>2.4108676881661983</v>
      </c>
      <c r="D2540" s="2">
        <v>0.19737432695783499</v>
      </c>
      <c r="E2540" s="2">
        <v>6.182765064163668</v>
      </c>
      <c r="F2540" s="2">
        <v>0</v>
      </c>
      <c r="G2540" s="2">
        <v>0</v>
      </c>
      <c r="H2540" s="2">
        <v>0</v>
      </c>
      <c r="I2540" s="2">
        <v>0</v>
      </c>
      <c r="J2540" s="2">
        <v>23.414303665959849</v>
      </c>
      <c r="K2540" s="2">
        <v>0</v>
      </c>
      <c r="L2540" s="2">
        <v>58.918266840723049</v>
      </c>
    </row>
    <row r="2541" spans="1:12" x14ac:dyDescent="0.3">
      <c r="A2541" s="1">
        <v>42110.749999993845</v>
      </c>
      <c r="B2541" s="2">
        <v>42.095603082431502</v>
      </c>
      <c r="C2541" s="2">
        <v>3.7991650539377355</v>
      </c>
      <c r="D2541" s="2">
        <v>0.31103226825900965</v>
      </c>
      <c r="E2541" s="2">
        <v>9.7431082940701046</v>
      </c>
      <c r="F2541" s="2">
        <v>0</v>
      </c>
      <c r="G2541" s="2">
        <v>0</v>
      </c>
      <c r="H2541" s="2">
        <v>0</v>
      </c>
      <c r="I2541" s="2">
        <v>0</v>
      </c>
      <c r="J2541" s="2">
        <v>36.89742273565556</v>
      </c>
      <c r="K2541" s="2">
        <v>0</v>
      </c>
      <c r="L2541" s="2">
        <v>92.846331434353914</v>
      </c>
    </row>
    <row r="2542" spans="1:12" x14ac:dyDescent="0.3">
      <c r="A2542" s="1">
        <v>42110.791666660509</v>
      </c>
      <c r="B2542" s="2">
        <v>45.254868299948939</v>
      </c>
      <c r="C2542" s="2">
        <v>4.0842915073350143</v>
      </c>
      <c r="D2542" s="2">
        <v>0.33437516762814451</v>
      </c>
      <c r="E2542" s="2">
        <v>10.474326304741815</v>
      </c>
      <c r="F2542" s="2">
        <v>0</v>
      </c>
      <c r="G2542" s="2">
        <v>0</v>
      </c>
      <c r="H2542" s="2">
        <v>0</v>
      </c>
      <c r="I2542" s="2">
        <v>0</v>
      </c>
      <c r="J2542" s="2">
        <v>39.666565727538334</v>
      </c>
      <c r="K2542" s="2">
        <v>0</v>
      </c>
      <c r="L2542" s="2">
        <v>99.814427007192251</v>
      </c>
    </row>
    <row r="2543" spans="1:12" x14ac:dyDescent="0.3">
      <c r="A2543" s="1">
        <v>42110.833333327173</v>
      </c>
      <c r="B2543" s="2">
        <v>36.89649626043277</v>
      </c>
      <c r="C2543" s="2">
        <v>2.2580220332728893</v>
      </c>
      <c r="D2543" s="2">
        <v>0.27094649722425113</v>
      </c>
      <c r="E2543" s="2">
        <v>8.2612532769424192</v>
      </c>
      <c r="F2543" s="2">
        <v>0</v>
      </c>
      <c r="G2543" s="2">
        <v>0</v>
      </c>
      <c r="H2543" s="2">
        <v>0</v>
      </c>
      <c r="I2543" s="2">
        <v>0</v>
      </c>
      <c r="J2543" s="2">
        <v>31.285596473477003</v>
      </c>
      <c r="K2543" s="2">
        <v>0</v>
      </c>
      <c r="L2543" s="2">
        <v>78.972314541349334</v>
      </c>
    </row>
    <row r="2544" spans="1:12" x14ac:dyDescent="0.3">
      <c r="A2544" s="1">
        <v>42110.874999993837</v>
      </c>
      <c r="B2544" s="2">
        <v>21.450237570525569</v>
      </c>
      <c r="C2544" s="2">
        <v>1.3127292280358267</v>
      </c>
      <c r="D2544" s="2">
        <v>0.16253176418461276</v>
      </c>
      <c r="E2544" s="2">
        <v>5.6383897935765583</v>
      </c>
      <c r="F2544" s="2">
        <v>0</v>
      </c>
      <c r="G2544" s="2">
        <v>0</v>
      </c>
      <c r="H2544" s="2">
        <v>0</v>
      </c>
      <c r="I2544" s="2">
        <v>0</v>
      </c>
      <c r="J2544" s="2">
        <v>21.352739339725854</v>
      </c>
      <c r="K2544" s="2">
        <v>0</v>
      </c>
      <c r="L2544" s="2">
        <v>49.916627696048423</v>
      </c>
    </row>
    <row r="2545" spans="1:12" x14ac:dyDescent="0.3">
      <c r="A2545" s="1">
        <v>42110.916666660502</v>
      </c>
      <c r="B2545" s="2">
        <v>12.566255317733741</v>
      </c>
      <c r="C2545" s="2">
        <v>0.76903999726402705</v>
      </c>
      <c r="D2545" s="2">
        <v>0.1092278706678618</v>
      </c>
      <c r="E2545" s="2">
        <v>5.6383897935765583</v>
      </c>
      <c r="F2545" s="2">
        <v>0</v>
      </c>
      <c r="G2545" s="2">
        <v>0</v>
      </c>
      <c r="H2545" s="2">
        <v>0</v>
      </c>
      <c r="I2545" s="2">
        <v>0</v>
      </c>
      <c r="J2545" s="2">
        <v>21.352739339725854</v>
      </c>
      <c r="K2545" s="2">
        <v>0</v>
      </c>
      <c r="L2545" s="2">
        <v>40.435652318968039</v>
      </c>
    </row>
    <row r="2546" spans="1:12" x14ac:dyDescent="0.3">
      <c r="A2546" s="1">
        <v>42110.958333327166</v>
      </c>
      <c r="B2546" s="2">
        <v>10.327995163782305</v>
      </c>
      <c r="C2546" s="2">
        <v>0.63206111698918133</v>
      </c>
      <c r="D2546" s="2">
        <v>9.5798309744153168E-2</v>
      </c>
      <c r="E2546" s="2">
        <v>5.6383897935765583</v>
      </c>
      <c r="F2546" s="2">
        <v>0</v>
      </c>
      <c r="G2546" s="2">
        <v>0</v>
      </c>
      <c r="H2546" s="2">
        <v>0</v>
      </c>
      <c r="I2546" s="2">
        <v>0</v>
      </c>
      <c r="J2546" s="2">
        <v>21.352739339725854</v>
      </c>
      <c r="K2546" s="2">
        <v>0</v>
      </c>
      <c r="L2546" s="2">
        <v>38.046983723818052</v>
      </c>
    </row>
    <row r="2547" spans="1:12" x14ac:dyDescent="0.3">
      <c r="A2547" s="1">
        <v>42110.99999999383</v>
      </c>
      <c r="B2547" s="2">
        <v>12.860277583977751</v>
      </c>
      <c r="C2547" s="2">
        <v>0.78703381301188624</v>
      </c>
      <c r="D2547" s="2">
        <v>0.11099200426532585</v>
      </c>
      <c r="E2547" s="2">
        <v>5.6383897935765583</v>
      </c>
      <c r="F2547" s="2">
        <v>0</v>
      </c>
      <c r="G2547" s="2">
        <v>0</v>
      </c>
      <c r="H2547" s="2">
        <v>0</v>
      </c>
      <c r="I2547" s="2">
        <v>0</v>
      </c>
      <c r="J2547" s="2">
        <v>21.352739339725854</v>
      </c>
      <c r="K2547" s="2">
        <v>0</v>
      </c>
      <c r="L2547" s="2">
        <v>40.749432534557371</v>
      </c>
    </row>
    <row r="2548" spans="1:12" x14ac:dyDescent="0.3">
      <c r="A2548" s="1">
        <v>42111.041666660494</v>
      </c>
      <c r="B2548" s="2">
        <v>7.2516731659737248</v>
      </c>
      <c r="C2548" s="2">
        <v>0.4437938407832544</v>
      </c>
      <c r="D2548" s="2">
        <v>7.7340377757301695E-2</v>
      </c>
      <c r="E2548" s="2">
        <v>5.6383897935765583</v>
      </c>
      <c r="F2548" s="2">
        <v>0</v>
      </c>
      <c r="G2548" s="2">
        <v>0</v>
      </c>
      <c r="H2548" s="2">
        <v>0</v>
      </c>
      <c r="I2548" s="2">
        <v>0</v>
      </c>
      <c r="J2548" s="2">
        <v>21.352739339725854</v>
      </c>
      <c r="K2548" s="2">
        <v>0</v>
      </c>
      <c r="L2548" s="2">
        <v>34.763936517816688</v>
      </c>
    </row>
    <row r="2549" spans="1:12" x14ac:dyDescent="0.3">
      <c r="A2549" s="1">
        <v>42111.083333327158</v>
      </c>
      <c r="B2549" s="2">
        <v>8.7546689587296811</v>
      </c>
      <c r="C2549" s="2">
        <v>0.53577540976488314</v>
      </c>
      <c r="D2549" s="2">
        <v>8.635835251383743E-2</v>
      </c>
      <c r="E2549" s="2">
        <v>5.6383897935765583</v>
      </c>
      <c r="F2549" s="2">
        <v>0</v>
      </c>
      <c r="G2549" s="2">
        <v>0</v>
      </c>
      <c r="H2549" s="2">
        <v>0</v>
      </c>
      <c r="I2549" s="2">
        <v>0</v>
      </c>
      <c r="J2549" s="2">
        <v>21.352739339725854</v>
      </c>
      <c r="K2549" s="2">
        <v>0</v>
      </c>
      <c r="L2549" s="2">
        <v>36.367931854310811</v>
      </c>
    </row>
    <row r="2550" spans="1:12" x14ac:dyDescent="0.3">
      <c r="A2550" s="1">
        <v>42111.124999993823</v>
      </c>
      <c r="B2550" s="2">
        <v>10.619821157436576</v>
      </c>
      <c r="C2550" s="2">
        <v>0.64992052344615014</v>
      </c>
      <c r="D2550" s="2">
        <v>9.7549265706078803E-2</v>
      </c>
      <c r="E2550" s="2">
        <v>5.6383897935765583</v>
      </c>
      <c r="F2550" s="2">
        <v>0</v>
      </c>
      <c r="G2550" s="2">
        <v>0</v>
      </c>
      <c r="H2550" s="2">
        <v>0</v>
      </c>
      <c r="I2550" s="2">
        <v>0</v>
      </c>
      <c r="J2550" s="2">
        <v>21.352739339725854</v>
      </c>
      <c r="K2550" s="2">
        <v>0</v>
      </c>
      <c r="L2550" s="2">
        <v>38.358420079891218</v>
      </c>
    </row>
    <row r="2551" spans="1:12" x14ac:dyDescent="0.3">
      <c r="A2551" s="1">
        <v>42111.166666660487</v>
      </c>
      <c r="B2551" s="2">
        <v>24.165327385690208</v>
      </c>
      <c r="C2551" s="2">
        <v>1.47888952091792</v>
      </c>
      <c r="D2551" s="2">
        <v>0.1788223030756006</v>
      </c>
      <c r="E2551" s="2">
        <v>5.6383897935765583</v>
      </c>
      <c r="F2551" s="2">
        <v>0</v>
      </c>
      <c r="G2551" s="2">
        <v>0</v>
      </c>
      <c r="H2551" s="2">
        <v>0</v>
      </c>
      <c r="I2551" s="2">
        <v>0</v>
      </c>
      <c r="J2551" s="2">
        <v>21.352739339725854</v>
      </c>
      <c r="K2551" s="2">
        <v>0</v>
      </c>
      <c r="L2551" s="2">
        <v>52.814168342986143</v>
      </c>
    </row>
    <row r="2552" spans="1:12" x14ac:dyDescent="0.3">
      <c r="A2552" s="1">
        <v>42111.208333327151</v>
      </c>
      <c r="B2552" s="2">
        <v>37.124249302600219</v>
      </c>
      <c r="C2552" s="2">
        <v>2.2719602507049474</v>
      </c>
      <c r="D2552" s="2">
        <v>0.27261898364604759</v>
      </c>
      <c r="E2552" s="2">
        <v>8.3122479717410478</v>
      </c>
      <c r="F2552" s="2">
        <v>0</v>
      </c>
      <c r="G2552" s="2">
        <v>0</v>
      </c>
      <c r="H2552" s="2">
        <v>0</v>
      </c>
      <c r="I2552" s="2">
        <v>0</v>
      </c>
      <c r="J2552" s="2">
        <v>31.478714804349483</v>
      </c>
      <c r="K2552" s="2">
        <v>0</v>
      </c>
      <c r="L2552" s="2">
        <v>79.459791313041748</v>
      </c>
    </row>
    <row r="2553" spans="1:12" x14ac:dyDescent="0.3">
      <c r="A2553" s="1">
        <v>42111.249999993815</v>
      </c>
      <c r="B2553" s="2">
        <v>39.779035030779085</v>
      </c>
      <c r="C2553" s="2">
        <v>2.4344300046223344</v>
      </c>
      <c r="D2553" s="2">
        <v>0.29211419231989577</v>
      </c>
      <c r="E2553" s="2">
        <v>8.9066636892035458</v>
      </c>
      <c r="F2553" s="2">
        <v>0</v>
      </c>
      <c r="G2553" s="2">
        <v>0</v>
      </c>
      <c r="H2553" s="2">
        <v>0</v>
      </c>
      <c r="I2553" s="2">
        <v>0</v>
      </c>
      <c r="J2553" s="2">
        <v>33.729783697967392</v>
      </c>
      <c r="K2553" s="2">
        <v>0</v>
      </c>
      <c r="L2553" s="2">
        <v>85.142026614892245</v>
      </c>
    </row>
    <row r="2554" spans="1:12" x14ac:dyDescent="0.3">
      <c r="A2554" s="1">
        <v>42111.29166666048</v>
      </c>
      <c r="B2554" s="2">
        <v>29.814141125574764</v>
      </c>
      <c r="C2554" s="2">
        <v>2.6907523537707427</v>
      </c>
      <c r="D2554" s="2">
        <v>0.22028808857597468</v>
      </c>
      <c r="E2554" s="2">
        <v>6.9005403037543456</v>
      </c>
      <c r="F2554" s="2">
        <v>0</v>
      </c>
      <c r="G2554" s="2">
        <v>0</v>
      </c>
      <c r="H2554" s="2">
        <v>0</v>
      </c>
      <c r="I2554" s="2">
        <v>0</v>
      </c>
      <c r="J2554" s="2">
        <v>26.132538508990638</v>
      </c>
      <c r="K2554" s="2">
        <v>0</v>
      </c>
      <c r="L2554" s="2">
        <v>65.75826038066647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7.136455141292227</v>
      </c>
      <c r="C2557" s="2">
        <v>1.5465800880363241</v>
      </c>
      <c r="D2557" s="2">
        <v>0.1375752305487781</v>
      </c>
      <c r="E2557" s="2">
        <v>5.7927499501707906</v>
      </c>
      <c r="F2557" s="2">
        <v>0</v>
      </c>
      <c r="G2557" s="2">
        <v>0</v>
      </c>
      <c r="H2557" s="2">
        <v>0</v>
      </c>
      <c r="I2557" s="2">
        <v>0</v>
      </c>
      <c r="J2557" s="2">
        <v>21.937305556121686</v>
      </c>
      <c r="K2557" s="2">
        <v>0</v>
      </c>
      <c r="L2557" s="2">
        <v>46.550665966169802</v>
      </c>
    </row>
    <row r="2558" spans="1:12" x14ac:dyDescent="0.3">
      <c r="A2558" s="1">
        <v>42111.458333327137</v>
      </c>
      <c r="B2558" s="2">
        <v>14.031482220966879</v>
      </c>
      <c r="C2558" s="2">
        <v>1.2663535620206838</v>
      </c>
      <c r="D2558" s="2">
        <v>0.11894539302682602</v>
      </c>
      <c r="E2558" s="2">
        <v>5.7927499501707906</v>
      </c>
      <c r="F2558" s="2">
        <v>0</v>
      </c>
      <c r="G2558" s="2">
        <v>0</v>
      </c>
      <c r="H2558" s="2">
        <v>0</v>
      </c>
      <c r="I2558" s="2">
        <v>0</v>
      </c>
      <c r="J2558" s="2">
        <v>21.937305556121686</v>
      </c>
      <c r="K2558" s="2">
        <v>0</v>
      </c>
      <c r="L2558" s="2">
        <v>43.146836682306862</v>
      </c>
    </row>
    <row r="2559" spans="1:12" x14ac:dyDescent="0.3">
      <c r="A2559" s="1">
        <v>42111.499999993801</v>
      </c>
      <c r="B2559" s="2">
        <v>9.8646264103317396</v>
      </c>
      <c r="C2559" s="2">
        <v>0.89029117494517307</v>
      </c>
      <c r="D2559" s="2">
        <v>9.3944258163015187E-2</v>
      </c>
      <c r="E2559" s="2">
        <v>5.7927499501707906</v>
      </c>
      <c r="F2559" s="2">
        <v>0</v>
      </c>
      <c r="G2559" s="2">
        <v>0</v>
      </c>
      <c r="H2559" s="2">
        <v>0</v>
      </c>
      <c r="I2559" s="2">
        <v>0</v>
      </c>
      <c r="J2559" s="2">
        <v>21.937305556121686</v>
      </c>
      <c r="K2559" s="2">
        <v>0</v>
      </c>
      <c r="L2559" s="2">
        <v>38.578917349732407</v>
      </c>
    </row>
    <row r="2560" spans="1:12" x14ac:dyDescent="0.3">
      <c r="A2560" s="1">
        <v>42111.541666660465</v>
      </c>
      <c r="B2560" s="2">
        <v>12.409062863908396</v>
      </c>
      <c r="C2560" s="2">
        <v>1.1199287938067992</v>
      </c>
      <c r="D2560" s="2">
        <v>0.10921087688447512</v>
      </c>
      <c r="E2560" s="2">
        <v>5.7927499501707906</v>
      </c>
      <c r="F2560" s="2">
        <v>0</v>
      </c>
      <c r="G2560" s="2">
        <v>0</v>
      </c>
      <c r="H2560" s="2">
        <v>0</v>
      </c>
      <c r="I2560" s="2">
        <v>0</v>
      </c>
      <c r="J2560" s="2">
        <v>21.937305556121686</v>
      </c>
      <c r="K2560" s="2">
        <v>0</v>
      </c>
      <c r="L2560" s="2">
        <v>41.368258040892144</v>
      </c>
    </row>
    <row r="2561" spans="1:12" x14ac:dyDescent="0.3">
      <c r="A2561" s="1">
        <v>42111.583333327129</v>
      </c>
      <c r="B2561" s="2">
        <v>13.070349609004349</v>
      </c>
      <c r="C2561" s="2">
        <v>1.1796105018388976</v>
      </c>
      <c r="D2561" s="2">
        <v>0.11317859735505084</v>
      </c>
      <c r="E2561" s="2">
        <v>5.7927499501707906</v>
      </c>
      <c r="F2561" s="2">
        <v>0</v>
      </c>
      <c r="G2561" s="2">
        <v>0</v>
      </c>
      <c r="H2561" s="2">
        <v>0</v>
      </c>
      <c r="I2561" s="2">
        <v>0</v>
      </c>
      <c r="J2561" s="2">
        <v>21.937305556121686</v>
      </c>
      <c r="K2561" s="2">
        <v>0</v>
      </c>
      <c r="L2561" s="2">
        <v>42.093194214490772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697605518881595</v>
      </c>
      <c r="C2563" s="2">
        <v>2.228980533181494</v>
      </c>
      <c r="D2563" s="2">
        <v>0.18294213281431432</v>
      </c>
      <c r="E2563" s="2">
        <v>5.7927499501707906</v>
      </c>
      <c r="F2563" s="2">
        <v>0</v>
      </c>
      <c r="G2563" s="2">
        <v>0</v>
      </c>
      <c r="H2563" s="2">
        <v>0</v>
      </c>
      <c r="I2563" s="2">
        <v>0</v>
      </c>
      <c r="J2563" s="2">
        <v>21.937305556121686</v>
      </c>
      <c r="K2563" s="2">
        <v>0</v>
      </c>
      <c r="L2563" s="2">
        <v>54.839583691169878</v>
      </c>
    </row>
    <row r="2564" spans="1:12" x14ac:dyDescent="0.3">
      <c r="A2564" s="1">
        <v>42111.708333327122</v>
      </c>
      <c r="B2564" s="2">
        <v>31.751737173726127</v>
      </c>
      <c r="C2564" s="2">
        <v>2.8656220944505413</v>
      </c>
      <c r="D2564" s="2">
        <v>0.23460442685591554</v>
      </c>
      <c r="E2564" s="2">
        <v>7.3490006355931268</v>
      </c>
      <c r="F2564" s="2">
        <v>0</v>
      </c>
      <c r="G2564" s="2">
        <v>0</v>
      </c>
      <c r="H2564" s="2">
        <v>0</v>
      </c>
      <c r="I2564" s="2">
        <v>0</v>
      </c>
      <c r="J2564" s="2">
        <v>27.830870288192855</v>
      </c>
      <c r="K2564" s="2">
        <v>0</v>
      </c>
      <c r="L2564" s="2">
        <v>70.031834618818579</v>
      </c>
    </row>
    <row r="2565" spans="1:12" x14ac:dyDescent="0.3">
      <c r="A2565" s="1">
        <v>42111.749999993786</v>
      </c>
      <c r="B2565" s="2">
        <v>43.107991509777889</v>
      </c>
      <c r="C2565" s="2">
        <v>3.890533996358009</v>
      </c>
      <c r="D2565" s="2">
        <v>0.31851251431463956</v>
      </c>
      <c r="E2565" s="2">
        <v>9.9774275426620314</v>
      </c>
      <c r="F2565" s="2">
        <v>0</v>
      </c>
      <c r="G2565" s="2">
        <v>0</v>
      </c>
      <c r="H2565" s="2">
        <v>0</v>
      </c>
      <c r="I2565" s="2">
        <v>0</v>
      </c>
      <c r="J2565" s="2">
        <v>37.784796262608921</v>
      </c>
      <c r="K2565" s="2">
        <v>0</v>
      </c>
      <c r="L2565" s="2">
        <v>95.079261825721488</v>
      </c>
    </row>
    <row r="2566" spans="1:12" x14ac:dyDescent="0.3">
      <c r="A2566" s="1">
        <v>42111.791666660451</v>
      </c>
      <c r="B2566" s="2">
        <v>43.9171840167404</v>
      </c>
      <c r="C2566" s="2">
        <v>3.9635643289640115</v>
      </c>
      <c r="D2566" s="2">
        <v>0.32449140432854184</v>
      </c>
      <c r="E2566" s="2">
        <v>10.164716704683235</v>
      </c>
      <c r="F2566" s="2">
        <v>0</v>
      </c>
      <c r="G2566" s="2">
        <v>0</v>
      </c>
      <c r="H2566" s="2">
        <v>0</v>
      </c>
      <c r="I2566" s="2">
        <v>0</v>
      </c>
      <c r="J2566" s="2">
        <v>38.494065540577317</v>
      </c>
      <c r="K2566" s="2">
        <v>0</v>
      </c>
      <c r="L2566" s="2">
        <v>96.864021995293513</v>
      </c>
    </row>
    <row r="2567" spans="1:12" x14ac:dyDescent="0.3">
      <c r="A2567" s="1">
        <v>42111.833333327115</v>
      </c>
      <c r="B2567" s="2">
        <v>32.495468545178106</v>
      </c>
      <c r="C2567" s="2">
        <v>1.9886843303120092</v>
      </c>
      <c r="D2567" s="2">
        <v>0.23862789886146143</v>
      </c>
      <c r="E2567" s="2">
        <v>7.2758479317321285</v>
      </c>
      <c r="F2567" s="2">
        <v>0</v>
      </c>
      <c r="G2567" s="2">
        <v>0</v>
      </c>
      <c r="H2567" s="2">
        <v>0</v>
      </c>
      <c r="I2567" s="2">
        <v>0</v>
      </c>
      <c r="J2567" s="2">
        <v>27.553838959262819</v>
      </c>
      <c r="K2567" s="2">
        <v>0</v>
      </c>
      <c r="L2567" s="2">
        <v>69.552467665346526</v>
      </c>
    </row>
    <row r="2568" spans="1:12" x14ac:dyDescent="0.3">
      <c r="A2568" s="1">
        <v>42111.874999993779</v>
      </c>
      <c r="B2568" s="2">
        <v>24.246609347280479</v>
      </c>
      <c r="C2568" s="2">
        <v>1.4838638810545299</v>
      </c>
      <c r="D2568" s="2">
        <v>0.17930999484514223</v>
      </c>
      <c r="E2568" s="2">
        <v>5.6383897935765583</v>
      </c>
      <c r="F2568" s="2">
        <v>0</v>
      </c>
      <c r="G2568" s="2">
        <v>0</v>
      </c>
      <c r="H2568" s="2">
        <v>0</v>
      </c>
      <c r="I2568" s="2">
        <v>0</v>
      </c>
      <c r="J2568" s="2">
        <v>21.352739339725854</v>
      </c>
      <c r="K2568" s="2">
        <v>0</v>
      </c>
      <c r="L2568" s="2">
        <v>52.900912356482564</v>
      </c>
    </row>
    <row r="2569" spans="1:12" x14ac:dyDescent="0.3">
      <c r="A2569" s="1">
        <v>42111.916666660443</v>
      </c>
      <c r="B2569" s="2">
        <v>22.090128049170385</v>
      </c>
      <c r="C2569" s="2">
        <v>1.3518897702581243</v>
      </c>
      <c r="D2569" s="2">
        <v>0.16637110705648167</v>
      </c>
      <c r="E2569" s="2">
        <v>5.6383897935765583</v>
      </c>
      <c r="F2569" s="2">
        <v>0</v>
      </c>
      <c r="G2569" s="2">
        <v>0</v>
      </c>
      <c r="H2569" s="2">
        <v>0</v>
      </c>
      <c r="I2569" s="2">
        <v>0</v>
      </c>
      <c r="J2569" s="2">
        <v>21.352739339725854</v>
      </c>
      <c r="K2569" s="2">
        <v>0</v>
      </c>
      <c r="L2569" s="2">
        <v>50.5995180597874</v>
      </c>
    </row>
    <row r="2570" spans="1:12" x14ac:dyDescent="0.3">
      <c r="A2570" s="1">
        <v>42111.958333327108</v>
      </c>
      <c r="B2570" s="2">
        <v>8.2876579279176497</v>
      </c>
      <c r="C2570" s="2">
        <v>0.50719488575220328</v>
      </c>
      <c r="D2570" s="2">
        <v>8.3556286328965251E-2</v>
      </c>
      <c r="E2570" s="2">
        <v>5.6383897935765583</v>
      </c>
      <c r="F2570" s="2">
        <v>0</v>
      </c>
      <c r="G2570" s="2">
        <v>0</v>
      </c>
      <c r="H2570" s="2">
        <v>0</v>
      </c>
      <c r="I2570" s="2">
        <v>0</v>
      </c>
      <c r="J2570" s="2">
        <v>21.352739339725854</v>
      </c>
      <c r="K2570" s="2">
        <v>0</v>
      </c>
      <c r="L2570" s="2">
        <v>35.869538233301228</v>
      </c>
    </row>
    <row r="2571" spans="1:12" x14ac:dyDescent="0.3">
      <c r="A2571" s="1">
        <v>42111.999999993772</v>
      </c>
      <c r="B2571" s="2">
        <v>5.1584730700515697</v>
      </c>
      <c r="C2571" s="2">
        <v>0.31569246488893221</v>
      </c>
      <c r="D2571" s="2">
        <v>6.4781177181768776E-2</v>
      </c>
      <c r="E2571" s="2">
        <v>5.6383897935765583</v>
      </c>
      <c r="F2571" s="2">
        <v>0</v>
      </c>
      <c r="G2571" s="2">
        <v>0</v>
      </c>
      <c r="H2571" s="2">
        <v>0</v>
      </c>
      <c r="I2571" s="2">
        <v>0</v>
      </c>
      <c r="J2571" s="2">
        <v>21.352739339725854</v>
      </c>
      <c r="K2571" s="2">
        <v>0</v>
      </c>
      <c r="L2571" s="2">
        <v>32.530075845424683</v>
      </c>
    </row>
    <row r="2572" spans="1:12" x14ac:dyDescent="0.3">
      <c r="A2572" s="1">
        <v>42112.041666660436</v>
      </c>
      <c r="B2572" s="2">
        <v>4.7827253830171044</v>
      </c>
      <c r="C2572" s="2">
        <v>0.29269714982469369</v>
      </c>
      <c r="D2572" s="2">
        <v>6.2526691059561976E-2</v>
      </c>
      <c r="E2572" s="2">
        <v>5.6383897935765583</v>
      </c>
      <c r="F2572" s="2">
        <v>0</v>
      </c>
      <c r="G2572" s="2">
        <v>0</v>
      </c>
      <c r="H2572" s="2">
        <v>0</v>
      </c>
      <c r="I2572" s="2">
        <v>0</v>
      </c>
      <c r="J2572" s="2">
        <v>21.352739339725854</v>
      </c>
      <c r="K2572" s="2">
        <v>0</v>
      </c>
      <c r="L2572" s="2">
        <v>32.129078357203774</v>
      </c>
    </row>
    <row r="2573" spans="1:12" x14ac:dyDescent="0.3">
      <c r="A2573" s="1">
        <v>42112.0833333271</v>
      </c>
      <c r="B2573" s="2">
        <v>5.0136199874093892</v>
      </c>
      <c r="C2573" s="2">
        <v>0.30682762715786832</v>
      </c>
      <c r="D2573" s="2">
        <v>6.3912058685915693E-2</v>
      </c>
      <c r="E2573" s="2">
        <v>5.6383897935765583</v>
      </c>
      <c r="F2573" s="2">
        <v>0</v>
      </c>
      <c r="G2573" s="2">
        <v>0</v>
      </c>
      <c r="H2573" s="2">
        <v>0</v>
      </c>
      <c r="I2573" s="2">
        <v>0</v>
      </c>
      <c r="J2573" s="2">
        <v>21.352739339725854</v>
      </c>
      <c r="K2573" s="2">
        <v>0</v>
      </c>
      <c r="L2573" s="2">
        <v>32.375488806555587</v>
      </c>
    </row>
    <row r="2574" spans="1:12" x14ac:dyDescent="0.3">
      <c r="A2574" s="1">
        <v>42112.124999993765</v>
      </c>
      <c r="B2574" s="2">
        <v>9.2910533072793342</v>
      </c>
      <c r="C2574" s="2">
        <v>0.56860149896259049</v>
      </c>
      <c r="D2574" s="2">
        <v>8.9576658605135348E-2</v>
      </c>
      <c r="E2574" s="2">
        <v>5.6383897935765583</v>
      </c>
      <c r="F2574" s="2">
        <v>0</v>
      </c>
      <c r="G2574" s="2">
        <v>0</v>
      </c>
      <c r="H2574" s="2">
        <v>0</v>
      </c>
      <c r="I2574" s="2">
        <v>0</v>
      </c>
      <c r="J2574" s="2">
        <v>21.352739339725854</v>
      </c>
      <c r="K2574" s="2">
        <v>0</v>
      </c>
      <c r="L2574" s="2">
        <v>36.940360598149468</v>
      </c>
    </row>
    <row r="2575" spans="1:12" x14ac:dyDescent="0.3">
      <c r="A2575" s="1">
        <v>42112.166666660429</v>
      </c>
      <c r="B2575" s="2">
        <v>24.908808756900573</v>
      </c>
      <c r="C2575" s="2">
        <v>1.5243897035279761</v>
      </c>
      <c r="D2575" s="2">
        <v>0.18328319130286277</v>
      </c>
      <c r="E2575" s="2">
        <v>5.6383897935765583</v>
      </c>
      <c r="F2575" s="2">
        <v>0</v>
      </c>
      <c r="G2575" s="2">
        <v>0</v>
      </c>
      <c r="H2575" s="2">
        <v>0</v>
      </c>
      <c r="I2575" s="2">
        <v>0</v>
      </c>
      <c r="J2575" s="2">
        <v>21.352739339725854</v>
      </c>
      <c r="K2575" s="2">
        <v>0</v>
      </c>
      <c r="L2575" s="2">
        <v>53.607610785033827</v>
      </c>
    </row>
    <row r="2576" spans="1:12" x14ac:dyDescent="0.3">
      <c r="A2576" s="1">
        <v>42112.208333327093</v>
      </c>
      <c r="B2576" s="2">
        <v>35.847136373543577</v>
      </c>
      <c r="C2576" s="2">
        <v>2.1938024464399377</v>
      </c>
      <c r="D2576" s="2">
        <v>0.26324060602869165</v>
      </c>
      <c r="E2576" s="2">
        <v>8.026297964571695</v>
      </c>
      <c r="F2576" s="2">
        <v>0</v>
      </c>
      <c r="G2576" s="2">
        <v>0</v>
      </c>
      <c r="H2576" s="2">
        <v>0</v>
      </c>
      <c r="I2576" s="2">
        <v>0</v>
      </c>
      <c r="J2576" s="2">
        <v>30.395814155260648</v>
      </c>
      <c r="K2576" s="2">
        <v>0</v>
      </c>
      <c r="L2576" s="2">
        <v>76.726291545844546</v>
      </c>
    </row>
    <row r="2577" spans="1:12" x14ac:dyDescent="0.3">
      <c r="A2577" s="1">
        <v>42112.249999993757</v>
      </c>
      <c r="B2577" s="2">
        <v>38.017765923694149</v>
      </c>
      <c r="C2577" s="2">
        <v>2.3266424135662831</v>
      </c>
      <c r="D2577" s="2">
        <v>0.279180452165666</v>
      </c>
      <c r="E2577" s="2">
        <v>8.5123094372501882</v>
      </c>
      <c r="F2577" s="2">
        <v>0</v>
      </c>
      <c r="G2577" s="2">
        <v>0</v>
      </c>
      <c r="H2577" s="2">
        <v>0</v>
      </c>
      <c r="I2577" s="2">
        <v>0</v>
      </c>
      <c r="J2577" s="2">
        <v>32.236353151703</v>
      </c>
      <c r="K2577" s="2">
        <v>0</v>
      </c>
      <c r="L2577" s="2">
        <v>81.372251378379289</v>
      </c>
    </row>
    <row r="2578" spans="1:12" x14ac:dyDescent="0.3">
      <c r="A2578" s="1">
        <v>42112.291666660421</v>
      </c>
      <c r="B2578" s="2">
        <v>29.253348787951879</v>
      </c>
      <c r="C2578" s="2">
        <v>1.7902704268710783</v>
      </c>
      <c r="D2578" s="2">
        <v>0.21481964927587643</v>
      </c>
      <c r="E2578" s="2">
        <v>6.5499260913608577</v>
      </c>
      <c r="F2578" s="2">
        <v>0</v>
      </c>
      <c r="G2578" s="2">
        <v>0</v>
      </c>
      <c r="H2578" s="2">
        <v>0</v>
      </c>
      <c r="I2578" s="2">
        <v>0</v>
      </c>
      <c r="J2578" s="2">
        <v>24.804752711958589</v>
      </c>
      <c r="K2578" s="2">
        <v>0</v>
      </c>
      <c r="L2578" s="2">
        <v>62.61311766741828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633641751035007</v>
      </c>
      <c r="C2581" s="2">
        <v>0.95676042746607259</v>
      </c>
      <c r="D2581" s="2">
        <v>0.12763218926766939</v>
      </c>
      <c r="E2581" s="2">
        <v>5.6383897935765583</v>
      </c>
      <c r="F2581" s="2">
        <v>0</v>
      </c>
      <c r="G2581" s="2">
        <v>0</v>
      </c>
      <c r="H2581" s="2">
        <v>0</v>
      </c>
      <c r="I2581" s="2">
        <v>0</v>
      </c>
      <c r="J2581" s="2">
        <v>21.352739339725854</v>
      </c>
      <c r="K2581" s="2">
        <v>0</v>
      </c>
      <c r="L2581" s="2">
        <v>43.70916350107116</v>
      </c>
    </row>
    <row r="2582" spans="1:12" x14ac:dyDescent="0.3">
      <c r="A2582" s="1">
        <v>42112.458333327078</v>
      </c>
      <c r="B2582" s="2">
        <v>13.876679824468663</v>
      </c>
      <c r="C2582" s="2">
        <v>0.8492364307752861</v>
      </c>
      <c r="D2582" s="2">
        <v>0.11709041770827133</v>
      </c>
      <c r="E2582" s="2">
        <v>5.6383897935765583</v>
      </c>
      <c r="F2582" s="2">
        <v>0</v>
      </c>
      <c r="G2582" s="2">
        <v>0</v>
      </c>
      <c r="H2582" s="2">
        <v>0</v>
      </c>
      <c r="I2582" s="2">
        <v>0</v>
      </c>
      <c r="J2582" s="2">
        <v>21.352739339725854</v>
      </c>
      <c r="K2582" s="2">
        <v>0</v>
      </c>
      <c r="L2582" s="2">
        <v>41.834135806254636</v>
      </c>
    </row>
    <row r="2583" spans="1:12" x14ac:dyDescent="0.3">
      <c r="A2583" s="1">
        <v>42112.499999993743</v>
      </c>
      <c r="B2583" s="2">
        <v>12.521238390990966</v>
      </c>
      <c r="C2583" s="2">
        <v>0.76628501446734276</v>
      </c>
      <c r="D2583" s="2">
        <v>0.10895776910740515</v>
      </c>
      <c r="E2583" s="2">
        <v>5.6383897935765583</v>
      </c>
      <c r="F2583" s="2">
        <v>0</v>
      </c>
      <c r="G2583" s="2">
        <v>0</v>
      </c>
      <c r="H2583" s="2">
        <v>0</v>
      </c>
      <c r="I2583" s="2">
        <v>0</v>
      </c>
      <c r="J2583" s="2">
        <v>21.352739339725854</v>
      </c>
      <c r="K2583" s="2">
        <v>0</v>
      </c>
      <c r="L2583" s="2">
        <v>40.38761030786813</v>
      </c>
    </row>
    <row r="2584" spans="1:12" x14ac:dyDescent="0.3">
      <c r="A2584" s="1">
        <v>42112.541666660407</v>
      </c>
      <c r="B2584" s="2">
        <v>9.3868884953300196</v>
      </c>
      <c r="C2584" s="2">
        <v>0.57446649938577055</v>
      </c>
      <c r="D2584" s="2">
        <v>9.015166973343948E-2</v>
      </c>
      <c r="E2584" s="2">
        <v>5.6383897935765583</v>
      </c>
      <c r="F2584" s="2">
        <v>0</v>
      </c>
      <c r="G2584" s="2">
        <v>0</v>
      </c>
      <c r="H2584" s="2">
        <v>0</v>
      </c>
      <c r="I2584" s="2">
        <v>0</v>
      </c>
      <c r="J2584" s="2">
        <v>21.352739339725854</v>
      </c>
      <c r="K2584" s="2">
        <v>0</v>
      </c>
      <c r="L2584" s="2">
        <v>37.042635797751643</v>
      </c>
    </row>
    <row r="2585" spans="1:12" x14ac:dyDescent="0.3">
      <c r="A2585" s="1">
        <v>42112.583333327071</v>
      </c>
      <c r="B2585" s="2">
        <v>7.9109691061667542</v>
      </c>
      <c r="C2585" s="2">
        <v>0.4841419743538582</v>
      </c>
      <c r="D2585" s="2">
        <v>8.1296153398459872E-2</v>
      </c>
      <c r="E2585" s="2">
        <v>5.6383897935765583</v>
      </c>
      <c r="F2585" s="2">
        <v>0</v>
      </c>
      <c r="G2585" s="2">
        <v>0</v>
      </c>
      <c r="H2585" s="2">
        <v>0</v>
      </c>
      <c r="I2585" s="2">
        <v>0</v>
      </c>
      <c r="J2585" s="2">
        <v>21.352739339725854</v>
      </c>
      <c r="K2585" s="2">
        <v>0</v>
      </c>
      <c r="L2585" s="2">
        <v>35.467536367221484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662104551941372</v>
      </c>
      <c r="C2587" s="2">
        <v>1.2644964172954358</v>
      </c>
      <c r="D2587" s="2">
        <v>0.15780296607310759</v>
      </c>
      <c r="E2587" s="2">
        <v>5.6383897935765583</v>
      </c>
      <c r="F2587" s="2">
        <v>0</v>
      </c>
      <c r="G2587" s="2">
        <v>0</v>
      </c>
      <c r="H2587" s="2">
        <v>0</v>
      </c>
      <c r="I2587" s="2">
        <v>0</v>
      </c>
      <c r="J2587" s="2">
        <v>21.352739339725854</v>
      </c>
      <c r="K2587" s="2">
        <v>0</v>
      </c>
      <c r="L2587" s="2">
        <v>49.07553306861233</v>
      </c>
    </row>
    <row r="2588" spans="1:12" x14ac:dyDescent="0.3">
      <c r="A2588" s="1">
        <v>42112.708333327064</v>
      </c>
      <c r="B2588" s="2">
        <v>28.988497415521877</v>
      </c>
      <c r="C2588" s="2">
        <v>1.7740618354029818</v>
      </c>
      <c r="D2588" s="2">
        <v>0.21287473420485112</v>
      </c>
      <c r="E2588" s="2">
        <v>6.4906249519533095</v>
      </c>
      <c r="F2588" s="2">
        <v>0</v>
      </c>
      <c r="G2588" s="2">
        <v>0</v>
      </c>
      <c r="H2588" s="2">
        <v>0</v>
      </c>
      <c r="I2588" s="2">
        <v>0</v>
      </c>
      <c r="J2588" s="2">
        <v>24.580177643778548</v>
      </c>
      <c r="K2588" s="2">
        <v>0</v>
      </c>
      <c r="L2588" s="2">
        <v>62.046236580861567</v>
      </c>
    </row>
    <row r="2589" spans="1:12" x14ac:dyDescent="0.3">
      <c r="A2589" s="1">
        <v>42112.749999993728</v>
      </c>
      <c r="B2589" s="2">
        <v>42.108897965655991</v>
      </c>
      <c r="C2589" s="2">
        <v>2.5770148669985371</v>
      </c>
      <c r="D2589" s="2">
        <v>0.30922335620260499</v>
      </c>
      <c r="E2589" s="2">
        <v>9.4283280681115027</v>
      </c>
      <c r="F2589" s="2">
        <v>0</v>
      </c>
      <c r="G2589" s="2">
        <v>0</v>
      </c>
      <c r="H2589" s="2">
        <v>0</v>
      </c>
      <c r="I2589" s="2">
        <v>0</v>
      </c>
      <c r="J2589" s="2">
        <v>35.705341244260396</v>
      </c>
      <c r="K2589" s="2">
        <v>0</v>
      </c>
      <c r="L2589" s="2">
        <v>90.128805501229039</v>
      </c>
    </row>
    <row r="2590" spans="1:12" x14ac:dyDescent="0.3">
      <c r="A2590" s="1">
        <v>42112.791666660392</v>
      </c>
      <c r="B2590" s="2">
        <v>38.058302332948074</v>
      </c>
      <c r="C2590" s="2">
        <v>2.3291231939796604</v>
      </c>
      <c r="D2590" s="2">
        <v>0.27947812807559186</v>
      </c>
      <c r="E2590" s="2">
        <v>8.5213856796505691</v>
      </c>
      <c r="F2590" s="2">
        <v>0</v>
      </c>
      <c r="G2590" s="2">
        <v>0</v>
      </c>
      <c r="H2590" s="2">
        <v>0</v>
      </c>
      <c r="I2590" s="2">
        <v>0</v>
      </c>
      <c r="J2590" s="2">
        <v>32.270725134707845</v>
      </c>
      <c r="K2590" s="2">
        <v>0</v>
      </c>
      <c r="L2590" s="2">
        <v>81.459014469361733</v>
      </c>
    </row>
    <row r="2591" spans="1:12" x14ac:dyDescent="0.3">
      <c r="A2591" s="1">
        <v>42112.833333327057</v>
      </c>
      <c r="B2591" s="2">
        <v>30.328377601038657</v>
      </c>
      <c r="C2591" s="2">
        <v>1.8560609216979895</v>
      </c>
      <c r="D2591" s="2">
        <v>0.22271403819738944</v>
      </c>
      <c r="E2591" s="2">
        <v>6.790628765192916</v>
      </c>
      <c r="F2591" s="2">
        <v>0</v>
      </c>
      <c r="G2591" s="2">
        <v>0</v>
      </c>
      <c r="H2591" s="2">
        <v>0</v>
      </c>
      <c r="I2591" s="2">
        <v>0</v>
      </c>
      <c r="J2591" s="2">
        <v>25.716300448258469</v>
      </c>
      <c r="K2591" s="2">
        <v>0</v>
      </c>
      <c r="L2591" s="2">
        <v>64.914081774385423</v>
      </c>
    </row>
    <row r="2592" spans="1:12" x14ac:dyDescent="0.3">
      <c r="A2592" s="1">
        <v>42112.874999993721</v>
      </c>
      <c r="B2592" s="2">
        <v>22.139243193083356</v>
      </c>
      <c r="C2592" s="2">
        <v>1.3548955591097283</v>
      </c>
      <c r="D2592" s="2">
        <v>0.16666579791995947</v>
      </c>
      <c r="E2592" s="2">
        <v>5.6383897935765583</v>
      </c>
      <c r="F2592" s="2">
        <v>0</v>
      </c>
      <c r="G2592" s="2">
        <v>0</v>
      </c>
      <c r="H2592" s="2">
        <v>0</v>
      </c>
      <c r="I2592" s="2">
        <v>0</v>
      </c>
      <c r="J2592" s="2">
        <v>21.352739339725854</v>
      </c>
      <c r="K2592" s="2">
        <v>0</v>
      </c>
      <c r="L2592" s="2">
        <v>50.65193368341545</v>
      </c>
    </row>
    <row r="2593" spans="1:12" x14ac:dyDescent="0.3">
      <c r="A2593" s="1">
        <v>42112.916666660385</v>
      </c>
      <c r="B2593" s="2">
        <v>15.963543581146187</v>
      </c>
      <c r="C2593" s="2">
        <v>0.97695003018471716</v>
      </c>
      <c r="D2593" s="2">
        <v>0.12961160024833646</v>
      </c>
      <c r="E2593" s="2">
        <v>5.6383897935765583</v>
      </c>
      <c r="F2593" s="2">
        <v>0</v>
      </c>
      <c r="G2593" s="2">
        <v>0</v>
      </c>
      <c r="H2593" s="2">
        <v>0</v>
      </c>
      <c r="I2593" s="2">
        <v>0</v>
      </c>
      <c r="J2593" s="2">
        <v>21.352739339725854</v>
      </c>
      <c r="K2593" s="2">
        <v>0</v>
      </c>
      <c r="L2593" s="2">
        <v>44.061234344881655</v>
      </c>
    </row>
    <row r="2594" spans="1:12" x14ac:dyDescent="0.3">
      <c r="A2594" s="1">
        <v>42112.958333327049</v>
      </c>
      <c r="B2594" s="2">
        <v>7.8638643467938936</v>
      </c>
      <c r="C2594" s="2">
        <v>0.48125921866385524</v>
      </c>
      <c r="D2594" s="2">
        <v>8.1013524842222712E-2</v>
      </c>
      <c r="E2594" s="2">
        <v>5.6383897935765583</v>
      </c>
      <c r="F2594" s="2">
        <v>0</v>
      </c>
      <c r="G2594" s="2">
        <v>0</v>
      </c>
      <c r="H2594" s="2">
        <v>0</v>
      </c>
      <c r="I2594" s="2">
        <v>0</v>
      </c>
      <c r="J2594" s="2">
        <v>21.352739339725854</v>
      </c>
      <c r="K2594" s="2">
        <v>0</v>
      </c>
      <c r="L2594" s="2">
        <v>35.417266223602383</v>
      </c>
    </row>
    <row r="2595" spans="1:12" x14ac:dyDescent="0.3">
      <c r="A2595" s="1">
        <v>42112.999999993714</v>
      </c>
      <c r="B2595" s="2">
        <v>6.3334428206721549</v>
      </c>
      <c r="C2595" s="2">
        <v>0.38759922716260597</v>
      </c>
      <c r="D2595" s="2">
        <v>7.1830995685492283E-2</v>
      </c>
      <c r="E2595" s="2">
        <v>5.6383897935765583</v>
      </c>
      <c r="F2595" s="2">
        <v>0</v>
      </c>
      <c r="G2595" s="2">
        <v>0</v>
      </c>
      <c r="H2595" s="2">
        <v>0</v>
      </c>
      <c r="I2595" s="2">
        <v>0</v>
      </c>
      <c r="J2595" s="2">
        <v>21.352739339725854</v>
      </c>
      <c r="K2595" s="2">
        <v>0</v>
      </c>
      <c r="L2595" s="2">
        <v>33.784002176822668</v>
      </c>
    </row>
    <row r="2596" spans="1:12" x14ac:dyDescent="0.3">
      <c r="A2596" s="1">
        <v>42113.041666660378</v>
      </c>
      <c r="B2596" s="2">
        <v>6.3570852521163763</v>
      </c>
      <c r="C2596" s="2">
        <v>0.38904611606892325</v>
      </c>
      <c r="D2596" s="2">
        <v>7.1972850274157604E-2</v>
      </c>
      <c r="E2596" s="2">
        <v>5.6383897935765583</v>
      </c>
      <c r="F2596" s="2">
        <v>0</v>
      </c>
      <c r="G2596" s="2">
        <v>0</v>
      </c>
      <c r="H2596" s="2">
        <v>0</v>
      </c>
      <c r="I2596" s="2">
        <v>0</v>
      </c>
      <c r="J2596" s="2">
        <v>21.352739339725854</v>
      </c>
      <c r="K2596" s="2">
        <v>0</v>
      </c>
      <c r="L2596" s="2">
        <v>33.809233351761868</v>
      </c>
    </row>
    <row r="2597" spans="1:12" x14ac:dyDescent="0.3">
      <c r="A2597" s="1">
        <v>42113.083333327042</v>
      </c>
      <c r="B2597" s="2">
        <v>7.113307564729948</v>
      </c>
      <c r="C2597" s="2">
        <v>0.43532602925854474</v>
      </c>
      <c r="D2597" s="2">
        <v>7.6510184149839039E-2</v>
      </c>
      <c r="E2597" s="2">
        <v>5.6383897935765583</v>
      </c>
      <c r="F2597" s="2">
        <v>0</v>
      </c>
      <c r="G2597" s="2">
        <v>0</v>
      </c>
      <c r="H2597" s="2">
        <v>0</v>
      </c>
      <c r="I2597" s="2">
        <v>0</v>
      </c>
      <c r="J2597" s="2">
        <v>21.352739339725854</v>
      </c>
      <c r="K2597" s="2">
        <v>0</v>
      </c>
      <c r="L2597" s="2">
        <v>34.616272911440745</v>
      </c>
    </row>
    <row r="2598" spans="1:12" x14ac:dyDescent="0.3">
      <c r="A2598" s="1">
        <v>42113.124999993706</v>
      </c>
      <c r="B2598" s="2">
        <v>8.3191505080560901</v>
      </c>
      <c r="C2598" s="2">
        <v>0.50912219449543128</v>
      </c>
      <c r="D2598" s="2">
        <v>8.3745241809795895E-2</v>
      </c>
      <c r="E2598" s="2">
        <v>5.6383897935765583</v>
      </c>
      <c r="F2598" s="2">
        <v>0</v>
      </c>
      <c r="G2598" s="2">
        <v>0</v>
      </c>
      <c r="H2598" s="2">
        <v>0</v>
      </c>
      <c r="I2598" s="2">
        <v>0</v>
      </c>
      <c r="J2598" s="2">
        <v>21.352739339725854</v>
      </c>
      <c r="K2598" s="2">
        <v>0</v>
      </c>
      <c r="L2598" s="2">
        <v>35.903147077663732</v>
      </c>
    </row>
    <row r="2599" spans="1:12" x14ac:dyDescent="0.3">
      <c r="A2599" s="1">
        <v>42113.166666660371</v>
      </c>
      <c r="B2599" s="2">
        <v>26.83806577872291</v>
      </c>
      <c r="C2599" s="2">
        <v>1.6424579567402169</v>
      </c>
      <c r="D2599" s="2">
        <v>0.19708320984442779</v>
      </c>
      <c r="E2599" s="2">
        <v>6.0091358620150528</v>
      </c>
      <c r="F2599" s="2">
        <v>0</v>
      </c>
      <c r="G2599" s="2">
        <v>0</v>
      </c>
      <c r="H2599" s="2">
        <v>0</v>
      </c>
      <c r="I2599" s="2">
        <v>0</v>
      </c>
      <c r="J2599" s="2">
        <v>22.756765036852006</v>
      </c>
      <c r="K2599" s="2">
        <v>0</v>
      </c>
      <c r="L2599" s="2">
        <v>57.443507844174619</v>
      </c>
    </row>
    <row r="2600" spans="1:12" x14ac:dyDescent="0.3">
      <c r="A2600" s="1">
        <v>42113.208333327035</v>
      </c>
      <c r="B2600" s="2">
        <v>41.106528951281291</v>
      </c>
      <c r="C2600" s="2">
        <v>2.5156710661142427</v>
      </c>
      <c r="D2600" s="2">
        <v>0.30186253875658109</v>
      </c>
      <c r="E2600" s="2">
        <v>9.2038941748155523</v>
      </c>
      <c r="F2600" s="2">
        <v>0</v>
      </c>
      <c r="G2600" s="2">
        <v>0</v>
      </c>
      <c r="H2600" s="2">
        <v>0</v>
      </c>
      <c r="I2600" s="2">
        <v>0</v>
      </c>
      <c r="J2600" s="2">
        <v>34.855403833404587</v>
      </c>
      <c r="K2600" s="2">
        <v>0</v>
      </c>
      <c r="L2600" s="2">
        <v>87.983360564372248</v>
      </c>
    </row>
    <row r="2601" spans="1:12" x14ac:dyDescent="0.3">
      <c r="A2601" s="1">
        <v>42113.249999993699</v>
      </c>
      <c r="B2601" s="2">
        <v>33.553780105209164</v>
      </c>
      <c r="C2601" s="2">
        <v>2.0534517489782687</v>
      </c>
      <c r="D2601" s="2">
        <v>0.24639952595955661</v>
      </c>
      <c r="E2601" s="2">
        <v>7.5128075547169377</v>
      </c>
      <c r="F2601" s="2">
        <v>0</v>
      </c>
      <c r="G2601" s="2">
        <v>0</v>
      </c>
      <c r="H2601" s="2">
        <v>0</v>
      </c>
      <c r="I2601" s="2">
        <v>0</v>
      </c>
      <c r="J2601" s="2">
        <v>28.451211657652443</v>
      </c>
      <c r="K2601" s="2">
        <v>0</v>
      </c>
      <c r="L2601" s="2">
        <v>71.817650592516372</v>
      </c>
    </row>
    <row r="2602" spans="1:12" x14ac:dyDescent="0.3">
      <c r="A2602" s="1">
        <v>42113.291666660363</v>
      </c>
      <c r="B2602" s="2">
        <v>18.53992360676709</v>
      </c>
      <c r="C2602" s="2">
        <v>1.1346214476242855</v>
      </c>
      <c r="D2602" s="2">
        <v>0.1450698804020619</v>
      </c>
      <c r="E2602" s="2">
        <v>5.6383897935765583</v>
      </c>
      <c r="F2602" s="2">
        <v>0</v>
      </c>
      <c r="G2602" s="2">
        <v>0</v>
      </c>
      <c r="H2602" s="2">
        <v>0</v>
      </c>
      <c r="I2602" s="2">
        <v>0</v>
      </c>
      <c r="J2602" s="2">
        <v>21.352739339725854</v>
      </c>
      <c r="K2602" s="2">
        <v>0</v>
      </c>
      <c r="L2602" s="2">
        <v>46.81074406809585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7874424870328065</v>
      </c>
      <c r="C2605" s="2">
        <v>0.47658229102427124</v>
      </c>
      <c r="D2605" s="2">
        <v>8.0554993683656193E-2</v>
      </c>
      <c r="E2605" s="2">
        <v>5.6383897935765583</v>
      </c>
      <c r="F2605" s="2">
        <v>0</v>
      </c>
      <c r="G2605" s="2">
        <v>0</v>
      </c>
      <c r="H2605" s="2">
        <v>0</v>
      </c>
      <c r="I2605" s="2">
        <v>0</v>
      </c>
      <c r="J2605" s="2">
        <v>21.352739339725854</v>
      </c>
      <c r="K2605" s="2">
        <v>0</v>
      </c>
      <c r="L2605" s="2">
        <v>35.335708905043148</v>
      </c>
    </row>
    <row r="2606" spans="1:12" x14ac:dyDescent="0.3">
      <c r="A2606" s="1">
        <v>42113.45833332702</v>
      </c>
      <c r="B2606" s="2">
        <v>2.5901236250631277</v>
      </c>
      <c r="C2606" s="2">
        <v>0.15851250950798523</v>
      </c>
      <c r="D2606" s="2">
        <v>4.9371080511838118E-2</v>
      </c>
      <c r="E2606" s="2">
        <v>5.6383897935765583</v>
      </c>
      <c r="F2606" s="2">
        <v>0</v>
      </c>
      <c r="G2606" s="2">
        <v>0</v>
      </c>
      <c r="H2606" s="2">
        <v>0</v>
      </c>
      <c r="I2606" s="2">
        <v>0</v>
      </c>
      <c r="J2606" s="2">
        <v>21.352739339725854</v>
      </c>
      <c r="K2606" s="2">
        <v>0</v>
      </c>
      <c r="L2606" s="2">
        <v>29.789136348385362</v>
      </c>
    </row>
    <row r="2607" spans="1:12" x14ac:dyDescent="0.3">
      <c r="A2607" s="1">
        <v>42113.499999993684</v>
      </c>
      <c r="B2607" s="2">
        <v>-0.4511850769450767</v>
      </c>
      <c r="C2607" s="2">
        <v>-2.7611994310647793E-2</v>
      </c>
      <c r="D2607" s="2">
        <v>3.1123228299788891E-2</v>
      </c>
      <c r="E2607" s="2">
        <v>5.6383897935765583</v>
      </c>
      <c r="F2607" s="2">
        <v>0</v>
      </c>
      <c r="G2607" s="2">
        <v>0</v>
      </c>
      <c r="H2607" s="2">
        <v>0</v>
      </c>
      <c r="I2607" s="2">
        <v>0</v>
      </c>
      <c r="J2607" s="2">
        <v>21.352739339725854</v>
      </c>
      <c r="K2607" s="2">
        <v>0</v>
      </c>
      <c r="L2607" s="2">
        <v>26.543455290346479</v>
      </c>
    </row>
    <row r="2608" spans="1:12" x14ac:dyDescent="0.3">
      <c r="A2608" s="1">
        <v>42113.541666660349</v>
      </c>
      <c r="B2608" s="2">
        <v>-0.40368312996157485</v>
      </c>
      <c r="C2608" s="2">
        <v>-2.4704931207554931E-2</v>
      </c>
      <c r="D2608" s="2">
        <v>3.14082399816899E-2</v>
      </c>
      <c r="E2608" s="2">
        <v>5.6383897935765583</v>
      </c>
      <c r="F2608" s="2">
        <v>0</v>
      </c>
      <c r="G2608" s="2">
        <v>0</v>
      </c>
      <c r="H2608" s="2">
        <v>0</v>
      </c>
      <c r="I2608" s="2">
        <v>0</v>
      </c>
      <c r="J2608" s="2">
        <v>21.352739339725854</v>
      </c>
      <c r="K2608" s="2">
        <v>0</v>
      </c>
      <c r="L2608" s="2">
        <v>26.594149312114972</v>
      </c>
    </row>
    <row r="2609" spans="1:12" x14ac:dyDescent="0.3">
      <c r="A2609" s="1">
        <v>42113.583333327013</v>
      </c>
      <c r="B2609" s="2">
        <v>1.6468044248811688</v>
      </c>
      <c r="C2609" s="2">
        <v>0.10078248757350579</v>
      </c>
      <c r="D2609" s="2">
        <v>4.3711165310746362E-2</v>
      </c>
      <c r="E2609" s="2">
        <v>5.6383897935765583</v>
      </c>
      <c r="F2609" s="2">
        <v>0</v>
      </c>
      <c r="G2609" s="2">
        <v>0</v>
      </c>
      <c r="H2609" s="2">
        <v>0</v>
      </c>
      <c r="I2609" s="2">
        <v>0</v>
      </c>
      <c r="J2609" s="2">
        <v>21.352739339725854</v>
      </c>
      <c r="K2609" s="2">
        <v>0</v>
      </c>
      <c r="L2609" s="2">
        <v>28.782427211067834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5.466762747537718</v>
      </c>
      <c r="C2611" s="2">
        <v>0.94654762936926262</v>
      </c>
      <c r="D2611" s="2">
        <v>0.12663091524668565</v>
      </c>
      <c r="E2611" s="2">
        <v>5.6383897935765583</v>
      </c>
      <c r="F2611" s="2">
        <v>0</v>
      </c>
      <c r="G2611" s="2">
        <v>0</v>
      </c>
      <c r="H2611" s="2">
        <v>0</v>
      </c>
      <c r="I2611" s="2">
        <v>0</v>
      </c>
      <c r="J2611" s="2">
        <v>21.352739339725854</v>
      </c>
      <c r="K2611" s="2">
        <v>0</v>
      </c>
      <c r="L2611" s="2">
        <v>43.531070425456079</v>
      </c>
    </row>
    <row r="2612" spans="1:12" x14ac:dyDescent="0.3">
      <c r="A2612" s="1">
        <v>42113.708333327006</v>
      </c>
      <c r="B2612" s="2">
        <v>28.213217529020877</v>
      </c>
      <c r="C2612" s="2">
        <v>1.7266156211793868</v>
      </c>
      <c r="D2612" s="2">
        <v>0.20718152777860505</v>
      </c>
      <c r="E2612" s="2">
        <v>6.3170371007466279</v>
      </c>
      <c r="F2612" s="2">
        <v>0</v>
      </c>
      <c r="G2612" s="2">
        <v>0</v>
      </c>
      <c r="H2612" s="2">
        <v>0</v>
      </c>
      <c r="I2612" s="2">
        <v>0</v>
      </c>
      <c r="J2612" s="2">
        <v>23.92279561184063</v>
      </c>
      <c r="K2612" s="2">
        <v>0</v>
      </c>
      <c r="L2612" s="2">
        <v>60.386847390566132</v>
      </c>
    </row>
    <row r="2613" spans="1:12" x14ac:dyDescent="0.3">
      <c r="A2613" s="1">
        <v>42113.74999999367</v>
      </c>
      <c r="B2613" s="2">
        <v>45.177329970292739</v>
      </c>
      <c r="C2613" s="2">
        <v>2.7647992849325402</v>
      </c>
      <c r="D2613" s="2">
        <v>0.3317561435371757</v>
      </c>
      <c r="E2613" s="2">
        <v>10.115360619236538</v>
      </c>
      <c r="F2613" s="2">
        <v>0</v>
      </c>
      <c r="G2613" s="2">
        <v>0</v>
      </c>
      <c r="H2613" s="2">
        <v>0</v>
      </c>
      <c r="I2613" s="2">
        <v>0</v>
      </c>
      <c r="J2613" s="2">
        <v>38.307152669003038</v>
      </c>
      <c r="K2613" s="2">
        <v>0</v>
      </c>
      <c r="L2613" s="2">
        <v>96.696398687002045</v>
      </c>
    </row>
    <row r="2614" spans="1:12" x14ac:dyDescent="0.3">
      <c r="A2614" s="1">
        <v>42113.791666660334</v>
      </c>
      <c r="B2614" s="2">
        <v>40.839433502389845</v>
      </c>
      <c r="C2614" s="2">
        <v>2.499325139814716</v>
      </c>
      <c r="D2614" s="2">
        <v>0.29990114448784438</v>
      </c>
      <c r="E2614" s="2">
        <v>9.1440905789175506</v>
      </c>
      <c r="F2614" s="2">
        <v>0</v>
      </c>
      <c r="G2614" s="2">
        <v>0</v>
      </c>
      <c r="H2614" s="2">
        <v>0</v>
      </c>
      <c r="I2614" s="2">
        <v>0</v>
      </c>
      <c r="J2614" s="2">
        <v>34.628925948487328</v>
      </c>
      <c r="K2614" s="2">
        <v>0</v>
      </c>
      <c r="L2614" s="2">
        <v>87.411676314097292</v>
      </c>
    </row>
    <row r="2615" spans="1:12" x14ac:dyDescent="0.3">
      <c r="A2615" s="1">
        <v>42113.833333326998</v>
      </c>
      <c r="B2615" s="2">
        <v>33.174836572690921</v>
      </c>
      <c r="C2615" s="2">
        <v>2.0302608519415206</v>
      </c>
      <c r="D2615" s="2">
        <v>0.24361678414968707</v>
      </c>
      <c r="E2615" s="2">
        <v>7.4279607855902565</v>
      </c>
      <c r="F2615" s="2">
        <v>0</v>
      </c>
      <c r="G2615" s="2">
        <v>0</v>
      </c>
      <c r="H2615" s="2">
        <v>0</v>
      </c>
      <c r="I2615" s="2">
        <v>0</v>
      </c>
      <c r="J2615" s="2">
        <v>28.129894577544942</v>
      </c>
      <c r="K2615" s="2">
        <v>0</v>
      </c>
      <c r="L2615" s="2">
        <v>71.006569571917325</v>
      </c>
    </row>
    <row r="2616" spans="1:12" x14ac:dyDescent="0.3">
      <c r="A2616" s="1">
        <v>42113.874999993663</v>
      </c>
      <c r="B2616" s="2">
        <v>21.60466752358332</v>
      </c>
      <c r="C2616" s="2">
        <v>1.3221801589356164</v>
      </c>
      <c r="D2616" s="2">
        <v>0.16345834390295927</v>
      </c>
      <c r="E2616" s="2">
        <v>5.6383897935765583</v>
      </c>
      <c r="F2616" s="2">
        <v>0</v>
      </c>
      <c r="G2616" s="2">
        <v>0</v>
      </c>
      <c r="H2616" s="2">
        <v>0</v>
      </c>
      <c r="I2616" s="2">
        <v>0</v>
      </c>
      <c r="J2616" s="2">
        <v>21.352739339725854</v>
      </c>
      <c r="K2616" s="2">
        <v>0</v>
      </c>
      <c r="L2616" s="2">
        <v>50.081435159724307</v>
      </c>
    </row>
    <row r="2617" spans="1:12" x14ac:dyDescent="0.3">
      <c r="A2617" s="1">
        <v>42113.916666660327</v>
      </c>
      <c r="B2617" s="2">
        <v>12.186562866370679</v>
      </c>
      <c r="C2617" s="2">
        <v>0.7458032672777003</v>
      </c>
      <c r="D2617" s="2">
        <v>0.10694971595968342</v>
      </c>
      <c r="E2617" s="2">
        <v>5.6383897935765583</v>
      </c>
      <c r="F2617" s="2">
        <v>0</v>
      </c>
      <c r="G2617" s="2">
        <v>0</v>
      </c>
      <c r="H2617" s="2">
        <v>0</v>
      </c>
      <c r="I2617" s="2">
        <v>0</v>
      </c>
      <c r="J2617" s="2">
        <v>21.352739339725854</v>
      </c>
      <c r="K2617" s="2">
        <v>0</v>
      </c>
      <c r="L2617" s="2">
        <v>40.030444982910474</v>
      </c>
    </row>
    <row r="2618" spans="1:12" x14ac:dyDescent="0.3">
      <c r="A2618" s="1">
        <v>42113.958333326991</v>
      </c>
      <c r="B2618" s="2">
        <v>12.411244904761695</v>
      </c>
      <c r="C2618" s="2">
        <v>0.75955354290242516</v>
      </c>
      <c r="D2618" s="2">
        <v>0.10829780819002952</v>
      </c>
      <c r="E2618" s="2">
        <v>5.6383897935765583</v>
      </c>
      <c r="F2618" s="2">
        <v>0</v>
      </c>
      <c r="G2618" s="2">
        <v>0</v>
      </c>
      <c r="H2618" s="2">
        <v>0</v>
      </c>
      <c r="I2618" s="2">
        <v>0</v>
      </c>
      <c r="J2618" s="2">
        <v>21.352739339725854</v>
      </c>
      <c r="K2618" s="2">
        <v>0</v>
      </c>
      <c r="L2618" s="2">
        <v>40.270225389156565</v>
      </c>
    </row>
    <row r="2619" spans="1:12" x14ac:dyDescent="0.3">
      <c r="A2619" s="1">
        <v>42113.999999993655</v>
      </c>
      <c r="B2619" s="2">
        <v>5.1092237413473418</v>
      </c>
      <c r="C2619" s="2">
        <v>0.31267846408644134</v>
      </c>
      <c r="D2619" s="2">
        <v>6.44856812095434E-2</v>
      </c>
      <c r="E2619" s="2">
        <v>5.6383897935765583</v>
      </c>
      <c r="F2619" s="2">
        <v>0</v>
      </c>
      <c r="G2619" s="2">
        <v>0</v>
      </c>
      <c r="H2619" s="2">
        <v>0</v>
      </c>
      <c r="I2619" s="2">
        <v>0</v>
      </c>
      <c r="J2619" s="2">
        <v>21.352739339725854</v>
      </c>
      <c r="K2619" s="2">
        <v>0</v>
      </c>
      <c r="L2619" s="2">
        <v>32.477517019945736</v>
      </c>
    </row>
    <row r="2620" spans="1:12" x14ac:dyDescent="0.3">
      <c r="A2620" s="1">
        <v>42114.04166666032</v>
      </c>
      <c r="B2620" s="2">
        <v>2.5808446228966302</v>
      </c>
      <c r="C2620" s="2">
        <v>0.15794464552461815</v>
      </c>
      <c r="D2620" s="2">
        <v>4.9315406498839129E-2</v>
      </c>
      <c r="E2620" s="2">
        <v>5.6383897935765583</v>
      </c>
      <c r="F2620" s="2">
        <v>0</v>
      </c>
      <c r="G2620" s="2">
        <v>0</v>
      </c>
      <c r="H2620" s="2">
        <v>0</v>
      </c>
      <c r="I2620" s="2">
        <v>0</v>
      </c>
      <c r="J2620" s="2">
        <v>21.352739339725854</v>
      </c>
      <c r="K2620" s="2">
        <v>0</v>
      </c>
      <c r="L2620" s="2">
        <v>29.7792338082225</v>
      </c>
    </row>
    <row r="2621" spans="1:12" x14ac:dyDescent="0.3">
      <c r="A2621" s="1">
        <v>42114.083333326984</v>
      </c>
      <c r="B2621" s="2">
        <v>3.4807575480473636</v>
      </c>
      <c r="C2621" s="2">
        <v>0.21301825464659113</v>
      </c>
      <c r="D2621" s="2">
        <v>5.4714884049743534E-2</v>
      </c>
      <c r="E2621" s="2">
        <v>5.6383897935765583</v>
      </c>
      <c r="F2621" s="2">
        <v>0</v>
      </c>
      <c r="G2621" s="2">
        <v>0</v>
      </c>
      <c r="H2621" s="2">
        <v>0</v>
      </c>
      <c r="I2621" s="2">
        <v>0</v>
      </c>
      <c r="J2621" s="2">
        <v>21.352739339725854</v>
      </c>
      <c r="K2621" s="2">
        <v>0</v>
      </c>
      <c r="L2621" s="2">
        <v>30.739619820046109</v>
      </c>
    </row>
    <row r="2622" spans="1:12" x14ac:dyDescent="0.3">
      <c r="A2622" s="1">
        <v>42114.124999993648</v>
      </c>
      <c r="B2622" s="2">
        <v>9.3556346442293759</v>
      </c>
      <c r="C2622" s="2">
        <v>0.57255380057795546</v>
      </c>
      <c r="D2622" s="2">
        <v>8.9964146626835606E-2</v>
      </c>
      <c r="E2622" s="2">
        <v>5.6383897935765583</v>
      </c>
      <c r="F2622" s="2">
        <v>0</v>
      </c>
      <c r="G2622" s="2">
        <v>0</v>
      </c>
      <c r="H2622" s="2">
        <v>0</v>
      </c>
      <c r="I2622" s="2">
        <v>0</v>
      </c>
      <c r="J2622" s="2">
        <v>21.352739339725854</v>
      </c>
      <c r="K2622" s="2">
        <v>0</v>
      </c>
      <c r="L2622" s="2">
        <v>37.009281724736582</v>
      </c>
    </row>
    <row r="2623" spans="1:12" x14ac:dyDescent="0.3">
      <c r="A2623" s="1">
        <v>42114.166666660312</v>
      </c>
      <c r="B2623" s="2">
        <v>27.801523516416196</v>
      </c>
      <c r="C2623" s="2">
        <v>1.7014204334069154</v>
      </c>
      <c r="D2623" s="2">
        <v>0.20415828541282366</v>
      </c>
      <c r="E2623" s="2">
        <v>6.2248573857210783</v>
      </c>
      <c r="F2623" s="2">
        <v>0</v>
      </c>
      <c r="G2623" s="2">
        <v>0</v>
      </c>
      <c r="H2623" s="2">
        <v>0</v>
      </c>
      <c r="I2623" s="2">
        <v>0</v>
      </c>
      <c r="J2623" s="2">
        <v>23.573708461180495</v>
      </c>
      <c r="K2623" s="2">
        <v>0</v>
      </c>
      <c r="L2623" s="2">
        <v>59.505668082137511</v>
      </c>
    </row>
    <row r="2624" spans="1:12" x14ac:dyDescent="0.3">
      <c r="A2624" s="1">
        <v>42114.208333326977</v>
      </c>
      <c r="B2624" s="2">
        <v>41.875399858528951</v>
      </c>
      <c r="C2624" s="2">
        <v>2.5627250583701291</v>
      </c>
      <c r="D2624" s="2">
        <v>0.30750868135142106</v>
      </c>
      <c r="E2624" s="2">
        <v>9.3760470333745651</v>
      </c>
      <c r="F2624" s="2">
        <v>0</v>
      </c>
      <c r="G2624" s="2">
        <v>0</v>
      </c>
      <c r="H2624" s="2">
        <v>0</v>
      </c>
      <c r="I2624" s="2">
        <v>0</v>
      </c>
      <c r="J2624" s="2">
        <v>35.507351508179937</v>
      </c>
      <c r="K2624" s="2">
        <v>0</v>
      </c>
      <c r="L2624" s="2">
        <v>89.629032139805005</v>
      </c>
    </row>
    <row r="2625" spans="1:12" x14ac:dyDescent="0.3">
      <c r="A2625" s="1">
        <v>42114.249999993641</v>
      </c>
      <c r="B2625" s="2">
        <v>32.366857982826168</v>
      </c>
      <c r="C2625" s="2">
        <v>1.9808135156565341</v>
      </c>
      <c r="D2625" s="2">
        <v>0.23768345738579025</v>
      </c>
      <c r="E2625" s="2">
        <v>7.2470515814722045</v>
      </c>
      <c r="F2625" s="2">
        <v>0</v>
      </c>
      <c r="G2625" s="2">
        <v>0</v>
      </c>
      <c r="H2625" s="2">
        <v>0</v>
      </c>
      <c r="I2625" s="2">
        <v>0</v>
      </c>
      <c r="J2625" s="2">
        <v>27.444786378021256</v>
      </c>
      <c r="K2625" s="2">
        <v>0</v>
      </c>
      <c r="L2625" s="2">
        <v>69.277192915361951</v>
      </c>
    </row>
    <row r="2626" spans="1:12" x14ac:dyDescent="0.3">
      <c r="A2626" s="1">
        <v>42114.291666660305</v>
      </c>
      <c r="B2626" s="2">
        <v>13.06210883720755</v>
      </c>
      <c r="C2626" s="2">
        <v>1.1788667649653204</v>
      </c>
      <c r="D2626" s="2">
        <v>0.11312915272427004</v>
      </c>
      <c r="E2626" s="2">
        <v>5.7927499501707906</v>
      </c>
      <c r="F2626" s="2">
        <v>0</v>
      </c>
      <c r="G2626" s="2">
        <v>0</v>
      </c>
      <c r="H2626" s="2">
        <v>0</v>
      </c>
      <c r="I2626" s="2">
        <v>0</v>
      </c>
      <c r="J2626" s="2">
        <v>21.937305556121686</v>
      </c>
      <c r="K2626" s="2">
        <v>0</v>
      </c>
      <c r="L2626" s="2">
        <v>42.084160261189616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54883160490881355</v>
      </c>
      <c r="C2629" s="2">
        <v>-4.9532533119506221E-2</v>
      </c>
      <c r="D2629" s="2">
        <v>3.1463510071571867E-2</v>
      </c>
      <c r="E2629" s="2">
        <v>5.7927499501707906</v>
      </c>
      <c r="F2629" s="2">
        <v>0</v>
      </c>
      <c r="G2629" s="2">
        <v>0</v>
      </c>
      <c r="H2629" s="2">
        <v>0</v>
      </c>
      <c r="I2629" s="2">
        <v>0</v>
      </c>
      <c r="J2629" s="2">
        <v>21.937305556121686</v>
      </c>
      <c r="K2629" s="2">
        <v>0</v>
      </c>
      <c r="L2629" s="2">
        <v>27.163154878335728</v>
      </c>
    </row>
    <row r="2630" spans="1:12" x14ac:dyDescent="0.3">
      <c r="A2630" s="1">
        <v>42114.458333326962</v>
      </c>
      <c r="B2630" s="2">
        <v>-1.98689047929324</v>
      </c>
      <c r="C2630" s="2">
        <v>-0.17931860627227439</v>
      </c>
      <c r="D2630" s="2">
        <v>2.2835156825265303E-2</v>
      </c>
      <c r="E2630" s="2">
        <v>5.7927499501707906</v>
      </c>
      <c r="F2630" s="2">
        <v>0</v>
      </c>
      <c r="G2630" s="2">
        <v>0</v>
      </c>
      <c r="H2630" s="2">
        <v>0</v>
      </c>
      <c r="I2630" s="2">
        <v>0</v>
      </c>
      <c r="J2630" s="2">
        <v>21.937305556121686</v>
      </c>
      <c r="K2630" s="2">
        <v>0</v>
      </c>
      <c r="L2630" s="2">
        <v>25.586681577552227</v>
      </c>
    </row>
    <row r="2631" spans="1:12" x14ac:dyDescent="0.3">
      <c r="A2631" s="1">
        <v>42114.499999993626</v>
      </c>
      <c r="B2631" s="2">
        <v>-1.1202020621381763</v>
      </c>
      <c r="C2631" s="2">
        <v>-0.10109921740497664</v>
      </c>
      <c r="D2631" s="2">
        <v>2.8035287328195685E-2</v>
      </c>
      <c r="E2631" s="2">
        <v>5.7927499501707906</v>
      </c>
      <c r="F2631" s="2">
        <v>0</v>
      </c>
      <c r="G2631" s="2">
        <v>0</v>
      </c>
      <c r="H2631" s="2">
        <v>0</v>
      </c>
      <c r="I2631" s="2">
        <v>0</v>
      </c>
      <c r="J2631" s="2">
        <v>21.937305556121686</v>
      </c>
      <c r="K2631" s="2">
        <v>0</v>
      </c>
      <c r="L2631" s="2">
        <v>26.536789514077519</v>
      </c>
    </row>
    <row r="2632" spans="1:12" x14ac:dyDescent="0.3">
      <c r="A2632" s="1">
        <v>42114.541666660291</v>
      </c>
      <c r="B2632" s="2">
        <v>-0.12873363938795457</v>
      </c>
      <c r="C2632" s="2">
        <v>-1.1618323725430979E-2</v>
      </c>
      <c r="D2632" s="2">
        <v>3.398409786469702E-2</v>
      </c>
      <c r="E2632" s="2">
        <v>5.7927499501707906</v>
      </c>
      <c r="F2632" s="2">
        <v>0</v>
      </c>
      <c r="G2632" s="2">
        <v>0</v>
      </c>
      <c r="H2632" s="2">
        <v>0</v>
      </c>
      <c r="I2632" s="2">
        <v>0</v>
      </c>
      <c r="J2632" s="2">
        <v>21.937305556121686</v>
      </c>
      <c r="K2632" s="2">
        <v>0</v>
      </c>
      <c r="L2632" s="2">
        <v>27.623687641043787</v>
      </c>
    </row>
    <row r="2633" spans="1:12" x14ac:dyDescent="0.3">
      <c r="A2633" s="1">
        <v>42114.583333326955</v>
      </c>
      <c r="B2633" s="2">
        <v>0.53337061276997311</v>
      </c>
      <c r="C2633" s="2">
        <v>4.8137165035146763E-2</v>
      </c>
      <c r="D2633" s="2">
        <v>3.795672337764458E-2</v>
      </c>
      <c r="E2633" s="2">
        <v>5.7927499501707906</v>
      </c>
      <c r="F2633" s="2">
        <v>0</v>
      </c>
      <c r="G2633" s="2">
        <v>0</v>
      </c>
      <c r="H2633" s="2">
        <v>0</v>
      </c>
      <c r="I2633" s="2">
        <v>0</v>
      </c>
      <c r="J2633" s="2">
        <v>21.937305556121686</v>
      </c>
      <c r="K2633" s="2">
        <v>0</v>
      </c>
      <c r="L2633" s="2">
        <v>28.349520007475242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6.219258799466541</v>
      </c>
      <c r="C2635" s="2">
        <v>1.4638023147225607</v>
      </c>
      <c r="D2635" s="2">
        <v>0.132072052497824</v>
      </c>
      <c r="E2635" s="2">
        <v>5.7927499501707906</v>
      </c>
      <c r="F2635" s="2">
        <v>0</v>
      </c>
      <c r="G2635" s="2">
        <v>0</v>
      </c>
      <c r="H2635" s="2">
        <v>0</v>
      </c>
      <c r="I2635" s="2">
        <v>0</v>
      </c>
      <c r="J2635" s="2">
        <v>21.937305556121686</v>
      </c>
      <c r="K2635" s="2">
        <v>0</v>
      </c>
      <c r="L2635" s="2">
        <v>45.545188672979407</v>
      </c>
    </row>
    <row r="2636" spans="1:12" x14ac:dyDescent="0.3">
      <c r="A2636" s="1">
        <v>42114.708333326947</v>
      </c>
      <c r="B2636" s="2">
        <v>27.215973606021592</v>
      </c>
      <c r="C2636" s="2">
        <v>2.4562654591363224</v>
      </c>
      <c r="D2636" s="2">
        <v>0.20109097824259703</v>
      </c>
      <c r="E2636" s="2">
        <v>6.2991894344112467</v>
      </c>
      <c r="F2636" s="2">
        <v>0</v>
      </c>
      <c r="G2636" s="2">
        <v>0</v>
      </c>
      <c r="H2636" s="2">
        <v>0</v>
      </c>
      <c r="I2636" s="2">
        <v>0</v>
      </c>
      <c r="J2636" s="2">
        <v>23.855206001857304</v>
      </c>
      <c r="K2636" s="2">
        <v>0</v>
      </c>
      <c r="L2636" s="2">
        <v>60.027725479669066</v>
      </c>
    </row>
    <row r="2637" spans="1:12" x14ac:dyDescent="0.3">
      <c r="A2637" s="1">
        <v>42114.749999993612</v>
      </c>
      <c r="B2637" s="2">
        <v>49.161768981795419</v>
      </c>
      <c r="C2637" s="2">
        <v>4.4368927163166552</v>
      </c>
      <c r="D2637" s="2">
        <v>0.35793528726219415</v>
      </c>
      <c r="E2637" s="2">
        <v>10.494112228570271</v>
      </c>
      <c r="F2637" s="2">
        <v>0</v>
      </c>
      <c r="G2637" s="2">
        <v>0</v>
      </c>
      <c r="H2637" s="2">
        <v>0</v>
      </c>
      <c r="I2637" s="2">
        <v>0</v>
      </c>
      <c r="J2637" s="2">
        <v>39.741495572684194</v>
      </c>
      <c r="K2637" s="2">
        <v>0</v>
      </c>
      <c r="L2637" s="2">
        <v>104.19220478662874</v>
      </c>
    </row>
    <row r="2638" spans="1:12" x14ac:dyDescent="0.3">
      <c r="A2638" s="1">
        <v>42114.791666660276</v>
      </c>
      <c r="B2638" s="2">
        <v>42.201774705383578</v>
      </c>
      <c r="C2638" s="2">
        <v>3.8087471359155018</v>
      </c>
      <c r="D2638" s="2">
        <v>0.31181673975468727</v>
      </c>
      <c r="E2638" s="2">
        <v>9.7676819203976297</v>
      </c>
      <c r="F2638" s="2">
        <v>0</v>
      </c>
      <c r="G2638" s="2">
        <v>0</v>
      </c>
      <c r="H2638" s="2">
        <v>0</v>
      </c>
      <c r="I2638" s="2">
        <v>0</v>
      </c>
      <c r="J2638" s="2">
        <v>36.990483743640695</v>
      </c>
      <c r="K2638" s="2">
        <v>0</v>
      </c>
      <c r="L2638" s="2">
        <v>93.080504245092101</v>
      </c>
    </row>
    <row r="2639" spans="1:12" x14ac:dyDescent="0.3">
      <c r="A2639" s="1">
        <v>42114.83333332694</v>
      </c>
      <c r="B2639" s="2">
        <v>30.617560653169889</v>
      </c>
      <c r="C2639" s="2">
        <v>1.8737585832524193</v>
      </c>
      <c r="D2639" s="2">
        <v>0.22483763103066345</v>
      </c>
      <c r="E2639" s="2">
        <v>6.8553778519406858</v>
      </c>
      <c r="F2639" s="2">
        <v>0</v>
      </c>
      <c r="G2639" s="2">
        <v>0</v>
      </c>
      <c r="H2639" s="2">
        <v>0</v>
      </c>
      <c r="I2639" s="2">
        <v>0</v>
      </c>
      <c r="J2639" s="2">
        <v>25.961507044898063</v>
      </c>
      <c r="K2639" s="2">
        <v>0</v>
      </c>
      <c r="L2639" s="2">
        <v>65.533041764291724</v>
      </c>
    </row>
    <row r="2640" spans="1:12" x14ac:dyDescent="0.3">
      <c r="A2640" s="1">
        <v>42114.874999993604</v>
      </c>
      <c r="B2640" s="2">
        <v>21.081797059908766</v>
      </c>
      <c r="C2640" s="2">
        <v>1.2901811035458808</v>
      </c>
      <c r="D2640" s="2">
        <v>0.16032112112091193</v>
      </c>
      <c r="E2640" s="2">
        <v>5.6383897935765583</v>
      </c>
      <c r="F2640" s="2">
        <v>0</v>
      </c>
      <c r="G2640" s="2">
        <v>0</v>
      </c>
      <c r="H2640" s="2">
        <v>0</v>
      </c>
      <c r="I2640" s="2">
        <v>0</v>
      </c>
      <c r="J2640" s="2">
        <v>21.352739339725854</v>
      </c>
      <c r="K2640" s="2">
        <v>0</v>
      </c>
      <c r="L2640" s="2">
        <v>49.523428417877966</v>
      </c>
    </row>
    <row r="2641" spans="1:12" x14ac:dyDescent="0.3">
      <c r="A2641" s="1">
        <v>42114.916666660269</v>
      </c>
      <c r="B2641" s="2">
        <v>11.868530112350761</v>
      </c>
      <c r="C2641" s="2">
        <v>0.7263400380103312</v>
      </c>
      <c r="D2641" s="2">
        <v>0.10504151943556392</v>
      </c>
      <c r="E2641" s="2">
        <v>5.6383897935765583</v>
      </c>
      <c r="F2641" s="2">
        <v>0</v>
      </c>
      <c r="G2641" s="2">
        <v>0</v>
      </c>
      <c r="H2641" s="2">
        <v>0</v>
      </c>
      <c r="I2641" s="2">
        <v>0</v>
      </c>
      <c r="J2641" s="2">
        <v>21.352739339725854</v>
      </c>
      <c r="K2641" s="2">
        <v>0</v>
      </c>
      <c r="L2641" s="2">
        <v>39.691040803099071</v>
      </c>
    </row>
    <row r="2642" spans="1:12" x14ac:dyDescent="0.3">
      <c r="A2642" s="1">
        <v>42114.958333326933</v>
      </c>
      <c r="B2642" s="2">
        <v>17.601717947974397</v>
      </c>
      <c r="C2642" s="2">
        <v>1.0772043683888504</v>
      </c>
      <c r="D2642" s="2">
        <v>0.13944064644930573</v>
      </c>
      <c r="E2642" s="2">
        <v>5.6383897935765583</v>
      </c>
      <c r="F2642" s="2">
        <v>0</v>
      </c>
      <c r="G2642" s="2">
        <v>0</v>
      </c>
      <c r="H2642" s="2">
        <v>0</v>
      </c>
      <c r="I2642" s="2">
        <v>0</v>
      </c>
      <c r="J2642" s="2">
        <v>21.352739339725854</v>
      </c>
      <c r="K2642" s="2">
        <v>0</v>
      </c>
      <c r="L2642" s="2">
        <v>45.809492096114965</v>
      </c>
    </row>
    <row r="2643" spans="1:12" x14ac:dyDescent="0.3">
      <c r="A2643" s="1">
        <v>42114.999999993597</v>
      </c>
      <c r="B2643" s="2">
        <v>10.613931380729611</v>
      </c>
      <c r="C2643" s="2">
        <v>0.64956007606162036</v>
      </c>
      <c r="D2643" s="2">
        <v>9.7513927045837015E-2</v>
      </c>
      <c r="E2643" s="2">
        <v>5.6383897935765583</v>
      </c>
      <c r="F2643" s="2">
        <v>0</v>
      </c>
      <c r="G2643" s="2">
        <v>0</v>
      </c>
      <c r="H2643" s="2">
        <v>0</v>
      </c>
      <c r="I2643" s="2">
        <v>0</v>
      </c>
      <c r="J2643" s="2">
        <v>21.352739339725854</v>
      </c>
      <c r="K2643" s="2">
        <v>0</v>
      </c>
      <c r="L2643" s="2">
        <v>38.352134517139476</v>
      </c>
    </row>
    <row r="2644" spans="1:12" x14ac:dyDescent="0.3">
      <c r="A2644" s="1">
        <v>42115.041666660261</v>
      </c>
      <c r="B2644" s="2">
        <v>3.082454221260968</v>
      </c>
      <c r="C2644" s="2">
        <v>0.18864256104518942</v>
      </c>
      <c r="D2644" s="2">
        <v>5.232506408902516E-2</v>
      </c>
      <c r="E2644" s="2">
        <v>5.6383897935765583</v>
      </c>
      <c r="F2644" s="2">
        <v>0</v>
      </c>
      <c r="G2644" s="2">
        <v>0</v>
      </c>
      <c r="H2644" s="2">
        <v>0</v>
      </c>
      <c r="I2644" s="2">
        <v>0</v>
      </c>
      <c r="J2644" s="2">
        <v>21.352739339725854</v>
      </c>
      <c r="K2644" s="2">
        <v>0</v>
      </c>
      <c r="L2644" s="2">
        <v>30.314550979697596</v>
      </c>
    </row>
    <row r="2645" spans="1:12" x14ac:dyDescent="0.3">
      <c r="A2645" s="1">
        <v>42115.083333326926</v>
      </c>
      <c r="B2645" s="2">
        <v>3.691781193797957</v>
      </c>
      <c r="C2645" s="2">
        <v>0.22593265275862542</v>
      </c>
      <c r="D2645" s="2">
        <v>5.5981025924247092E-2</v>
      </c>
      <c r="E2645" s="2">
        <v>5.6383897935765583</v>
      </c>
      <c r="F2645" s="2">
        <v>0</v>
      </c>
      <c r="G2645" s="2">
        <v>0</v>
      </c>
      <c r="H2645" s="2">
        <v>0</v>
      </c>
      <c r="I2645" s="2">
        <v>0</v>
      </c>
      <c r="J2645" s="2">
        <v>21.352739339725854</v>
      </c>
      <c r="K2645" s="2">
        <v>0</v>
      </c>
      <c r="L2645" s="2">
        <v>30.964824005783242</v>
      </c>
    </row>
    <row r="2646" spans="1:12" x14ac:dyDescent="0.3">
      <c r="A2646" s="1">
        <v>42115.12499999359</v>
      </c>
      <c r="B2646" s="2">
        <v>15.563319951998277</v>
      </c>
      <c r="C2646" s="2">
        <v>0.95245681634474755</v>
      </c>
      <c r="D2646" s="2">
        <v>0.12721025847344902</v>
      </c>
      <c r="E2646" s="2">
        <v>5.6383897935765583</v>
      </c>
      <c r="F2646" s="2">
        <v>0</v>
      </c>
      <c r="G2646" s="2">
        <v>0</v>
      </c>
      <c r="H2646" s="2">
        <v>0</v>
      </c>
      <c r="I2646" s="2">
        <v>0</v>
      </c>
      <c r="J2646" s="2">
        <v>21.352739339725854</v>
      </c>
      <c r="K2646" s="2">
        <v>0</v>
      </c>
      <c r="L2646" s="2">
        <v>43.634116160118886</v>
      </c>
    </row>
    <row r="2647" spans="1:12" x14ac:dyDescent="0.3">
      <c r="A2647" s="1">
        <v>42115.166666660254</v>
      </c>
      <c r="B2647" s="2">
        <v>28.636704682852816</v>
      </c>
      <c r="C2647" s="2">
        <v>1.7525325352790599</v>
      </c>
      <c r="D2647" s="2">
        <v>0.21029137214269658</v>
      </c>
      <c r="E2647" s="2">
        <v>6.4118573409299477</v>
      </c>
      <c r="F2647" s="2">
        <v>0</v>
      </c>
      <c r="G2647" s="2">
        <v>0</v>
      </c>
      <c r="H2647" s="2">
        <v>0</v>
      </c>
      <c r="I2647" s="2">
        <v>0</v>
      </c>
      <c r="J2647" s="2">
        <v>24.281882504887857</v>
      </c>
      <c r="K2647" s="2">
        <v>0</v>
      </c>
      <c r="L2647" s="2">
        <v>61.293268436092376</v>
      </c>
    </row>
    <row r="2648" spans="1:12" x14ac:dyDescent="0.3">
      <c r="A2648" s="1">
        <v>42115.208333326918</v>
      </c>
      <c r="B2648" s="2">
        <v>39.451429844969041</v>
      </c>
      <c r="C2648" s="2">
        <v>2.4143809538248791</v>
      </c>
      <c r="D2648" s="2">
        <v>0.2897084495918818</v>
      </c>
      <c r="E2648" s="2">
        <v>8.8333117536779255</v>
      </c>
      <c r="F2648" s="2">
        <v>0</v>
      </c>
      <c r="G2648" s="2">
        <v>0</v>
      </c>
      <c r="H2648" s="2">
        <v>0</v>
      </c>
      <c r="I2648" s="2">
        <v>0</v>
      </c>
      <c r="J2648" s="2">
        <v>33.451997873169105</v>
      </c>
      <c r="K2648" s="2">
        <v>0</v>
      </c>
      <c r="L2648" s="2">
        <v>84.440828875232839</v>
      </c>
    </row>
    <row r="2649" spans="1:12" x14ac:dyDescent="0.3">
      <c r="A2649" s="1">
        <v>42115.249999993583</v>
      </c>
      <c r="B2649" s="2">
        <v>30.791232940236625</v>
      </c>
      <c r="C2649" s="2">
        <v>1.8843871222876047</v>
      </c>
      <c r="D2649" s="2">
        <v>0.22611297971183669</v>
      </c>
      <c r="E2649" s="2">
        <v>6.8942636784028224</v>
      </c>
      <c r="F2649" s="2">
        <v>0</v>
      </c>
      <c r="G2649" s="2">
        <v>0</v>
      </c>
      <c r="H2649" s="2">
        <v>0</v>
      </c>
      <c r="I2649" s="2">
        <v>0</v>
      </c>
      <c r="J2649" s="2">
        <v>26.108768753799737</v>
      </c>
      <c r="K2649" s="2">
        <v>0</v>
      </c>
      <c r="L2649" s="2">
        <v>65.904765474438619</v>
      </c>
    </row>
    <row r="2650" spans="1:12" x14ac:dyDescent="0.3">
      <c r="A2650" s="1">
        <v>42115.291666660247</v>
      </c>
      <c r="B2650" s="2">
        <v>13.915318220444178</v>
      </c>
      <c r="C2650" s="2">
        <v>1.2558696592138456</v>
      </c>
      <c r="D2650" s="2">
        <v>0.11824840902368981</v>
      </c>
      <c r="E2650" s="2">
        <v>5.7927499501707906</v>
      </c>
      <c r="F2650" s="2">
        <v>0</v>
      </c>
      <c r="G2650" s="2">
        <v>0</v>
      </c>
      <c r="H2650" s="2">
        <v>0</v>
      </c>
      <c r="I2650" s="2">
        <v>0</v>
      </c>
      <c r="J2650" s="2">
        <v>21.937305556121686</v>
      </c>
      <c r="K2650" s="2">
        <v>0</v>
      </c>
      <c r="L2650" s="2">
        <v>43.019491794974186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7.9972526777348349</v>
      </c>
      <c r="C2653" s="2">
        <v>0.72175905975891308</v>
      </c>
      <c r="D2653" s="2">
        <v>8.2740015767433756E-2</v>
      </c>
      <c r="E2653" s="2">
        <v>5.7927499501707906</v>
      </c>
      <c r="F2653" s="2">
        <v>0</v>
      </c>
      <c r="G2653" s="2">
        <v>0</v>
      </c>
      <c r="H2653" s="2">
        <v>0</v>
      </c>
      <c r="I2653" s="2">
        <v>0</v>
      </c>
      <c r="J2653" s="2">
        <v>21.937305556121686</v>
      </c>
      <c r="K2653" s="2">
        <v>0</v>
      </c>
      <c r="L2653" s="2">
        <v>36.531807259553659</v>
      </c>
    </row>
    <row r="2654" spans="1:12" x14ac:dyDescent="0.3">
      <c r="A2654" s="1">
        <v>42115.458333326904</v>
      </c>
      <c r="B2654" s="2">
        <v>10.659058371575263</v>
      </c>
      <c r="C2654" s="2">
        <v>0.96198935536979902</v>
      </c>
      <c r="D2654" s="2">
        <v>9.8710849930476324E-2</v>
      </c>
      <c r="E2654" s="2">
        <v>5.7927499501707906</v>
      </c>
      <c r="F2654" s="2">
        <v>0</v>
      </c>
      <c r="G2654" s="2">
        <v>0</v>
      </c>
      <c r="H2654" s="2">
        <v>0</v>
      </c>
      <c r="I2654" s="2">
        <v>0</v>
      </c>
      <c r="J2654" s="2">
        <v>21.937305556121686</v>
      </c>
      <c r="K2654" s="2">
        <v>0</v>
      </c>
      <c r="L2654" s="2">
        <v>39.449814083168015</v>
      </c>
    </row>
    <row r="2655" spans="1:12" x14ac:dyDescent="0.3">
      <c r="A2655" s="1">
        <v>42115.499999993568</v>
      </c>
      <c r="B2655" s="2">
        <v>16.892682835899471</v>
      </c>
      <c r="C2655" s="2">
        <v>1.5245794239300883</v>
      </c>
      <c r="D2655" s="2">
        <v>0.13611259671642156</v>
      </c>
      <c r="E2655" s="2">
        <v>5.7927499501707906</v>
      </c>
      <c r="F2655" s="2">
        <v>0</v>
      </c>
      <c r="G2655" s="2">
        <v>0</v>
      </c>
      <c r="H2655" s="2">
        <v>0</v>
      </c>
      <c r="I2655" s="2">
        <v>0</v>
      </c>
      <c r="J2655" s="2">
        <v>21.937305556121686</v>
      </c>
      <c r="K2655" s="2">
        <v>0</v>
      </c>
      <c r="L2655" s="2">
        <v>46.283430362838459</v>
      </c>
    </row>
    <row r="2656" spans="1:12" x14ac:dyDescent="0.3">
      <c r="A2656" s="1">
        <v>42115.541666660232</v>
      </c>
      <c r="B2656" s="2">
        <v>22.174666283958647</v>
      </c>
      <c r="C2656" s="2">
        <v>2.0012830571349287</v>
      </c>
      <c r="D2656" s="2">
        <v>0.16780449740477663</v>
      </c>
      <c r="E2656" s="2">
        <v>5.7927499501707906</v>
      </c>
      <c r="F2656" s="2">
        <v>0</v>
      </c>
      <c r="G2656" s="2">
        <v>0</v>
      </c>
      <c r="H2656" s="2">
        <v>0</v>
      </c>
      <c r="I2656" s="2">
        <v>0</v>
      </c>
      <c r="J2656" s="2">
        <v>21.937305556121686</v>
      </c>
      <c r="K2656" s="2">
        <v>0</v>
      </c>
      <c r="L2656" s="2">
        <v>52.073809344790831</v>
      </c>
    </row>
    <row r="2657" spans="1:12" x14ac:dyDescent="0.3">
      <c r="A2657" s="1">
        <v>42115.583333326897</v>
      </c>
      <c r="B2657" s="2">
        <v>23.738764342933379</v>
      </c>
      <c r="C2657" s="2">
        <v>2.1424442771072973</v>
      </c>
      <c r="D2657" s="2">
        <v>0.17718908575862502</v>
      </c>
      <c r="E2657" s="2">
        <v>5.7927499501707906</v>
      </c>
      <c r="F2657" s="2">
        <v>0</v>
      </c>
      <c r="G2657" s="2">
        <v>0</v>
      </c>
      <c r="H2657" s="2">
        <v>0</v>
      </c>
      <c r="I2657" s="2">
        <v>0</v>
      </c>
      <c r="J2657" s="2">
        <v>21.937305556121686</v>
      </c>
      <c r="K2657" s="2">
        <v>0</v>
      </c>
      <c r="L2657" s="2">
        <v>53.788453212091781</v>
      </c>
    </row>
    <row r="2658" spans="1:12" x14ac:dyDescent="0.3">
      <c r="A2658" s="1">
        <v>42115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  <c r="L2658" s="2">
        <v>0</v>
      </c>
    </row>
    <row r="2659" spans="1:12" x14ac:dyDescent="0.3">
      <c r="A2659" s="1">
        <v>42115.666666660225</v>
      </c>
      <c r="B2659" s="2">
        <v>20.115060173567691</v>
      </c>
      <c r="C2659" s="2">
        <v>1.8154018014571924</v>
      </c>
      <c r="D2659" s="2">
        <v>0.15544686074243089</v>
      </c>
      <c r="E2659" s="2">
        <v>5.7927499501707906</v>
      </c>
      <c r="F2659" s="2">
        <v>0</v>
      </c>
      <c r="G2659" s="2">
        <v>0</v>
      </c>
      <c r="H2659" s="2">
        <v>0</v>
      </c>
      <c r="I2659" s="2">
        <v>0</v>
      </c>
      <c r="J2659" s="2">
        <v>21.937305556121686</v>
      </c>
      <c r="K2659" s="2">
        <v>0</v>
      </c>
      <c r="L2659" s="2">
        <v>49.815964342059786</v>
      </c>
    </row>
    <row r="2660" spans="1:12" x14ac:dyDescent="0.3">
      <c r="A2660" s="1">
        <v>42115.708333326889</v>
      </c>
      <c r="B2660" s="2">
        <v>25.557729189362739</v>
      </c>
      <c r="C2660" s="2">
        <v>2.3066074479107521</v>
      </c>
      <c r="D2660" s="2">
        <v>0.18883868858585387</v>
      </c>
      <c r="E2660" s="2">
        <v>5.9153855749462387</v>
      </c>
      <c r="F2660" s="2">
        <v>0</v>
      </c>
      <c r="G2660" s="2">
        <v>0</v>
      </c>
      <c r="H2660" s="2">
        <v>0</v>
      </c>
      <c r="I2660" s="2">
        <v>0</v>
      </c>
      <c r="J2660" s="2">
        <v>22.401730086078405</v>
      </c>
      <c r="K2660" s="2">
        <v>0</v>
      </c>
      <c r="L2660" s="2">
        <v>56.370290986883987</v>
      </c>
    </row>
    <row r="2661" spans="1:12" x14ac:dyDescent="0.3">
      <c r="A2661" s="1">
        <v>42115.749999993554</v>
      </c>
      <c r="B2661" s="2">
        <v>41.162672026327627</v>
      </c>
      <c r="C2661" s="2">
        <v>3.7149672088767556</v>
      </c>
      <c r="D2661" s="2">
        <v>0.3041391097991808</v>
      </c>
      <c r="E2661" s="2">
        <v>9.5271796068691668</v>
      </c>
      <c r="F2661" s="2">
        <v>0</v>
      </c>
      <c r="G2661" s="2">
        <v>0</v>
      </c>
      <c r="H2661" s="2">
        <v>0</v>
      </c>
      <c r="I2661" s="2">
        <v>0</v>
      </c>
      <c r="J2661" s="2">
        <v>36.079694777396377</v>
      </c>
      <c r="K2661" s="2">
        <v>0</v>
      </c>
      <c r="L2661" s="2">
        <v>90.788652729269103</v>
      </c>
    </row>
    <row r="2662" spans="1:12" x14ac:dyDescent="0.3">
      <c r="A2662" s="1">
        <v>42115.791666660218</v>
      </c>
      <c r="B2662" s="2">
        <v>44.861468537459984</v>
      </c>
      <c r="C2662" s="2">
        <v>4.0487868341521942</v>
      </c>
      <c r="D2662" s="2">
        <v>0.33146845026339056</v>
      </c>
      <c r="E2662" s="2">
        <v>10.383273173105103</v>
      </c>
      <c r="F2662" s="2">
        <v>0</v>
      </c>
      <c r="G2662" s="2">
        <v>0</v>
      </c>
      <c r="H2662" s="2">
        <v>0</v>
      </c>
      <c r="I2662" s="2">
        <v>0</v>
      </c>
      <c r="J2662" s="2">
        <v>39.321744979579513</v>
      </c>
      <c r="K2662" s="2">
        <v>0</v>
      </c>
      <c r="L2662" s="2">
        <v>98.946741974560183</v>
      </c>
    </row>
    <row r="2663" spans="1:12" x14ac:dyDescent="0.3">
      <c r="A2663" s="1">
        <v>42115.833333326882</v>
      </c>
      <c r="B2663" s="2">
        <v>29.600927955368743</v>
      </c>
      <c r="C2663" s="2">
        <v>1.8115418617735728</v>
      </c>
      <c r="D2663" s="2">
        <v>0.21737206935541428</v>
      </c>
      <c r="E2663" s="2">
        <v>6.6277502705336344</v>
      </c>
      <c r="F2663" s="2">
        <v>0</v>
      </c>
      <c r="G2663" s="2">
        <v>0</v>
      </c>
      <c r="H2663" s="2">
        <v>0</v>
      </c>
      <c r="I2663" s="2">
        <v>0</v>
      </c>
      <c r="J2663" s="2">
        <v>25.099475048129385</v>
      </c>
      <c r="K2663" s="2">
        <v>0</v>
      </c>
      <c r="L2663" s="2">
        <v>63.357067205160746</v>
      </c>
    </row>
    <row r="2664" spans="1:12" x14ac:dyDescent="0.3">
      <c r="A2664" s="1">
        <v>42115.874999993546</v>
      </c>
      <c r="B2664" s="2">
        <v>21.555819360884588</v>
      </c>
      <c r="C2664" s="2">
        <v>1.3191907090192858</v>
      </c>
      <c r="D2664" s="2">
        <v>0.16316525492676687</v>
      </c>
      <c r="E2664" s="2">
        <v>5.6383897935765583</v>
      </c>
      <c r="F2664" s="2">
        <v>0</v>
      </c>
      <c r="G2664" s="2">
        <v>0</v>
      </c>
      <c r="H2664" s="2">
        <v>0</v>
      </c>
      <c r="I2664" s="2">
        <v>0</v>
      </c>
      <c r="J2664" s="2">
        <v>21.352739339725854</v>
      </c>
      <c r="K2664" s="2">
        <v>0</v>
      </c>
      <c r="L2664" s="2">
        <v>50.029304458133055</v>
      </c>
    </row>
    <row r="2665" spans="1:12" x14ac:dyDescent="0.3">
      <c r="A2665" s="1">
        <v>42115.91666666021</v>
      </c>
      <c r="B2665" s="2">
        <v>20.876574196655444</v>
      </c>
      <c r="C2665" s="2">
        <v>1.2776217064777562</v>
      </c>
      <c r="D2665" s="2">
        <v>0.159089783941392</v>
      </c>
      <c r="E2665" s="2">
        <v>5.6383897935765583</v>
      </c>
      <c r="F2665" s="2">
        <v>0</v>
      </c>
      <c r="G2665" s="2">
        <v>0</v>
      </c>
      <c r="H2665" s="2">
        <v>0</v>
      </c>
      <c r="I2665" s="2">
        <v>0</v>
      </c>
      <c r="J2665" s="2">
        <v>21.352739339725854</v>
      </c>
      <c r="K2665" s="2">
        <v>0</v>
      </c>
      <c r="L2665" s="2">
        <v>49.304414820377005</v>
      </c>
    </row>
    <row r="2666" spans="1:12" x14ac:dyDescent="0.3">
      <c r="A2666" s="1">
        <v>42115.958333326875</v>
      </c>
      <c r="B2666" s="2">
        <v>9.1265001042334042</v>
      </c>
      <c r="C2666" s="2">
        <v>0.55853103710895924</v>
      </c>
      <c r="D2666" s="2">
        <v>8.8589339386859783E-2</v>
      </c>
      <c r="E2666" s="2">
        <v>5.6383897935765583</v>
      </c>
      <c r="F2666" s="2">
        <v>0</v>
      </c>
      <c r="G2666" s="2">
        <v>0</v>
      </c>
      <c r="H2666" s="2">
        <v>0</v>
      </c>
      <c r="I2666" s="2">
        <v>0</v>
      </c>
      <c r="J2666" s="2">
        <v>21.352739339725854</v>
      </c>
      <c r="K2666" s="2">
        <v>0</v>
      </c>
      <c r="L2666" s="2">
        <v>36.764749614031636</v>
      </c>
    </row>
    <row r="2667" spans="1:12" x14ac:dyDescent="0.3">
      <c r="A2667" s="1">
        <v>42115.999999993539</v>
      </c>
      <c r="B2667" s="2">
        <v>3.7518207245310391</v>
      </c>
      <c r="C2667" s="2">
        <v>0.22960700119284377</v>
      </c>
      <c r="D2667" s="2">
        <v>5.6341263108645588E-2</v>
      </c>
      <c r="E2667" s="2">
        <v>5.6383897935765583</v>
      </c>
      <c r="F2667" s="2">
        <v>0</v>
      </c>
      <c r="G2667" s="2">
        <v>0</v>
      </c>
      <c r="H2667" s="2">
        <v>0</v>
      </c>
      <c r="I2667" s="2">
        <v>0</v>
      </c>
      <c r="J2667" s="2">
        <v>21.352739339725854</v>
      </c>
      <c r="K2667" s="2">
        <v>0</v>
      </c>
      <c r="L2667" s="2">
        <v>31.02889812213494</v>
      </c>
    </row>
    <row r="2668" spans="1:12" x14ac:dyDescent="0.3">
      <c r="A2668" s="1">
        <v>42116.041666660203</v>
      </c>
      <c r="B2668" s="2">
        <v>0.16837882722760344</v>
      </c>
      <c r="C2668" s="2">
        <v>1.0304585539313163E-2</v>
      </c>
      <c r="D2668" s="2">
        <v>3.4840611724824971E-2</v>
      </c>
      <c r="E2668" s="2">
        <v>5.6383897935765583</v>
      </c>
      <c r="F2668" s="2">
        <v>0</v>
      </c>
      <c r="G2668" s="2">
        <v>0</v>
      </c>
      <c r="H2668" s="2">
        <v>0</v>
      </c>
      <c r="I2668" s="2">
        <v>0</v>
      </c>
      <c r="J2668" s="2">
        <v>21.352739339725854</v>
      </c>
      <c r="K2668" s="2">
        <v>0</v>
      </c>
      <c r="L2668" s="2">
        <v>27.204653157794155</v>
      </c>
    </row>
    <row r="2669" spans="1:12" x14ac:dyDescent="0.3">
      <c r="A2669" s="1">
        <v>42116.083333326867</v>
      </c>
      <c r="B2669" s="2">
        <v>0.19989883323424351</v>
      </c>
      <c r="C2669" s="2">
        <v>1.223357271331244E-2</v>
      </c>
      <c r="D2669" s="2">
        <v>3.502973176086481E-2</v>
      </c>
      <c r="E2669" s="2">
        <v>5.6383897935765583</v>
      </c>
      <c r="F2669" s="2">
        <v>0</v>
      </c>
      <c r="G2669" s="2">
        <v>0</v>
      </c>
      <c r="H2669" s="2">
        <v>0</v>
      </c>
      <c r="I2669" s="2">
        <v>0</v>
      </c>
      <c r="J2669" s="2">
        <v>21.352739339725854</v>
      </c>
      <c r="K2669" s="2">
        <v>0</v>
      </c>
      <c r="L2669" s="2">
        <v>27.238291271010834</v>
      </c>
    </row>
    <row r="2670" spans="1:12" x14ac:dyDescent="0.3">
      <c r="A2670" s="1">
        <v>42116.124999993532</v>
      </c>
      <c r="B2670" s="2">
        <v>2.1407516762130863</v>
      </c>
      <c r="C2670" s="2">
        <v>0.13101147649726244</v>
      </c>
      <c r="D2670" s="2">
        <v>4.6674848818737867E-2</v>
      </c>
      <c r="E2670" s="2">
        <v>5.6383897935765583</v>
      </c>
      <c r="F2670" s="2">
        <v>0</v>
      </c>
      <c r="G2670" s="2">
        <v>0</v>
      </c>
      <c r="H2670" s="2">
        <v>0</v>
      </c>
      <c r="I2670" s="2">
        <v>0</v>
      </c>
      <c r="J2670" s="2">
        <v>21.352739339725854</v>
      </c>
      <c r="K2670" s="2">
        <v>0</v>
      </c>
      <c r="L2670" s="2">
        <v>29.3095671348315</v>
      </c>
    </row>
    <row r="2671" spans="1:12" x14ac:dyDescent="0.3">
      <c r="A2671" s="1">
        <v>42116.166666660196</v>
      </c>
      <c r="B2671" s="2">
        <v>14.437950072771908</v>
      </c>
      <c r="C2671" s="2">
        <v>0.88358550767255151</v>
      </c>
      <c r="D2671" s="2">
        <v>0.1204580391980908</v>
      </c>
      <c r="E2671" s="2">
        <v>5.6383897935765583</v>
      </c>
      <c r="F2671" s="2">
        <v>0</v>
      </c>
      <c r="G2671" s="2">
        <v>0</v>
      </c>
      <c r="H2671" s="2">
        <v>0</v>
      </c>
      <c r="I2671" s="2">
        <v>0</v>
      </c>
      <c r="J2671" s="2">
        <v>21.352739339725854</v>
      </c>
      <c r="K2671" s="2">
        <v>0</v>
      </c>
      <c r="L2671" s="2">
        <v>42.433122752944968</v>
      </c>
    </row>
    <row r="2672" spans="1:12" x14ac:dyDescent="0.3">
      <c r="A2672" s="1">
        <v>42116.20833332686</v>
      </c>
      <c r="B2672" s="2">
        <v>26.747328458959078</v>
      </c>
      <c r="C2672" s="2">
        <v>1.6369049398407078</v>
      </c>
      <c r="D2672" s="2">
        <v>0.19641688752525702</v>
      </c>
      <c r="E2672" s="2">
        <v>5.9888194619170916</v>
      </c>
      <c r="F2672" s="2">
        <v>0</v>
      </c>
      <c r="G2672" s="2">
        <v>0</v>
      </c>
      <c r="H2672" s="2">
        <v>0</v>
      </c>
      <c r="I2672" s="2">
        <v>0</v>
      </c>
      <c r="J2672" s="2">
        <v>22.679826263284493</v>
      </c>
      <c r="K2672" s="2">
        <v>0</v>
      </c>
      <c r="L2672" s="2">
        <v>57.249296011526624</v>
      </c>
    </row>
    <row r="2673" spans="1:12" x14ac:dyDescent="0.3">
      <c r="A2673" s="1">
        <v>42116.249999993524</v>
      </c>
      <c r="B2673" s="2">
        <v>13.632864125548515</v>
      </c>
      <c r="C2673" s="2">
        <v>0.83431519770389784</v>
      </c>
      <c r="D2673" s="2">
        <v>0.11562752351475043</v>
      </c>
      <c r="E2673" s="2">
        <v>5.6383897935765583</v>
      </c>
      <c r="F2673" s="2">
        <v>0</v>
      </c>
      <c r="G2673" s="2">
        <v>0</v>
      </c>
      <c r="H2673" s="2">
        <v>0</v>
      </c>
      <c r="I2673" s="2">
        <v>0</v>
      </c>
      <c r="J2673" s="2">
        <v>21.352739339725854</v>
      </c>
      <c r="K2673" s="2">
        <v>0</v>
      </c>
      <c r="L2673" s="2">
        <v>41.573935980069578</v>
      </c>
    </row>
    <row r="2674" spans="1:12" x14ac:dyDescent="0.3">
      <c r="A2674" s="1">
        <v>42116.291666660189</v>
      </c>
      <c r="B2674" s="2">
        <v>-0.6929286114618245</v>
      </c>
      <c r="C2674" s="2">
        <v>-6.253741418989317E-2</v>
      </c>
      <c r="D2674" s="2">
        <v>3.0598928032253798E-2</v>
      </c>
      <c r="E2674" s="2">
        <v>5.7927499501707906</v>
      </c>
      <c r="F2674" s="2">
        <v>0</v>
      </c>
      <c r="G2674" s="2">
        <v>0</v>
      </c>
      <c r="H2674" s="2">
        <v>0</v>
      </c>
      <c r="I2674" s="2">
        <v>0</v>
      </c>
      <c r="J2674" s="2">
        <v>21.937305556121686</v>
      </c>
      <c r="K2674" s="2">
        <v>0</v>
      </c>
      <c r="L2674" s="2">
        <v>27.005188408673014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1.6552819309039242</v>
      </c>
      <c r="C2677" s="2">
        <v>0.14939064429105031</v>
      </c>
      <c r="D2677" s="2">
        <v>4.4688191286448291E-2</v>
      </c>
      <c r="E2677" s="2">
        <v>5.7927499501707906</v>
      </c>
      <c r="F2677" s="2">
        <v>0</v>
      </c>
      <c r="G2677" s="2">
        <v>0</v>
      </c>
      <c r="H2677" s="2">
        <v>0</v>
      </c>
      <c r="I2677" s="2">
        <v>0</v>
      </c>
      <c r="J2677" s="2">
        <v>21.937305556121686</v>
      </c>
      <c r="K2677" s="2">
        <v>0</v>
      </c>
      <c r="L2677" s="2">
        <v>29.579416272773898</v>
      </c>
    </row>
    <row r="2678" spans="1:12" x14ac:dyDescent="0.3">
      <c r="A2678" s="1">
        <v>42116.458333326846</v>
      </c>
      <c r="B2678" s="2">
        <v>-3.7104757519686027</v>
      </c>
      <c r="C2678" s="2">
        <v>-0.33487368699192444</v>
      </c>
      <c r="D2678" s="2">
        <v>1.2493645189213127E-2</v>
      </c>
      <c r="E2678" s="2">
        <v>5.7927499501707906</v>
      </c>
      <c r="F2678" s="2">
        <v>0</v>
      </c>
      <c r="G2678" s="2">
        <v>0</v>
      </c>
      <c r="H2678" s="2">
        <v>0</v>
      </c>
      <c r="I2678" s="2">
        <v>0</v>
      </c>
      <c r="J2678" s="2">
        <v>21.937305556121686</v>
      </c>
      <c r="K2678" s="2">
        <v>0</v>
      </c>
      <c r="L2678" s="2">
        <v>23.697199712521162</v>
      </c>
    </row>
    <row r="2679" spans="1:12" x14ac:dyDescent="0.3">
      <c r="A2679" s="1">
        <v>42116.49999999351</v>
      </c>
      <c r="B2679" s="2">
        <v>-2.996919436355888</v>
      </c>
      <c r="C2679" s="2">
        <v>-0.27047460443254456</v>
      </c>
      <c r="D2679" s="2">
        <v>1.6774983082889418E-2</v>
      </c>
      <c r="E2679" s="2">
        <v>5.7927499501707906</v>
      </c>
      <c r="F2679" s="2">
        <v>0</v>
      </c>
      <c r="G2679" s="2">
        <v>0</v>
      </c>
      <c r="H2679" s="2">
        <v>0</v>
      </c>
      <c r="I2679" s="2">
        <v>0</v>
      </c>
      <c r="J2679" s="2">
        <v>21.937305556121686</v>
      </c>
      <c r="K2679" s="2">
        <v>0</v>
      </c>
      <c r="L2679" s="2">
        <v>24.479436448586934</v>
      </c>
    </row>
    <row r="2680" spans="1:12" x14ac:dyDescent="0.3">
      <c r="A2680" s="1">
        <v>42116.541666660174</v>
      </c>
      <c r="B2680" s="2">
        <v>-1.807891505782774</v>
      </c>
      <c r="C2680" s="2">
        <v>-0.16316379210985407</v>
      </c>
      <c r="D2680" s="2">
        <v>2.3909150666328101E-2</v>
      </c>
      <c r="E2680" s="2">
        <v>5.7927499501707906</v>
      </c>
      <c r="F2680" s="2">
        <v>0</v>
      </c>
      <c r="G2680" s="2">
        <v>0</v>
      </c>
      <c r="H2680" s="2">
        <v>0</v>
      </c>
      <c r="I2680" s="2">
        <v>0</v>
      </c>
      <c r="J2680" s="2">
        <v>21.937305556121686</v>
      </c>
      <c r="K2680" s="2">
        <v>0</v>
      </c>
      <c r="L2680" s="2">
        <v>25.782909359066178</v>
      </c>
    </row>
    <row r="2681" spans="1:12" x14ac:dyDescent="0.3">
      <c r="A2681" s="1">
        <v>42116.583333326838</v>
      </c>
      <c r="B2681" s="2">
        <v>3.1996326363368564</v>
      </c>
      <c r="C2681" s="2">
        <v>0.28876964830759011</v>
      </c>
      <c r="D2681" s="2">
        <v>5.3954295519045882E-2</v>
      </c>
      <c r="E2681" s="2">
        <v>5.7927499501707906</v>
      </c>
      <c r="F2681" s="2">
        <v>0</v>
      </c>
      <c r="G2681" s="2">
        <v>0</v>
      </c>
      <c r="H2681" s="2">
        <v>0</v>
      </c>
      <c r="I2681" s="2">
        <v>0</v>
      </c>
      <c r="J2681" s="2">
        <v>21.937305556121686</v>
      </c>
      <c r="K2681" s="2">
        <v>0</v>
      </c>
      <c r="L2681" s="2">
        <v>31.272412086455969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5.5360007476033299</v>
      </c>
      <c r="C2683" s="2">
        <v>0.49962891700785439</v>
      </c>
      <c r="D2683" s="2">
        <v>6.797250418664473E-2</v>
      </c>
      <c r="E2683" s="2">
        <v>5.7927499501707906</v>
      </c>
      <c r="F2683" s="2">
        <v>0</v>
      </c>
      <c r="G2683" s="2">
        <v>0</v>
      </c>
      <c r="H2683" s="2">
        <v>0</v>
      </c>
      <c r="I2683" s="2">
        <v>0</v>
      </c>
      <c r="J2683" s="2">
        <v>21.937305556121686</v>
      </c>
      <c r="K2683" s="2">
        <v>0</v>
      </c>
      <c r="L2683" s="2">
        <v>33.833657675090308</v>
      </c>
    </row>
    <row r="2684" spans="1:12" x14ac:dyDescent="0.3">
      <c r="A2684" s="1">
        <v>42116.708333326831</v>
      </c>
      <c r="B2684" s="2">
        <v>23.449711334023018</v>
      </c>
      <c r="C2684" s="2">
        <v>2.1163569898427017</v>
      </c>
      <c r="D2684" s="2">
        <v>0.17545476770516286</v>
      </c>
      <c r="E2684" s="2">
        <v>5.7927499501707906</v>
      </c>
      <c r="F2684" s="2">
        <v>0</v>
      </c>
      <c r="G2684" s="2">
        <v>0</v>
      </c>
      <c r="H2684" s="2">
        <v>0</v>
      </c>
      <c r="I2684" s="2">
        <v>0</v>
      </c>
      <c r="J2684" s="2">
        <v>21.937305556121686</v>
      </c>
      <c r="K2684" s="2">
        <v>0</v>
      </c>
      <c r="L2684" s="2">
        <v>53.471578597863356</v>
      </c>
    </row>
    <row r="2685" spans="1:12" x14ac:dyDescent="0.3">
      <c r="A2685" s="1">
        <v>42116.749999993495</v>
      </c>
      <c r="B2685" s="2">
        <v>39.767174370779628</v>
      </c>
      <c r="C2685" s="2">
        <v>3.5890223230076028</v>
      </c>
      <c r="D2685" s="2">
        <v>0.29382818016823387</v>
      </c>
      <c r="E2685" s="2">
        <v>9.2041889905926819</v>
      </c>
      <c r="F2685" s="2">
        <v>0</v>
      </c>
      <c r="G2685" s="2">
        <v>0</v>
      </c>
      <c r="H2685" s="2">
        <v>0</v>
      </c>
      <c r="I2685" s="2">
        <v>0</v>
      </c>
      <c r="J2685" s="2">
        <v>34.856520308971675</v>
      </c>
      <c r="K2685" s="2">
        <v>0</v>
      </c>
      <c r="L2685" s="2">
        <v>87.710734173519825</v>
      </c>
    </row>
    <row r="2686" spans="1:12" x14ac:dyDescent="0.3">
      <c r="A2686" s="1">
        <v>42116.79166666016</v>
      </c>
      <c r="B2686" s="2">
        <v>41.506110771480735</v>
      </c>
      <c r="C2686" s="2">
        <v>3.7459628564791645</v>
      </c>
      <c r="D2686" s="2">
        <v>0.30667667961861833</v>
      </c>
      <c r="E2686" s="2">
        <v>9.606669164955651</v>
      </c>
      <c r="F2686" s="2">
        <v>0</v>
      </c>
      <c r="G2686" s="2">
        <v>0</v>
      </c>
      <c r="H2686" s="2">
        <v>0</v>
      </c>
      <c r="I2686" s="2">
        <v>0</v>
      </c>
      <c r="J2686" s="2">
        <v>36.380723949942102</v>
      </c>
      <c r="K2686" s="2">
        <v>0</v>
      </c>
      <c r="L2686" s="2">
        <v>91.546143422476263</v>
      </c>
    </row>
    <row r="2687" spans="1:12" x14ac:dyDescent="0.3">
      <c r="A2687" s="1">
        <v>42116.833333326824</v>
      </c>
      <c r="B2687" s="2">
        <v>31.973873724105776</v>
      </c>
      <c r="C2687" s="2">
        <v>1.9567633427442714</v>
      </c>
      <c r="D2687" s="2">
        <v>0.23479760861540863</v>
      </c>
      <c r="E2687" s="2">
        <v>7.159061045128996</v>
      </c>
      <c r="F2687" s="2">
        <v>0</v>
      </c>
      <c r="G2687" s="2">
        <v>0</v>
      </c>
      <c r="H2687" s="2">
        <v>0</v>
      </c>
      <c r="I2687" s="2">
        <v>0</v>
      </c>
      <c r="J2687" s="2">
        <v>27.111563763820353</v>
      </c>
      <c r="K2687" s="2">
        <v>0</v>
      </c>
      <c r="L2687" s="2">
        <v>68.436059484414798</v>
      </c>
    </row>
    <row r="2688" spans="1:12" x14ac:dyDescent="0.3">
      <c r="A2688" s="1">
        <v>42116.874999993488</v>
      </c>
      <c r="B2688" s="2">
        <v>24.424767915198771</v>
      </c>
      <c r="C2688" s="2">
        <v>1.4947669751840191</v>
      </c>
      <c r="D2688" s="2">
        <v>0.18037894625265197</v>
      </c>
      <c r="E2688" s="2">
        <v>5.6383897935765583</v>
      </c>
      <c r="F2688" s="2">
        <v>0</v>
      </c>
      <c r="G2688" s="2">
        <v>0</v>
      </c>
      <c r="H2688" s="2">
        <v>0</v>
      </c>
      <c r="I2688" s="2">
        <v>0</v>
      </c>
      <c r="J2688" s="2">
        <v>21.352739339725854</v>
      </c>
      <c r="K2688" s="2">
        <v>0</v>
      </c>
      <c r="L2688" s="2">
        <v>53.09104296993786</v>
      </c>
    </row>
    <row r="2689" spans="1:12" x14ac:dyDescent="0.3">
      <c r="A2689" s="1">
        <v>42116.916666660152</v>
      </c>
      <c r="B2689" s="2">
        <v>17.176053719166045</v>
      </c>
      <c r="C2689" s="2">
        <v>1.0511542198695694</v>
      </c>
      <c r="D2689" s="2">
        <v>0.13688666107645561</v>
      </c>
      <c r="E2689" s="2">
        <v>5.6383897935765583</v>
      </c>
      <c r="F2689" s="2">
        <v>0</v>
      </c>
      <c r="G2689" s="2">
        <v>0</v>
      </c>
      <c r="H2689" s="2">
        <v>0</v>
      </c>
      <c r="I2689" s="2">
        <v>0</v>
      </c>
      <c r="J2689" s="2">
        <v>21.352739339725854</v>
      </c>
      <c r="K2689" s="2">
        <v>0</v>
      </c>
      <c r="L2689" s="2">
        <v>45.355223733414483</v>
      </c>
    </row>
    <row r="2690" spans="1:12" x14ac:dyDescent="0.3">
      <c r="A2690" s="1">
        <v>42116.958333326817</v>
      </c>
      <c r="B2690" s="2">
        <v>9.6869321907923478</v>
      </c>
      <c r="C2690" s="2">
        <v>0.59282881949650423</v>
      </c>
      <c r="D2690" s="2">
        <v>9.1951931906213438E-2</v>
      </c>
      <c r="E2690" s="2">
        <v>5.6383897935765583</v>
      </c>
      <c r="F2690" s="2">
        <v>0</v>
      </c>
      <c r="G2690" s="2">
        <v>0</v>
      </c>
      <c r="H2690" s="2">
        <v>0</v>
      </c>
      <c r="I2690" s="2">
        <v>0</v>
      </c>
      <c r="J2690" s="2">
        <v>21.352739339725854</v>
      </c>
      <c r="K2690" s="2">
        <v>0</v>
      </c>
      <c r="L2690" s="2">
        <v>37.362842075497483</v>
      </c>
    </row>
    <row r="2691" spans="1:12" x14ac:dyDescent="0.3">
      <c r="A2691" s="1">
        <v>42116.999999993481</v>
      </c>
      <c r="B2691" s="2">
        <v>3.5342509423991748</v>
      </c>
      <c r="C2691" s="2">
        <v>0.21629198725871665</v>
      </c>
      <c r="D2691" s="2">
        <v>5.50358444158544E-2</v>
      </c>
      <c r="E2691" s="2">
        <v>5.6383897935765583</v>
      </c>
      <c r="F2691" s="2">
        <v>0</v>
      </c>
      <c r="G2691" s="2">
        <v>0</v>
      </c>
      <c r="H2691" s="2">
        <v>0</v>
      </c>
      <c r="I2691" s="2">
        <v>0</v>
      </c>
      <c r="J2691" s="2">
        <v>21.352739339725854</v>
      </c>
      <c r="K2691" s="2">
        <v>0</v>
      </c>
      <c r="L2691" s="2">
        <v>30.79670790737616</v>
      </c>
    </row>
    <row r="2692" spans="1:12" x14ac:dyDescent="0.3">
      <c r="A2692" s="1">
        <v>42117.041666660145</v>
      </c>
      <c r="B2692" s="2">
        <v>3.1292059063245832</v>
      </c>
      <c r="C2692" s="2">
        <v>0.1915037090040943</v>
      </c>
      <c r="D2692" s="2">
        <v>5.2605574199406847E-2</v>
      </c>
      <c r="E2692" s="2">
        <v>5.6383897935765583</v>
      </c>
      <c r="F2692" s="2">
        <v>0</v>
      </c>
      <c r="G2692" s="2">
        <v>0</v>
      </c>
      <c r="H2692" s="2">
        <v>0</v>
      </c>
      <c r="I2692" s="2">
        <v>0</v>
      </c>
      <c r="J2692" s="2">
        <v>21.352739339725854</v>
      </c>
      <c r="K2692" s="2">
        <v>0</v>
      </c>
      <c r="L2692" s="2">
        <v>30.364444322830497</v>
      </c>
    </row>
    <row r="2693" spans="1:12" x14ac:dyDescent="0.3">
      <c r="A2693" s="1">
        <v>42117.083333326809</v>
      </c>
      <c r="B2693" s="2">
        <v>1.2265020396225976</v>
      </c>
      <c r="C2693" s="2">
        <v>7.5060477552495938E-2</v>
      </c>
      <c r="D2693" s="2">
        <v>4.1189350999194935E-2</v>
      </c>
      <c r="E2693" s="2">
        <v>5.6383897935765583</v>
      </c>
      <c r="F2693" s="2">
        <v>0</v>
      </c>
      <c r="G2693" s="2">
        <v>0</v>
      </c>
      <c r="H2693" s="2">
        <v>0</v>
      </c>
      <c r="I2693" s="2">
        <v>0</v>
      </c>
      <c r="J2693" s="2">
        <v>21.352739339725854</v>
      </c>
      <c r="K2693" s="2">
        <v>0</v>
      </c>
      <c r="L2693" s="2">
        <v>28.333881001476701</v>
      </c>
    </row>
    <row r="2694" spans="1:12" x14ac:dyDescent="0.3">
      <c r="A2694" s="1">
        <v>42117.124999993473</v>
      </c>
      <c r="B2694" s="2">
        <v>2.1120028788306824</v>
      </c>
      <c r="C2694" s="2">
        <v>0.12925208402104024</v>
      </c>
      <c r="D2694" s="2">
        <v>4.6502356034443443E-2</v>
      </c>
      <c r="E2694" s="2">
        <v>5.6383897935765583</v>
      </c>
      <c r="F2694" s="2">
        <v>0</v>
      </c>
      <c r="G2694" s="2">
        <v>0</v>
      </c>
      <c r="H2694" s="2">
        <v>0</v>
      </c>
      <c r="I2694" s="2">
        <v>0</v>
      </c>
      <c r="J2694" s="2">
        <v>21.352739339725854</v>
      </c>
      <c r="K2694" s="2">
        <v>0</v>
      </c>
      <c r="L2694" s="2">
        <v>29.27888645218858</v>
      </c>
    </row>
    <row r="2695" spans="1:12" x14ac:dyDescent="0.3">
      <c r="A2695" s="1">
        <v>42117.166666660138</v>
      </c>
      <c r="B2695" s="2">
        <v>16.351040987626622</v>
      </c>
      <c r="C2695" s="2">
        <v>1.0006644142143799</v>
      </c>
      <c r="D2695" s="2">
        <v>0.13193658468721908</v>
      </c>
      <c r="E2695" s="2">
        <v>5.6383897935765583</v>
      </c>
      <c r="F2695" s="2">
        <v>0</v>
      </c>
      <c r="G2695" s="2">
        <v>0</v>
      </c>
      <c r="H2695" s="2">
        <v>0</v>
      </c>
      <c r="I2695" s="2">
        <v>0</v>
      </c>
      <c r="J2695" s="2">
        <v>21.352739339725854</v>
      </c>
      <c r="K2695" s="2">
        <v>0</v>
      </c>
      <c r="L2695" s="2">
        <v>44.474771119830635</v>
      </c>
    </row>
    <row r="2696" spans="1:12" x14ac:dyDescent="0.3">
      <c r="A2696" s="1">
        <v>42117.208333326802</v>
      </c>
      <c r="B2696" s="2">
        <v>17.108826989087369</v>
      </c>
      <c r="C2696" s="2">
        <v>1.0470400233162958</v>
      </c>
      <c r="D2696" s="2">
        <v>0.13648330069598355</v>
      </c>
      <c r="E2696" s="2">
        <v>5.6383897935765583</v>
      </c>
      <c r="F2696" s="2">
        <v>0</v>
      </c>
      <c r="G2696" s="2">
        <v>0</v>
      </c>
      <c r="H2696" s="2">
        <v>0</v>
      </c>
      <c r="I2696" s="2">
        <v>0</v>
      </c>
      <c r="J2696" s="2">
        <v>21.352739339725854</v>
      </c>
      <c r="K2696" s="2">
        <v>0</v>
      </c>
      <c r="L2696" s="2">
        <v>45.283479446402055</v>
      </c>
    </row>
    <row r="2697" spans="1:12" x14ac:dyDescent="0.3">
      <c r="A2697" s="1">
        <v>42117.249999993466</v>
      </c>
      <c r="B2697" s="2">
        <v>-1.1504872052545903</v>
      </c>
      <c r="C2697" s="2">
        <v>-7.0408459386678446E-2</v>
      </c>
      <c r="D2697" s="2">
        <v>2.692741552993181E-2</v>
      </c>
      <c r="E2697" s="2">
        <v>5.6383897935765583</v>
      </c>
      <c r="F2697" s="2">
        <v>0</v>
      </c>
      <c r="G2697" s="2">
        <v>0</v>
      </c>
      <c r="H2697" s="2">
        <v>0</v>
      </c>
      <c r="I2697" s="2">
        <v>0</v>
      </c>
      <c r="J2697" s="2">
        <v>21.352739339725854</v>
      </c>
      <c r="K2697" s="2">
        <v>0</v>
      </c>
      <c r="L2697" s="2">
        <v>25.797160884191076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1.8955098324706698</v>
      </c>
      <c r="C2707" s="2">
        <v>0.17107142284709084</v>
      </c>
      <c r="D2707" s="2">
        <v>4.6129558695848762E-2</v>
      </c>
      <c r="E2707" s="2">
        <v>5.7927499501707906</v>
      </c>
      <c r="F2707" s="2">
        <v>0</v>
      </c>
      <c r="G2707" s="2">
        <v>0</v>
      </c>
      <c r="H2707" s="2">
        <v>0</v>
      </c>
      <c r="I2707" s="2">
        <v>0</v>
      </c>
      <c r="J2707" s="2">
        <v>21.937305556121686</v>
      </c>
      <c r="K2707" s="2">
        <v>0</v>
      </c>
      <c r="L2707" s="2">
        <v>29.842766320306087</v>
      </c>
    </row>
    <row r="2708" spans="1:12" x14ac:dyDescent="0.3">
      <c r="A2708" s="1">
        <v>42117.708333326773</v>
      </c>
      <c r="B2708" s="2">
        <v>31.055112797993917</v>
      </c>
      <c r="C2708" s="2">
        <v>2.8027511342977562</v>
      </c>
      <c r="D2708" s="2">
        <v>0.22945727029221888</v>
      </c>
      <c r="E2708" s="2">
        <v>7.1877655840425625</v>
      </c>
      <c r="F2708" s="2">
        <v>0</v>
      </c>
      <c r="G2708" s="2">
        <v>0</v>
      </c>
      <c r="H2708" s="2">
        <v>0</v>
      </c>
      <c r="I2708" s="2">
        <v>0</v>
      </c>
      <c r="J2708" s="2">
        <v>27.220268652933683</v>
      </c>
      <c r="K2708" s="2">
        <v>0</v>
      </c>
      <c r="L2708" s="2">
        <v>68.495355439560143</v>
      </c>
    </row>
    <row r="2709" spans="1:12" x14ac:dyDescent="0.3">
      <c r="A2709" s="1">
        <v>42117.749999993437</v>
      </c>
      <c r="B2709" s="2">
        <v>42.093041572499487</v>
      </c>
      <c r="C2709" s="2">
        <v>3.7989338754224882</v>
      </c>
      <c r="D2709" s="2">
        <v>0.31101334200101632</v>
      </c>
      <c r="E2709" s="2">
        <v>9.7425154276699004</v>
      </c>
      <c r="F2709" s="2">
        <v>0</v>
      </c>
      <c r="G2709" s="2">
        <v>0</v>
      </c>
      <c r="H2709" s="2">
        <v>0</v>
      </c>
      <c r="I2709" s="2">
        <v>0</v>
      </c>
      <c r="J2709" s="2">
        <v>36.895177534069589</v>
      </c>
      <c r="K2709" s="2">
        <v>0</v>
      </c>
      <c r="L2709" s="2">
        <v>92.840681751662487</v>
      </c>
    </row>
    <row r="2710" spans="1:12" x14ac:dyDescent="0.3">
      <c r="A2710" s="1">
        <v>42117.791666660101</v>
      </c>
      <c r="B2710" s="2">
        <v>42.768626794922383</v>
      </c>
      <c r="C2710" s="2">
        <v>3.8599060335588096</v>
      </c>
      <c r="D2710" s="2">
        <v>0.31600504632987431</v>
      </c>
      <c r="E2710" s="2">
        <v>9.8988809267233329</v>
      </c>
      <c r="F2710" s="2">
        <v>0</v>
      </c>
      <c r="G2710" s="2">
        <v>0</v>
      </c>
      <c r="H2710" s="2">
        <v>0</v>
      </c>
      <c r="I2710" s="2">
        <v>0</v>
      </c>
      <c r="J2710" s="2">
        <v>37.487338038264916</v>
      </c>
      <c r="K2710" s="2">
        <v>0</v>
      </c>
      <c r="L2710" s="2">
        <v>94.330756839799307</v>
      </c>
    </row>
    <row r="2711" spans="1:12" x14ac:dyDescent="0.3">
      <c r="A2711" s="1">
        <v>42117.833333326766</v>
      </c>
      <c r="B2711" s="2">
        <v>35.591067095367066</v>
      </c>
      <c r="C2711" s="2">
        <v>2.1781313087772833</v>
      </c>
      <c r="D2711" s="2">
        <v>0.26136018157106988</v>
      </c>
      <c r="E2711" s="2">
        <v>7.9689631664779119</v>
      </c>
      <c r="F2711" s="2">
        <v>0</v>
      </c>
      <c r="G2711" s="2">
        <v>0</v>
      </c>
      <c r="H2711" s="2">
        <v>0</v>
      </c>
      <c r="I2711" s="2">
        <v>0</v>
      </c>
      <c r="J2711" s="2">
        <v>30.178685676455046</v>
      </c>
      <c r="K2711" s="2">
        <v>0</v>
      </c>
      <c r="L2711" s="2">
        <v>76.178207428648378</v>
      </c>
    </row>
    <row r="2712" spans="1:12" x14ac:dyDescent="0.3">
      <c r="A2712" s="1">
        <v>42117.87499999343</v>
      </c>
      <c r="B2712" s="2">
        <v>24.089112746869983</v>
      </c>
      <c r="C2712" s="2">
        <v>1.4742252749553959</v>
      </c>
      <c r="D2712" s="2">
        <v>0.17836501524267925</v>
      </c>
      <c r="E2712" s="2">
        <v>5.6383897935765583</v>
      </c>
      <c r="F2712" s="2">
        <v>0</v>
      </c>
      <c r="G2712" s="2">
        <v>0</v>
      </c>
      <c r="H2712" s="2">
        <v>0</v>
      </c>
      <c r="I2712" s="2">
        <v>0</v>
      </c>
      <c r="J2712" s="2">
        <v>21.352739339725854</v>
      </c>
      <c r="K2712" s="2">
        <v>0</v>
      </c>
      <c r="L2712" s="2">
        <v>52.732832170370472</v>
      </c>
    </row>
    <row r="2713" spans="1:12" x14ac:dyDescent="0.3">
      <c r="A2713" s="1">
        <v>42117.916666660094</v>
      </c>
      <c r="B2713" s="2">
        <v>11.945756302461845</v>
      </c>
      <c r="C2713" s="2">
        <v>0.73106618971822523</v>
      </c>
      <c r="D2713" s="2">
        <v>0.10550487657623042</v>
      </c>
      <c r="E2713" s="2">
        <v>5.6383897935765583</v>
      </c>
      <c r="F2713" s="2">
        <v>0</v>
      </c>
      <c r="G2713" s="2">
        <v>0</v>
      </c>
      <c r="H2713" s="2">
        <v>0</v>
      </c>
      <c r="I2713" s="2">
        <v>0</v>
      </c>
      <c r="J2713" s="2">
        <v>21.352739339725854</v>
      </c>
      <c r="K2713" s="2">
        <v>0</v>
      </c>
      <c r="L2713" s="2">
        <v>39.773456502058714</v>
      </c>
    </row>
    <row r="2714" spans="1:12" x14ac:dyDescent="0.3">
      <c r="A2714" s="1">
        <v>42117.958333326758</v>
      </c>
      <c r="B2714" s="2">
        <v>6.4786002953959096</v>
      </c>
      <c r="C2714" s="2">
        <v>0.39648269332987957</v>
      </c>
      <c r="D2714" s="2">
        <v>7.2701940533834816E-2</v>
      </c>
      <c r="E2714" s="2">
        <v>5.6383897935765583</v>
      </c>
      <c r="F2714" s="2">
        <v>0</v>
      </c>
      <c r="G2714" s="2">
        <v>0</v>
      </c>
      <c r="H2714" s="2">
        <v>0</v>
      </c>
      <c r="I2714" s="2">
        <v>0</v>
      </c>
      <c r="J2714" s="2">
        <v>21.352739339725854</v>
      </c>
      <c r="K2714" s="2">
        <v>0</v>
      </c>
      <c r="L2714" s="2">
        <v>33.938914062562034</v>
      </c>
    </row>
    <row r="2715" spans="1:12" x14ac:dyDescent="0.3">
      <c r="A2715" s="1">
        <v>42117.999999993423</v>
      </c>
      <c r="B2715" s="2">
        <v>4.4817738126465239</v>
      </c>
      <c r="C2715" s="2">
        <v>0.27427926884086729</v>
      </c>
      <c r="D2715" s="2">
        <v>6.0720981637338495E-2</v>
      </c>
      <c r="E2715" s="2">
        <v>5.6383897935765583</v>
      </c>
      <c r="F2715" s="2">
        <v>0</v>
      </c>
      <c r="G2715" s="2">
        <v>0</v>
      </c>
      <c r="H2715" s="2">
        <v>0</v>
      </c>
      <c r="I2715" s="2">
        <v>0</v>
      </c>
      <c r="J2715" s="2">
        <v>21.352739339725854</v>
      </c>
      <c r="K2715" s="2">
        <v>0</v>
      </c>
      <c r="L2715" s="2">
        <v>31.807903196427141</v>
      </c>
    </row>
    <row r="2716" spans="1:12" x14ac:dyDescent="0.3">
      <c r="A2716" s="1">
        <v>42118.041666660087</v>
      </c>
      <c r="B2716" s="2">
        <v>1.8092846282749804</v>
      </c>
      <c r="C2716" s="2">
        <v>0.11072608429456701</v>
      </c>
      <c r="D2716" s="2">
        <v>4.4686046531109233E-2</v>
      </c>
      <c r="E2716" s="2">
        <v>5.6383897935765583</v>
      </c>
      <c r="F2716" s="2">
        <v>0</v>
      </c>
      <c r="G2716" s="2">
        <v>0</v>
      </c>
      <c r="H2716" s="2">
        <v>0</v>
      </c>
      <c r="I2716" s="2">
        <v>0</v>
      </c>
      <c r="J2716" s="2">
        <v>21.352739339725854</v>
      </c>
      <c r="K2716" s="2">
        <v>0</v>
      </c>
      <c r="L2716" s="2">
        <v>28.95582589240307</v>
      </c>
    </row>
    <row r="2717" spans="1:12" x14ac:dyDescent="0.3">
      <c r="A2717" s="1">
        <v>42118.083333326751</v>
      </c>
      <c r="B2717" s="2">
        <v>1.9446288372880236</v>
      </c>
      <c r="C2717" s="2">
        <v>0.11900899017999859</v>
      </c>
      <c r="D2717" s="2">
        <v>4.5498111785187492E-2</v>
      </c>
      <c r="E2717" s="2">
        <v>5.6383897935765583</v>
      </c>
      <c r="F2717" s="2">
        <v>0</v>
      </c>
      <c r="G2717" s="2">
        <v>0</v>
      </c>
      <c r="H2717" s="2">
        <v>0</v>
      </c>
      <c r="I2717" s="2">
        <v>0</v>
      </c>
      <c r="J2717" s="2">
        <v>21.352739339725854</v>
      </c>
      <c r="K2717" s="2">
        <v>0</v>
      </c>
      <c r="L2717" s="2">
        <v>29.100265072555622</v>
      </c>
    </row>
    <row r="2718" spans="1:12" x14ac:dyDescent="0.3">
      <c r="A2718" s="1">
        <v>42118.124999993415</v>
      </c>
      <c r="B2718" s="2">
        <v>5.2744257565086743</v>
      </c>
      <c r="C2718" s="2">
        <v>0.32278863247593692</v>
      </c>
      <c r="D2718" s="2">
        <v>6.5476893300511402E-2</v>
      </c>
      <c r="E2718" s="2">
        <v>5.6383897935765583</v>
      </c>
      <c r="F2718" s="2">
        <v>0</v>
      </c>
      <c r="G2718" s="2">
        <v>0</v>
      </c>
      <c r="H2718" s="2">
        <v>0</v>
      </c>
      <c r="I2718" s="2">
        <v>0</v>
      </c>
      <c r="J2718" s="2">
        <v>21.352739339725854</v>
      </c>
      <c r="K2718" s="2">
        <v>0</v>
      </c>
      <c r="L2718" s="2">
        <v>32.653820415587532</v>
      </c>
    </row>
    <row r="2719" spans="1:12" x14ac:dyDescent="0.3">
      <c r="A2719" s="1">
        <v>42118.166666660079</v>
      </c>
      <c r="B2719" s="2">
        <v>24.735655408266719</v>
      </c>
      <c r="C2719" s="2">
        <v>1.5137929229125358</v>
      </c>
      <c r="D2719" s="2">
        <v>0.18224427121105966</v>
      </c>
      <c r="E2719" s="2">
        <v>5.6383897935765583</v>
      </c>
      <c r="F2719" s="2">
        <v>0</v>
      </c>
      <c r="G2719" s="2">
        <v>0</v>
      </c>
      <c r="H2719" s="2">
        <v>0</v>
      </c>
      <c r="I2719" s="2">
        <v>0</v>
      </c>
      <c r="J2719" s="2">
        <v>21.352739339725854</v>
      </c>
      <c r="K2719" s="2">
        <v>0</v>
      </c>
      <c r="L2719" s="2">
        <v>53.422821735692722</v>
      </c>
    </row>
    <row r="2720" spans="1:12" x14ac:dyDescent="0.3">
      <c r="A2720" s="1">
        <v>42118.208333326744</v>
      </c>
      <c r="B2720" s="2">
        <v>34.819600068061263</v>
      </c>
      <c r="C2720" s="2">
        <v>2.1309184370372609</v>
      </c>
      <c r="D2720" s="2">
        <v>0.25569497457425622</v>
      </c>
      <c r="E2720" s="2">
        <v>7.7962290276481019</v>
      </c>
      <c r="F2720" s="2">
        <v>0</v>
      </c>
      <c r="G2720" s="2">
        <v>0</v>
      </c>
      <c r="H2720" s="2">
        <v>0</v>
      </c>
      <c r="I2720" s="2">
        <v>0</v>
      </c>
      <c r="J2720" s="2">
        <v>29.524536677088804</v>
      </c>
      <c r="K2720" s="2">
        <v>0</v>
      </c>
      <c r="L2720" s="2">
        <v>74.526979184409683</v>
      </c>
    </row>
    <row r="2721" spans="1:12" x14ac:dyDescent="0.3">
      <c r="A2721" s="1">
        <v>42118.249999993408</v>
      </c>
      <c r="B2721" s="2">
        <v>28.853427145868494</v>
      </c>
      <c r="C2721" s="2">
        <v>1.765795694283113</v>
      </c>
      <c r="D2721" s="2">
        <v>0.21188285638037149</v>
      </c>
      <c r="E2721" s="2">
        <v>6.4603822508600874</v>
      </c>
      <c r="F2721" s="2">
        <v>0</v>
      </c>
      <c r="G2721" s="2">
        <v>0</v>
      </c>
      <c r="H2721" s="2">
        <v>0</v>
      </c>
      <c r="I2721" s="2">
        <v>0</v>
      </c>
      <c r="J2721" s="2">
        <v>24.465647691608776</v>
      </c>
      <c r="K2721" s="2">
        <v>0</v>
      </c>
      <c r="L2721" s="2">
        <v>61.757135639000836</v>
      </c>
    </row>
    <row r="2722" spans="1:12" x14ac:dyDescent="0.3">
      <c r="A2722" s="1">
        <v>42118.291666660072</v>
      </c>
      <c r="B2722" s="2">
        <v>12.813645278215414</v>
      </c>
      <c r="C2722" s="2">
        <v>1.1564427111122024</v>
      </c>
      <c r="D2722" s="2">
        <v>0.11163837137031724</v>
      </c>
      <c r="E2722" s="2">
        <v>5.7927499501707906</v>
      </c>
      <c r="F2722" s="2">
        <v>0</v>
      </c>
      <c r="G2722" s="2">
        <v>0</v>
      </c>
      <c r="H2722" s="2">
        <v>0</v>
      </c>
      <c r="I2722" s="2">
        <v>0</v>
      </c>
      <c r="J2722" s="2">
        <v>21.937305556121686</v>
      </c>
      <c r="K2722" s="2">
        <v>0</v>
      </c>
      <c r="L2722" s="2">
        <v>41.81178186699040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5.9823758944183361</v>
      </c>
      <c r="C2725" s="2">
        <v>0.53991466503253727</v>
      </c>
      <c r="D2725" s="2">
        <v>7.0650755067534765E-2</v>
      </c>
      <c r="E2725" s="2">
        <v>5.7927499501707906</v>
      </c>
      <c r="F2725" s="2">
        <v>0</v>
      </c>
      <c r="G2725" s="2">
        <v>0</v>
      </c>
      <c r="H2725" s="2">
        <v>0</v>
      </c>
      <c r="I2725" s="2">
        <v>0</v>
      </c>
      <c r="J2725" s="2">
        <v>21.937305556121686</v>
      </c>
      <c r="K2725" s="2">
        <v>0</v>
      </c>
      <c r="L2725" s="2">
        <v>34.322996820810886</v>
      </c>
    </row>
    <row r="2726" spans="1:12" x14ac:dyDescent="0.3">
      <c r="A2726" s="1">
        <v>42118.458333326729</v>
      </c>
      <c r="B2726" s="2">
        <v>-0.9469681352314101</v>
      </c>
      <c r="C2726" s="2">
        <v>-8.5464703748721046E-2</v>
      </c>
      <c r="D2726" s="2">
        <v>2.9074690889636285E-2</v>
      </c>
      <c r="E2726" s="2">
        <v>5.7927499501707906</v>
      </c>
      <c r="F2726" s="2">
        <v>0</v>
      </c>
      <c r="G2726" s="2">
        <v>0</v>
      </c>
      <c r="H2726" s="2">
        <v>0</v>
      </c>
      <c r="I2726" s="2">
        <v>0</v>
      </c>
      <c r="J2726" s="2">
        <v>21.937305556121686</v>
      </c>
      <c r="K2726" s="2">
        <v>0</v>
      </c>
      <c r="L2726" s="2">
        <v>26.726697358201982</v>
      </c>
    </row>
    <row r="2727" spans="1:12" x14ac:dyDescent="0.3">
      <c r="A2727" s="1">
        <v>42118.499999993393</v>
      </c>
      <c r="B2727" s="2">
        <v>6.0476525261989611</v>
      </c>
      <c r="C2727" s="2">
        <v>0.54580593823306811</v>
      </c>
      <c r="D2727" s="2">
        <v>7.1042414858218508E-2</v>
      </c>
      <c r="E2727" s="2">
        <v>5.7927499501707906</v>
      </c>
      <c r="F2727" s="2">
        <v>0</v>
      </c>
      <c r="G2727" s="2">
        <v>0</v>
      </c>
      <c r="H2727" s="2">
        <v>0</v>
      </c>
      <c r="I2727" s="2">
        <v>0</v>
      </c>
      <c r="J2727" s="2">
        <v>21.937305556121686</v>
      </c>
      <c r="K2727" s="2">
        <v>0</v>
      </c>
      <c r="L2727" s="2">
        <v>34.394556385582725</v>
      </c>
    </row>
    <row r="2728" spans="1:12" x14ac:dyDescent="0.3">
      <c r="A2728" s="1">
        <v>42118.541666660058</v>
      </c>
      <c r="B2728" s="2">
        <v>8.6208194226731063</v>
      </c>
      <c r="C2728" s="2">
        <v>0.7780365047340605</v>
      </c>
      <c r="D2728" s="2">
        <v>8.6481416237063388E-2</v>
      </c>
      <c r="E2728" s="2">
        <v>5.7927499501707906</v>
      </c>
      <c r="F2728" s="2">
        <v>0</v>
      </c>
      <c r="G2728" s="2">
        <v>0</v>
      </c>
      <c r="H2728" s="2">
        <v>0</v>
      </c>
      <c r="I2728" s="2">
        <v>0</v>
      </c>
      <c r="J2728" s="2">
        <v>21.937305556121686</v>
      </c>
      <c r="K2728" s="2">
        <v>0</v>
      </c>
      <c r="L2728" s="2">
        <v>37.215392849936705</v>
      </c>
    </row>
    <row r="2729" spans="1:12" x14ac:dyDescent="0.3">
      <c r="A2729" s="1">
        <v>42118.583333326722</v>
      </c>
      <c r="B2729" s="2">
        <v>7.538814335795605</v>
      </c>
      <c r="C2729" s="2">
        <v>0.68038459780691007</v>
      </c>
      <c r="D2729" s="2">
        <v>7.9989385715798375E-2</v>
      </c>
      <c r="E2729" s="2">
        <v>5.7927499501707906</v>
      </c>
      <c r="F2729" s="2">
        <v>0</v>
      </c>
      <c r="G2729" s="2">
        <v>0</v>
      </c>
      <c r="H2729" s="2">
        <v>0</v>
      </c>
      <c r="I2729" s="2">
        <v>0</v>
      </c>
      <c r="J2729" s="2">
        <v>21.937305556121686</v>
      </c>
      <c r="K2729" s="2">
        <v>0</v>
      </c>
      <c r="L2729" s="2">
        <v>36.029243825610791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18.931063789695919</v>
      </c>
      <c r="C2731" s="2">
        <v>1.708545090631933</v>
      </c>
      <c r="D2731" s="2">
        <v>0.14834288243920027</v>
      </c>
      <c r="E2731" s="2">
        <v>5.7927499501707906</v>
      </c>
      <c r="F2731" s="2">
        <v>0</v>
      </c>
      <c r="G2731" s="2">
        <v>0</v>
      </c>
      <c r="H2731" s="2">
        <v>0</v>
      </c>
      <c r="I2731" s="2">
        <v>0</v>
      </c>
      <c r="J2731" s="2">
        <v>21.937305556121686</v>
      </c>
      <c r="K2731" s="2">
        <v>0</v>
      </c>
      <c r="L2731" s="2">
        <v>48.518007269059524</v>
      </c>
    </row>
    <row r="2732" spans="1:12" x14ac:dyDescent="0.3">
      <c r="A2732" s="1">
        <v>42118.708333326715</v>
      </c>
      <c r="B2732" s="2">
        <v>30.167470465141388</v>
      </c>
      <c r="C2732" s="2">
        <v>2.7226406361831321</v>
      </c>
      <c r="D2732" s="2">
        <v>0.22289873714448824</v>
      </c>
      <c r="E2732" s="2">
        <v>6.9823190589399831</v>
      </c>
      <c r="F2732" s="2">
        <v>0</v>
      </c>
      <c r="G2732" s="2">
        <v>0</v>
      </c>
      <c r="H2732" s="2">
        <v>0</v>
      </c>
      <c r="I2732" s="2">
        <v>0</v>
      </c>
      <c r="J2732" s="2">
        <v>26.442236934770904</v>
      </c>
      <c r="K2732" s="2">
        <v>0</v>
      </c>
      <c r="L2732" s="2">
        <v>66.537565832179894</v>
      </c>
    </row>
    <row r="2733" spans="1:12" x14ac:dyDescent="0.3">
      <c r="A2733" s="1">
        <v>42118.749999993379</v>
      </c>
      <c r="B2733" s="2">
        <v>41.343245759616821</v>
      </c>
      <c r="C2733" s="2">
        <v>3.7312641464886958</v>
      </c>
      <c r="D2733" s="2">
        <v>0.30547331702607228</v>
      </c>
      <c r="E2733" s="2">
        <v>9.5689737447285594</v>
      </c>
      <c r="F2733" s="2">
        <v>0</v>
      </c>
      <c r="G2733" s="2">
        <v>0</v>
      </c>
      <c r="H2733" s="2">
        <v>0</v>
      </c>
      <c r="I2733" s="2">
        <v>0</v>
      </c>
      <c r="J2733" s="2">
        <v>36.237970342639628</v>
      </c>
      <c r="K2733" s="2">
        <v>0</v>
      </c>
      <c r="L2733" s="2">
        <v>91.186927310499783</v>
      </c>
    </row>
    <row r="2734" spans="1:12" x14ac:dyDescent="0.3">
      <c r="A2734" s="1">
        <v>42118.791666660043</v>
      </c>
      <c r="B2734" s="2">
        <v>43.689775682873943</v>
      </c>
      <c r="C2734" s="2">
        <v>3.9430405276228635</v>
      </c>
      <c r="D2734" s="2">
        <v>0.32281114974791542</v>
      </c>
      <c r="E2734" s="2">
        <v>10.112082608445291</v>
      </c>
      <c r="F2734" s="2">
        <v>0</v>
      </c>
      <c r="G2734" s="2">
        <v>0</v>
      </c>
      <c r="H2734" s="2">
        <v>0</v>
      </c>
      <c r="I2734" s="2">
        <v>0</v>
      </c>
      <c r="J2734" s="2">
        <v>38.294738750749623</v>
      </c>
      <c r="K2734" s="2">
        <v>0</v>
      </c>
      <c r="L2734" s="2">
        <v>96.362448719439641</v>
      </c>
    </row>
    <row r="2735" spans="1:12" x14ac:dyDescent="0.3">
      <c r="A2735" s="1">
        <v>42118.833333326707</v>
      </c>
      <c r="B2735" s="2">
        <v>30.939967237078555</v>
      </c>
      <c r="C2735" s="2">
        <v>1.8934894857478606</v>
      </c>
      <c r="D2735" s="2">
        <v>0.22720519823746532</v>
      </c>
      <c r="E2735" s="2">
        <v>6.9275658024989974</v>
      </c>
      <c r="F2735" s="2">
        <v>0</v>
      </c>
      <c r="G2735" s="2">
        <v>0</v>
      </c>
      <c r="H2735" s="2">
        <v>0</v>
      </c>
      <c r="I2735" s="2">
        <v>0</v>
      </c>
      <c r="J2735" s="2">
        <v>26.234884826174678</v>
      </c>
      <c r="K2735" s="2">
        <v>0</v>
      </c>
      <c r="L2735" s="2">
        <v>66.22311254973755</v>
      </c>
    </row>
    <row r="2736" spans="1:12" x14ac:dyDescent="0.3">
      <c r="A2736" s="1">
        <v>42118.874999993372</v>
      </c>
      <c r="B2736" s="2">
        <v>21.936295999649982</v>
      </c>
      <c r="C2736" s="2">
        <v>1.3424754303492941</v>
      </c>
      <c r="D2736" s="2">
        <v>0.16544811475935925</v>
      </c>
      <c r="E2736" s="2">
        <v>5.6383897935765583</v>
      </c>
      <c r="F2736" s="2">
        <v>0</v>
      </c>
      <c r="G2736" s="2">
        <v>0</v>
      </c>
      <c r="H2736" s="2">
        <v>0</v>
      </c>
      <c r="I2736" s="2">
        <v>0</v>
      </c>
      <c r="J2736" s="2">
        <v>21.352739339725854</v>
      </c>
      <c r="K2736" s="2">
        <v>0</v>
      </c>
      <c r="L2736" s="2">
        <v>50.435348678061047</v>
      </c>
    </row>
    <row r="2737" spans="1:12" x14ac:dyDescent="0.3">
      <c r="A2737" s="1">
        <v>42118.916666660036</v>
      </c>
      <c r="B2737" s="2">
        <v>17.720753077757102</v>
      </c>
      <c r="C2737" s="2">
        <v>1.0844891778700987</v>
      </c>
      <c r="D2737" s="2">
        <v>0.14015485722800197</v>
      </c>
      <c r="E2737" s="2">
        <v>5.6383897935765583</v>
      </c>
      <c r="F2737" s="2">
        <v>0</v>
      </c>
      <c r="G2737" s="2">
        <v>0</v>
      </c>
      <c r="H2737" s="2">
        <v>0</v>
      </c>
      <c r="I2737" s="2">
        <v>0</v>
      </c>
      <c r="J2737" s="2">
        <v>21.352739339725854</v>
      </c>
      <c r="K2737" s="2">
        <v>0</v>
      </c>
      <c r="L2737" s="2">
        <v>45.936526246157612</v>
      </c>
    </row>
    <row r="2738" spans="1:12" x14ac:dyDescent="0.3">
      <c r="A2738" s="1">
        <v>42118.9583333267</v>
      </c>
      <c r="B2738" s="2">
        <v>20.076610673447178</v>
      </c>
      <c r="C2738" s="2">
        <v>1.2286648828143678</v>
      </c>
      <c r="D2738" s="2">
        <v>0.15429000280214242</v>
      </c>
      <c r="E2738" s="2">
        <v>5.6383897935765583</v>
      </c>
      <c r="F2738" s="2">
        <v>0</v>
      </c>
      <c r="G2738" s="2">
        <v>0</v>
      </c>
      <c r="H2738" s="2">
        <v>0</v>
      </c>
      <c r="I2738" s="2">
        <v>0</v>
      </c>
      <c r="J2738" s="2">
        <v>21.352739339725854</v>
      </c>
      <c r="K2738" s="2">
        <v>0</v>
      </c>
      <c r="L2738" s="2">
        <v>48.450694692366099</v>
      </c>
    </row>
    <row r="2739" spans="1:12" x14ac:dyDescent="0.3">
      <c r="A2739" s="1">
        <v>42118.999999993364</v>
      </c>
      <c r="B2739" s="2">
        <v>17.302667881569352</v>
      </c>
      <c r="C2739" s="2">
        <v>1.0589028572039401</v>
      </c>
      <c r="D2739" s="2">
        <v>0.13764634605087547</v>
      </c>
      <c r="E2739" s="2">
        <v>5.6383897935765583</v>
      </c>
      <c r="F2739" s="2">
        <v>0</v>
      </c>
      <c r="G2739" s="2">
        <v>0</v>
      </c>
      <c r="H2739" s="2">
        <v>0</v>
      </c>
      <c r="I2739" s="2">
        <v>0</v>
      </c>
      <c r="J2739" s="2">
        <v>21.352739339725854</v>
      </c>
      <c r="K2739" s="2">
        <v>0</v>
      </c>
      <c r="L2739" s="2">
        <v>45.490346218126575</v>
      </c>
    </row>
    <row r="2740" spans="1:12" x14ac:dyDescent="0.3">
      <c r="A2740" s="1">
        <v>42119.041666660029</v>
      </c>
      <c r="B2740" s="2">
        <v>8.2464778618481738</v>
      </c>
      <c r="C2740" s="2">
        <v>0.50467471430122934</v>
      </c>
      <c r="D2740" s="2">
        <v>8.3309205932548397E-2</v>
      </c>
      <c r="E2740" s="2">
        <v>5.6383897935765583</v>
      </c>
      <c r="F2740" s="2">
        <v>0</v>
      </c>
      <c r="G2740" s="2">
        <v>0</v>
      </c>
      <c r="H2740" s="2">
        <v>0</v>
      </c>
      <c r="I2740" s="2">
        <v>0</v>
      </c>
      <c r="J2740" s="2">
        <v>21.352739339725854</v>
      </c>
      <c r="K2740" s="2">
        <v>0</v>
      </c>
      <c r="L2740" s="2">
        <v>35.825590915384367</v>
      </c>
    </row>
    <row r="2741" spans="1:12" x14ac:dyDescent="0.3">
      <c r="A2741" s="1">
        <v>42119.083333326693</v>
      </c>
      <c r="B2741" s="2">
        <v>11.023388232481686</v>
      </c>
      <c r="C2741" s="2">
        <v>0.6746183522297623</v>
      </c>
      <c r="D2741" s="2">
        <v>9.997066815634946E-2</v>
      </c>
      <c r="E2741" s="2">
        <v>5.6383897935765583</v>
      </c>
      <c r="F2741" s="2">
        <v>0</v>
      </c>
      <c r="G2741" s="2">
        <v>0</v>
      </c>
      <c r="H2741" s="2">
        <v>0</v>
      </c>
      <c r="I2741" s="2">
        <v>0</v>
      </c>
      <c r="J2741" s="2">
        <v>21.352739339725854</v>
      </c>
      <c r="K2741" s="2">
        <v>0</v>
      </c>
      <c r="L2741" s="2">
        <v>38.789106386170211</v>
      </c>
    </row>
    <row r="2742" spans="1:12" x14ac:dyDescent="0.3">
      <c r="A2742" s="1">
        <v>42119.124999993357</v>
      </c>
      <c r="B2742" s="2">
        <v>19.501772180380581</v>
      </c>
      <c r="C2742" s="2">
        <v>1.1934854453481141</v>
      </c>
      <c r="D2742" s="2">
        <v>0.15084097184374284</v>
      </c>
      <c r="E2742" s="2">
        <v>5.6383897935765583</v>
      </c>
      <c r="F2742" s="2">
        <v>0</v>
      </c>
      <c r="G2742" s="2">
        <v>0</v>
      </c>
      <c r="H2742" s="2">
        <v>0</v>
      </c>
      <c r="I2742" s="2">
        <v>0</v>
      </c>
      <c r="J2742" s="2">
        <v>21.352739339725854</v>
      </c>
      <c r="K2742" s="2">
        <v>0</v>
      </c>
      <c r="L2742" s="2">
        <v>47.837227730874844</v>
      </c>
    </row>
    <row r="2743" spans="1:12" x14ac:dyDescent="0.3">
      <c r="A2743" s="1">
        <v>42119.166666660021</v>
      </c>
      <c r="B2743" s="2">
        <v>28.727004488299549</v>
      </c>
      <c r="C2743" s="2">
        <v>1.7580587768186295</v>
      </c>
      <c r="D2743" s="2">
        <v>0.21095448161014108</v>
      </c>
      <c r="E2743" s="2">
        <v>6.4320757800572963</v>
      </c>
      <c r="F2743" s="2">
        <v>0</v>
      </c>
      <c r="G2743" s="2">
        <v>0</v>
      </c>
      <c r="H2743" s="2">
        <v>0</v>
      </c>
      <c r="I2743" s="2">
        <v>0</v>
      </c>
      <c r="J2743" s="2">
        <v>24.358450297528623</v>
      </c>
      <c r="K2743" s="2">
        <v>0</v>
      </c>
      <c r="L2743" s="2">
        <v>61.486543824314239</v>
      </c>
    </row>
    <row r="2744" spans="1:12" x14ac:dyDescent="0.3">
      <c r="A2744" s="1">
        <v>42119.208333326686</v>
      </c>
      <c r="B2744" s="2">
        <v>39.381143962021227</v>
      </c>
      <c r="C2744" s="2">
        <v>2.4100795407258144</v>
      </c>
      <c r="D2744" s="2">
        <v>0.28919231077873803</v>
      </c>
      <c r="E2744" s="2">
        <v>8.8175745011017774</v>
      </c>
      <c r="F2744" s="2">
        <v>0</v>
      </c>
      <c r="G2744" s="2">
        <v>0</v>
      </c>
      <c r="H2744" s="2">
        <v>0</v>
      </c>
      <c r="I2744" s="2">
        <v>0</v>
      </c>
      <c r="J2744" s="2">
        <v>33.39240045892776</v>
      </c>
      <c r="K2744" s="2">
        <v>0</v>
      </c>
      <c r="L2744" s="2">
        <v>84.290390773555316</v>
      </c>
    </row>
    <row r="2745" spans="1:12" x14ac:dyDescent="0.3">
      <c r="A2745" s="1">
        <v>42119.24999999335</v>
      </c>
      <c r="B2745" s="2">
        <v>30.711769809655348</v>
      </c>
      <c r="C2745" s="2">
        <v>1.8795240724625246</v>
      </c>
      <c r="D2745" s="2">
        <v>0.22552944850774892</v>
      </c>
      <c r="E2745" s="2">
        <v>6.8764716083028032</v>
      </c>
      <c r="F2745" s="2">
        <v>0</v>
      </c>
      <c r="G2745" s="2">
        <v>0</v>
      </c>
      <c r="H2745" s="2">
        <v>0</v>
      </c>
      <c r="I2745" s="2">
        <v>0</v>
      </c>
      <c r="J2745" s="2">
        <v>26.041389688309689</v>
      </c>
      <c r="K2745" s="2">
        <v>0</v>
      </c>
      <c r="L2745" s="2">
        <v>65.73468462723811</v>
      </c>
    </row>
    <row r="2746" spans="1:12" x14ac:dyDescent="0.3">
      <c r="A2746" s="1">
        <v>42119.291666660014</v>
      </c>
      <c r="B2746" s="2">
        <v>15.990275197976196</v>
      </c>
      <c r="C2746" s="2">
        <v>0.97858597359140587</v>
      </c>
      <c r="D2746" s="2">
        <v>0.12977198994931652</v>
      </c>
      <c r="E2746" s="2">
        <v>5.6383897935765583</v>
      </c>
      <c r="F2746" s="2">
        <v>0</v>
      </c>
      <c r="G2746" s="2">
        <v>0</v>
      </c>
      <c r="H2746" s="2">
        <v>0</v>
      </c>
      <c r="I2746" s="2">
        <v>0</v>
      </c>
      <c r="J2746" s="2">
        <v>21.352739339725854</v>
      </c>
      <c r="K2746" s="2">
        <v>0</v>
      </c>
      <c r="L2746" s="2">
        <v>44.08976229481933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0.27626049447274603</v>
      </c>
      <c r="C2749" s="2">
        <v>1.6906816274348514E-2</v>
      </c>
      <c r="D2749" s="2">
        <v>3.5487901728295829E-2</v>
      </c>
      <c r="E2749" s="2">
        <v>5.6383897935765583</v>
      </c>
      <c r="F2749" s="2">
        <v>0</v>
      </c>
      <c r="G2749" s="2">
        <v>0</v>
      </c>
      <c r="H2749" s="2">
        <v>0</v>
      </c>
      <c r="I2749" s="2">
        <v>0</v>
      </c>
      <c r="J2749" s="2">
        <v>21.352739339725854</v>
      </c>
      <c r="K2749" s="2">
        <v>0</v>
      </c>
      <c r="L2749" s="2">
        <v>27.319784345777805</v>
      </c>
    </row>
    <row r="2750" spans="1:12" x14ac:dyDescent="0.3">
      <c r="A2750" s="1">
        <v>42119.458333326671</v>
      </c>
      <c r="B2750" s="2">
        <v>-2.1529617781460861</v>
      </c>
      <c r="C2750" s="2">
        <v>-0.13175872032764174</v>
      </c>
      <c r="D2750" s="2">
        <v>2.0912568092582833E-2</v>
      </c>
      <c r="E2750" s="2">
        <v>5.6383897935765583</v>
      </c>
      <c r="F2750" s="2">
        <v>0</v>
      </c>
      <c r="G2750" s="2">
        <v>0</v>
      </c>
      <c r="H2750" s="2">
        <v>0</v>
      </c>
      <c r="I2750" s="2">
        <v>0</v>
      </c>
      <c r="J2750" s="2">
        <v>21.352739339725854</v>
      </c>
      <c r="K2750" s="2">
        <v>0</v>
      </c>
      <c r="L2750" s="2">
        <v>24.727321202921267</v>
      </c>
    </row>
    <row r="2751" spans="1:12" x14ac:dyDescent="0.3">
      <c r="A2751" s="1">
        <v>42119.499999993335</v>
      </c>
      <c r="B2751" s="2">
        <v>-0.8297503204512191</v>
      </c>
      <c r="C2751" s="2">
        <v>-5.0779740506236279E-2</v>
      </c>
      <c r="D2751" s="2">
        <v>2.8851836838752035E-2</v>
      </c>
      <c r="E2751" s="2">
        <v>5.6383897935765583</v>
      </c>
      <c r="F2751" s="2">
        <v>0</v>
      </c>
      <c r="G2751" s="2">
        <v>0</v>
      </c>
      <c r="H2751" s="2">
        <v>0</v>
      </c>
      <c r="I2751" s="2">
        <v>0</v>
      </c>
      <c r="J2751" s="2">
        <v>21.352739339725854</v>
      </c>
      <c r="K2751" s="2">
        <v>0</v>
      </c>
      <c r="L2751" s="2">
        <v>26.139450909183708</v>
      </c>
    </row>
    <row r="2752" spans="1:12" x14ac:dyDescent="0.3">
      <c r="A2752" s="1">
        <v>42119.541666659999</v>
      </c>
      <c r="B2752" s="2">
        <v>6.5179902364616096</v>
      </c>
      <c r="C2752" s="2">
        <v>0.39889331124296995</v>
      </c>
      <c r="D2752" s="2">
        <v>7.2938280180229006E-2</v>
      </c>
      <c r="E2752" s="2">
        <v>5.6383897935765583</v>
      </c>
      <c r="F2752" s="2">
        <v>0</v>
      </c>
      <c r="G2752" s="2">
        <v>0</v>
      </c>
      <c r="H2752" s="2">
        <v>0</v>
      </c>
      <c r="I2752" s="2">
        <v>0</v>
      </c>
      <c r="J2752" s="2">
        <v>21.352739339725854</v>
      </c>
      <c r="K2752" s="2">
        <v>0</v>
      </c>
      <c r="L2752" s="2">
        <v>33.980950961187219</v>
      </c>
    </row>
    <row r="2753" spans="1:12" x14ac:dyDescent="0.3">
      <c r="A2753" s="1">
        <v>42119.583333326664</v>
      </c>
      <c r="B2753" s="2">
        <v>7.4711323845584987</v>
      </c>
      <c r="C2753" s="2">
        <v>0.45722448599876458</v>
      </c>
      <c r="D2753" s="2">
        <v>7.865713306881035E-2</v>
      </c>
      <c r="E2753" s="2">
        <v>5.6383897935765583</v>
      </c>
      <c r="F2753" s="2">
        <v>0</v>
      </c>
      <c r="G2753" s="2">
        <v>0</v>
      </c>
      <c r="H2753" s="2">
        <v>0</v>
      </c>
      <c r="I2753" s="2">
        <v>0</v>
      </c>
      <c r="J2753" s="2">
        <v>21.352739339725854</v>
      </c>
      <c r="K2753" s="2">
        <v>0</v>
      </c>
      <c r="L2753" s="2">
        <v>34.998143136928491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17.160027133007926</v>
      </c>
      <c r="C2755" s="2">
        <v>1.0501734117080641</v>
      </c>
      <c r="D2755" s="2">
        <v>0.13679050155950689</v>
      </c>
      <c r="E2755" s="2">
        <v>5.6383897935765583</v>
      </c>
      <c r="F2755" s="2">
        <v>0</v>
      </c>
      <c r="G2755" s="2">
        <v>0</v>
      </c>
      <c r="H2755" s="2">
        <v>0</v>
      </c>
      <c r="I2755" s="2">
        <v>0</v>
      </c>
      <c r="J2755" s="2">
        <v>21.352739339725854</v>
      </c>
      <c r="K2755" s="2">
        <v>0</v>
      </c>
      <c r="L2755" s="2">
        <v>45.338120179577906</v>
      </c>
    </row>
    <row r="2756" spans="1:12" x14ac:dyDescent="0.3">
      <c r="A2756" s="1">
        <v>42119.708333326656</v>
      </c>
      <c r="B2756" s="2">
        <v>30.701298837286522</v>
      </c>
      <c r="C2756" s="2">
        <v>1.8788832613093001</v>
      </c>
      <c r="D2756" s="2">
        <v>0.22545255575170398</v>
      </c>
      <c r="E2756" s="2">
        <v>6.8741271213308091</v>
      </c>
      <c r="F2756" s="2">
        <v>0</v>
      </c>
      <c r="G2756" s="2">
        <v>0</v>
      </c>
      <c r="H2756" s="2">
        <v>0</v>
      </c>
      <c r="I2756" s="2">
        <v>0</v>
      </c>
      <c r="J2756" s="2">
        <v>26.032511050785306</v>
      </c>
      <c r="K2756" s="2">
        <v>0</v>
      </c>
      <c r="L2756" s="2">
        <v>65.712272826463632</v>
      </c>
    </row>
    <row r="2757" spans="1:12" x14ac:dyDescent="0.3">
      <c r="A2757" s="1">
        <v>42119.749999993321</v>
      </c>
      <c r="B2757" s="2">
        <v>43.617634459093452</v>
      </c>
      <c r="C2757" s="2">
        <v>2.6693477600878475</v>
      </c>
      <c r="D2757" s="2">
        <v>0.32030264311499551</v>
      </c>
      <c r="E2757" s="2">
        <v>9.7661393934058012</v>
      </c>
      <c r="F2757" s="2">
        <v>0</v>
      </c>
      <c r="G2757" s="2">
        <v>0</v>
      </c>
      <c r="H2757" s="2">
        <v>0</v>
      </c>
      <c r="I2757" s="2">
        <v>0</v>
      </c>
      <c r="J2757" s="2">
        <v>36.984642150918894</v>
      </c>
      <c r="K2757" s="2">
        <v>0</v>
      </c>
      <c r="L2757" s="2">
        <v>93.358066406620992</v>
      </c>
    </row>
    <row r="2758" spans="1:12" x14ac:dyDescent="0.3">
      <c r="A2758" s="1">
        <v>42119.791666659985</v>
      </c>
      <c r="B2758" s="2">
        <v>46.298563781092732</v>
      </c>
      <c r="C2758" s="2">
        <v>2.8334174710976026</v>
      </c>
      <c r="D2758" s="2">
        <v>0.33907822826891026</v>
      </c>
      <c r="E2758" s="2">
        <v>10.214474263725647</v>
      </c>
      <c r="F2758" s="2">
        <v>0</v>
      </c>
      <c r="G2758" s="2">
        <v>0</v>
      </c>
      <c r="H2758" s="2">
        <v>0</v>
      </c>
      <c r="I2758" s="2">
        <v>0</v>
      </c>
      <c r="J2758" s="2">
        <v>38.682498803851168</v>
      </c>
      <c r="K2758" s="2">
        <v>0</v>
      </c>
      <c r="L2758" s="2">
        <v>98.368032548036069</v>
      </c>
    </row>
    <row r="2759" spans="1:12" x14ac:dyDescent="0.3">
      <c r="A2759" s="1">
        <v>42119.833333326649</v>
      </c>
      <c r="B2759" s="2">
        <v>35.337692249669239</v>
      </c>
      <c r="C2759" s="2">
        <v>2.1626250672028946</v>
      </c>
      <c r="D2759" s="2">
        <v>0.25949954346489335</v>
      </c>
      <c r="E2759" s="2">
        <v>7.9122316611463122</v>
      </c>
      <c r="F2759" s="2">
        <v>0</v>
      </c>
      <c r="G2759" s="2">
        <v>0</v>
      </c>
      <c r="H2759" s="2">
        <v>0</v>
      </c>
      <c r="I2759" s="2">
        <v>0</v>
      </c>
      <c r="J2759" s="2">
        <v>29.963841884158889</v>
      </c>
      <c r="K2759" s="2">
        <v>0</v>
      </c>
      <c r="L2759" s="2">
        <v>75.635890405642229</v>
      </c>
    </row>
    <row r="2760" spans="1:12" x14ac:dyDescent="0.3">
      <c r="A2760" s="1">
        <v>42119.874999993313</v>
      </c>
      <c r="B2760" s="2">
        <v>25.312726703896818</v>
      </c>
      <c r="C2760" s="2">
        <v>1.5491090052609686</v>
      </c>
      <c r="D2760" s="2">
        <v>0.18588200319092202</v>
      </c>
      <c r="E2760" s="2">
        <v>5.6676071612568526</v>
      </c>
      <c r="F2760" s="2">
        <v>0</v>
      </c>
      <c r="G2760" s="2">
        <v>0</v>
      </c>
      <c r="H2760" s="2">
        <v>0</v>
      </c>
      <c r="I2760" s="2">
        <v>0</v>
      </c>
      <c r="J2760" s="2">
        <v>21.46338632567581</v>
      </c>
      <c r="K2760" s="2">
        <v>0</v>
      </c>
      <c r="L2760" s="2">
        <v>54.178711199281366</v>
      </c>
    </row>
    <row r="2761" spans="1:12" x14ac:dyDescent="0.3">
      <c r="A2761" s="1">
        <v>42119.916666659978</v>
      </c>
      <c r="B2761" s="2">
        <v>19.886521201353872</v>
      </c>
      <c r="C2761" s="2">
        <v>1.2170316314278347</v>
      </c>
      <c r="D2761" s="2">
        <v>0.15314946596958259</v>
      </c>
      <c r="E2761" s="2">
        <v>5.6383897935765583</v>
      </c>
      <c r="F2761" s="2">
        <v>0</v>
      </c>
      <c r="G2761" s="2">
        <v>0</v>
      </c>
      <c r="H2761" s="2">
        <v>0</v>
      </c>
      <c r="I2761" s="2">
        <v>0</v>
      </c>
      <c r="J2761" s="2">
        <v>21.352739339725854</v>
      </c>
      <c r="K2761" s="2">
        <v>0</v>
      </c>
      <c r="L2761" s="2">
        <v>48.247831432053701</v>
      </c>
    </row>
    <row r="2762" spans="1:12" x14ac:dyDescent="0.3">
      <c r="A2762" s="1">
        <v>42119.958333326642</v>
      </c>
      <c r="B2762" s="2">
        <v>14.974064282964314</v>
      </c>
      <c r="C2762" s="2">
        <v>0.91639506472155863</v>
      </c>
      <c r="D2762" s="2">
        <v>0.12367472445924522</v>
      </c>
      <c r="E2762" s="2">
        <v>5.6383897935765583</v>
      </c>
      <c r="F2762" s="2">
        <v>0</v>
      </c>
      <c r="G2762" s="2">
        <v>0</v>
      </c>
      <c r="H2762" s="2">
        <v>0</v>
      </c>
      <c r="I2762" s="2">
        <v>0</v>
      </c>
      <c r="J2762" s="2">
        <v>21.352739339725854</v>
      </c>
      <c r="K2762" s="2">
        <v>0</v>
      </c>
      <c r="L2762" s="2">
        <v>43.005263205447534</v>
      </c>
    </row>
    <row r="2763" spans="1:12" x14ac:dyDescent="0.3">
      <c r="A2763" s="1">
        <v>42119.999999993306</v>
      </c>
      <c r="B2763" s="2">
        <v>7.2405397887487704</v>
      </c>
      <c r="C2763" s="2">
        <v>0.44311249123447233</v>
      </c>
      <c r="D2763" s="2">
        <v>7.7273577493951973E-2</v>
      </c>
      <c r="E2763" s="2">
        <v>5.6383897935765583</v>
      </c>
      <c r="F2763" s="2">
        <v>0</v>
      </c>
      <c r="G2763" s="2">
        <v>0</v>
      </c>
      <c r="H2763" s="2">
        <v>0</v>
      </c>
      <c r="I2763" s="2">
        <v>0</v>
      </c>
      <c r="J2763" s="2">
        <v>21.352739339725854</v>
      </c>
      <c r="K2763" s="2">
        <v>0</v>
      </c>
      <c r="L2763" s="2">
        <v>34.752054990779605</v>
      </c>
    </row>
    <row r="2764" spans="1:12" x14ac:dyDescent="0.3">
      <c r="A2764" s="1">
        <v>42120.04166665997</v>
      </c>
      <c r="B2764" s="2">
        <v>5.1116032176360067</v>
      </c>
      <c r="C2764" s="2">
        <v>0.31282408522752558</v>
      </c>
      <c r="D2764" s="2">
        <v>6.449995806727539E-2</v>
      </c>
      <c r="E2764" s="2">
        <v>5.6383897935765583</v>
      </c>
      <c r="F2764" s="2">
        <v>0</v>
      </c>
      <c r="G2764" s="2">
        <v>0</v>
      </c>
      <c r="H2764" s="2">
        <v>0</v>
      </c>
      <c r="I2764" s="2">
        <v>0</v>
      </c>
      <c r="J2764" s="2">
        <v>21.352739339725854</v>
      </c>
      <c r="K2764" s="2">
        <v>0</v>
      </c>
      <c r="L2764" s="2">
        <v>32.480056394233216</v>
      </c>
    </row>
    <row r="2765" spans="1:12" x14ac:dyDescent="0.3">
      <c r="A2765" s="1">
        <v>42120.083333326635</v>
      </c>
      <c r="B2765" s="2">
        <v>5.5276347302924256</v>
      </c>
      <c r="C2765" s="2">
        <v>0.3382847228849134</v>
      </c>
      <c r="D2765" s="2">
        <v>6.6996147143213905E-2</v>
      </c>
      <c r="E2765" s="2">
        <v>5.6383897935765583</v>
      </c>
      <c r="F2765" s="2">
        <v>0</v>
      </c>
      <c r="G2765" s="2">
        <v>0</v>
      </c>
      <c r="H2765" s="2">
        <v>0</v>
      </c>
      <c r="I2765" s="2">
        <v>0</v>
      </c>
      <c r="J2765" s="2">
        <v>21.352739339725854</v>
      </c>
      <c r="K2765" s="2">
        <v>0</v>
      </c>
      <c r="L2765" s="2">
        <v>32.924044733622964</v>
      </c>
    </row>
    <row r="2766" spans="1:12" x14ac:dyDescent="0.3">
      <c r="A2766" s="1">
        <v>42120.124999993299</v>
      </c>
      <c r="B2766" s="2">
        <v>14.784079533062105</v>
      </c>
      <c r="C2766" s="2">
        <v>0.90476822220954833</v>
      </c>
      <c r="D2766" s="2">
        <v>0.12253481595983198</v>
      </c>
      <c r="E2766" s="2">
        <v>5.6383897935765583</v>
      </c>
      <c r="F2766" s="2">
        <v>0</v>
      </c>
      <c r="G2766" s="2">
        <v>0</v>
      </c>
      <c r="H2766" s="2">
        <v>0</v>
      </c>
      <c r="I2766" s="2">
        <v>0</v>
      </c>
      <c r="J2766" s="2">
        <v>21.352739339725854</v>
      </c>
      <c r="K2766" s="2">
        <v>0</v>
      </c>
      <c r="L2766" s="2">
        <v>42.802511704533899</v>
      </c>
    </row>
    <row r="2767" spans="1:12" x14ac:dyDescent="0.3">
      <c r="A2767" s="1">
        <v>42120.166666659963</v>
      </c>
      <c r="B2767" s="2">
        <v>26.921822848960506</v>
      </c>
      <c r="C2767" s="2">
        <v>1.6475837906054149</v>
      </c>
      <c r="D2767" s="2">
        <v>0.19769827325420142</v>
      </c>
      <c r="E2767" s="2">
        <v>6.0278893600730639</v>
      </c>
      <c r="F2767" s="2">
        <v>0</v>
      </c>
      <c r="G2767" s="2">
        <v>0</v>
      </c>
      <c r="H2767" s="2">
        <v>0</v>
      </c>
      <c r="I2767" s="2">
        <v>0</v>
      </c>
      <c r="J2767" s="2">
        <v>22.827785056822414</v>
      </c>
      <c r="K2767" s="2">
        <v>0</v>
      </c>
      <c r="L2767" s="2">
        <v>57.622779329715598</v>
      </c>
    </row>
    <row r="2768" spans="1:12" x14ac:dyDescent="0.3">
      <c r="A2768" s="1">
        <v>42120.208333326627</v>
      </c>
      <c r="B2768" s="2">
        <v>35.948434982638439</v>
      </c>
      <c r="C2768" s="2">
        <v>2.2000018017841847</v>
      </c>
      <c r="D2768" s="2">
        <v>0.26398448433936406</v>
      </c>
      <c r="E2768" s="2">
        <v>8.0489790739222347</v>
      </c>
      <c r="F2768" s="2">
        <v>0</v>
      </c>
      <c r="G2768" s="2">
        <v>0</v>
      </c>
      <c r="H2768" s="2">
        <v>0</v>
      </c>
      <c r="I2768" s="2">
        <v>0</v>
      </c>
      <c r="J2768" s="2">
        <v>30.481708148692899</v>
      </c>
      <c r="K2768" s="2">
        <v>0</v>
      </c>
      <c r="L2768" s="2">
        <v>76.943108491377117</v>
      </c>
    </row>
    <row r="2769" spans="1:12" x14ac:dyDescent="0.3">
      <c r="A2769" s="1">
        <v>42120.249999993292</v>
      </c>
      <c r="B2769" s="2">
        <v>28.561117101994274</v>
      </c>
      <c r="C2769" s="2">
        <v>1.7479066645238626</v>
      </c>
      <c r="D2769" s="2">
        <v>0.20973630073096367</v>
      </c>
      <c r="E2769" s="2">
        <v>6.3949330198330019</v>
      </c>
      <c r="F2769" s="2">
        <v>0</v>
      </c>
      <c r="G2769" s="2">
        <v>0</v>
      </c>
      <c r="H2769" s="2">
        <v>0</v>
      </c>
      <c r="I2769" s="2">
        <v>0</v>
      </c>
      <c r="J2769" s="2">
        <v>24.217789629064228</v>
      </c>
      <c r="K2769" s="2">
        <v>0</v>
      </c>
      <c r="L2769" s="2">
        <v>61.13148271614633</v>
      </c>
    </row>
    <row r="2770" spans="1:12" x14ac:dyDescent="0.3">
      <c r="A2770" s="1">
        <v>42120.291666659956</v>
      </c>
      <c r="B2770" s="2">
        <v>13.240931984514731</v>
      </c>
      <c r="C2770" s="2">
        <v>0.81032941315255669</v>
      </c>
      <c r="D2770" s="2">
        <v>0.11327593066854773</v>
      </c>
      <c r="E2770" s="2">
        <v>5.6383897935765583</v>
      </c>
      <c r="F2770" s="2">
        <v>0</v>
      </c>
      <c r="G2770" s="2">
        <v>0</v>
      </c>
      <c r="H2770" s="2">
        <v>0</v>
      </c>
      <c r="I2770" s="2">
        <v>0</v>
      </c>
      <c r="J2770" s="2">
        <v>21.352739339725854</v>
      </c>
      <c r="K2770" s="2">
        <v>0</v>
      </c>
      <c r="L2770" s="2">
        <v>41.155666461638248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7109567932220555</v>
      </c>
      <c r="C2773" s="2">
        <v>0.1047085368161734</v>
      </c>
      <c r="D2773" s="2">
        <v>4.4096079520791684E-2</v>
      </c>
      <c r="E2773" s="2">
        <v>5.6383897935765583</v>
      </c>
      <c r="F2773" s="2">
        <v>0</v>
      </c>
      <c r="G2773" s="2">
        <v>0</v>
      </c>
      <c r="H2773" s="2">
        <v>0</v>
      </c>
      <c r="I2773" s="2">
        <v>0</v>
      </c>
      <c r="J2773" s="2">
        <v>21.352739339725854</v>
      </c>
      <c r="K2773" s="2">
        <v>0</v>
      </c>
      <c r="L2773" s="2">
        <v>28.850890542861432</v>
      </c>
    </row>
    <row r="2774" spans="1:12" x14ac:dyDescent="0.3">
      <c r="A2774" s="1">
        <v>42120.458333326613</v>
      </c>
      <c r="B2774" s="2">
        <v>0.30941910343898105</v>
      </c>
      <c r="C2774" s="2">
        <v>1.8936084015923508E-2</v>
      </c>
      <c r="D2774" s="2">
        <v>3.5686853382093237E-2</v>
      </c>
      <c r="E2774" s="2">
        <v>5.6383897935765583</v>
      </c>
      <c r="F2774" s="2">
        <v>0</v>
      </c>
      <c r="G2774" s="2">
        <v>0</v>
      </c>
      <c r="H2774" s="2">
        <v>0</v>
      </c>
      <c r="I2774" s="2">
        <v>0</v>
      </c>
      <c r="J2774" s="2">
        <v>21.352739339725854</v>
      </c>
      <c r="K2774" s="2">
        <v>0</v>
      </c>
      <c r="L2774" s="2">
        <v>27.355171174139411</v>
      </c>
    </row>
    <row r="2775" spans="1:12" x14ac:dyDescent="0.3">
      <c r="A2775" s="1">
        <v>42120.499999993277</v>
      </c>
      <c r="B2775" s="2">
        <v>2.3964879661278031</v>
      </c>
      <c r="C2775" s="2">
        <v>0.14666223567122097</v>
      </c>
      <c r="D2775" s="2">
        <v>4.8209266558226167E-2</v>
      </c>
      <c r="E2775" s="2">
        <v>5.6383897935765583</v>
      </c>
      <c r="F2775" s="2">
        <v>0</v>
      </c>
      <c r="G2775" s="2">
        <v>0</v>
      </c>
      <c r="H2775" s="2">
        <v>0</v>
      </c>
      <c r="I2775" s="2">
        <v>0</v>
      </c>
      <c r="J2775" s="2">
        <v>21.352739339725854</v>
      </c>
      <c r="K2775" s="2">
        <v>0</v>
      </c>
      <c r="L2775" s="2">
        <v>29.582488601659662</v>
      </c>
    </row>
    <row r="2776" spans="1:12" x14ac:dyDescent="0.3">
      <c r="A2776" s="1">
        <v>42120.541666659941</v>
      </c>
      <c r="B2776" s="2">
        <v>3.4242778868429173</v>
      </c>
      <c r="C2776" s="2">
        <v>0.30904407895500152</v>
      </c>
      <c r="D2776" s="2">
        <v>5.5302167022082252E-2</v>
      </c>
      <c r="E2776" s="2">
        <v>5.7927499501707906</v>
      </c>
      <c r="F2776" s="2">
        <v>0</v>
      </c>
      <c r="G2776" s="2">
        <v>0</v>
      </c>
      <c r="H2776" s="2">
        <v>0</v>
      </c>
      <c r="I2776" s="2">
        <v>0</v>
      </c>
      <c r="J2776" s="2">
        <v>21.937305556121686</v>
      </c>
      <c r="K2776" s="2">
        <v>0</v>
      </c>
      <c r="L2776" s="2">
        <v>31.518679639112477</v>
      </c>
    </row>
    <row r="2777" spans="1:12" x14ac:dyDescent="0.3">
      <c r="A2777" s="1">
        <v>42120.583333326605</v>
      </c>
      <c r="B2777" s="2">
        <v>4.3710951431065972</v>
      </c>
      <c r="C2777" s="2">
        <v>0.39449516574471494</v>
      </c>
      <c r="D2777" s="2">
        <v>6.0983070559664329E-2</v>
      </c>
      <c r="E2777" s="2">
        <v>5.7927499501707906</v>
      </c>
      <c r="F2777" s="2">
        <v>0</v>
      </c>
      <c r="G2777" s="2">
        <v>0</v>
      </c>
      <c r="H2777" s="2">
        <v>0</v>
      </c>
      <c r="I2777" s="2">
        <v>0</v>
      </c>
      <c r="J2777" s="2">
        <v>21.937305556121686</v>
      </c>
      <c r="K2777" s="2">
        <v>0</v>
      </c>
      <c r="L2777" s="2">
        <v>32.55662888570345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154270594794276</v>
      </c>
      <c r="C2779" s="2">
        <v>1.3676861963212217</v>
      </c>
      <c r="D2779" s="2">
        <v>0.12568212326979039</v>
      </c>
      <c r="E2779" s="2">
        <v>5.7927499501707906</v>
      </c>
      <c r="F2779" s="2">
        <v>0</v>
      </c>
      <c r="G2779" s="2">
        <v>0</v>
      </c>
      <c r="H2779" s="2">
        <v>0</v>
      </c>
      <c r="I2779" s="2">
        <v>0</v>
      </c>
      <c r="J2779" s="2">
        <v>21.937305556121686</v>
      </c>
      <c r="K2779" s="2">
        <v>0</v>
      </c>
      <c r="L2779" s="2">
        <v>44.37769442067777</v>
      </c>
    </row>
    <row r="2780" spans="1:12" x14ac:dyDescent="0.3">
      <c r="A2780" s="1">
        <v>42120.708333326598</v>
      </c>
      <c r="B2780" s="2">
        <v>31.395854702319813</v>
      </c>
      <c r="C2780" s="2">
        <v>2.8335033896530764</v>
      </c>
      <c r="D2780" s="2">
        <v>0.2319749139327161</v>
      </c>
      <c r="E2780" s="2">
        <v>7.2666309531328706</v>
      </c>
      <c r="F2780" s="2">
        <v>0</v>
      </c>
      <c r="G2780" s="2">
        <v>0</v>
      </c>
      <c r="H2780" s="2">
        <v>0</v>
      </c>
      <c r="I2780" s="2">
        <v>0</v>
      </c>
      <c r="J2780" s="2">
        <v>27.518934004349266</v>
      </c>
      <c r="K2780" s="2">
        <v>0</v>
      </c>
      <c r="L2780" s="2">
        <v>69.246897963387738</v>
      </c>
    </row>
    <row r="2781" spans="1:12" x14ac:dyDescent="0.3">
      <c r="A2781" s="1">
        <v>42120.749999993262</v>
      </c>
      <c r="B2781" s="2">
        <v>43.179365332902506</v>
      </c>
      <c r="C2781" s="2">
        <v>3.8969755464184748</v>
      </c>
      <c r="D2781" s="2">
        <v>0.31903987490518138</v>
      </c>
      <c r="E2781" s="2">
        <v>9.9939471512943925</v>
      </c>
      <c r="F2781" s="2">
        <v>0</v>
      </c>
      <c r="G2781" s="2">
        <v>0</v>
      </c>
      <c r="H2781" s="2">
        <v>0</v>
      </c>
      <c r="I2781" s="2">
        <v>0</v>
      </c>
      <c r="J2781" s="2">
        <v>37.847356481046269</v>
      </c>
      <c r="K2781" s="2">
        <v>0</v>
      </c>
      <c r="L2781" s="2">
        <v>95.236684386566822</v>
      </c>
    </row>
    <row r="2782" spans="1:12" x14ac:dyDescent="0.3">
      <c r="A2782" s="1">
        <v>42120.791666659927</v>
      </c>
      <c r="B2782" s="2">
        <v>47.329058920732841</v>
      </c>
      <c r="C2782" s="2">
        <v>4.2714890278517448</v>
      </c>
      <c r="D2782" s="2">
        <v>0.34693902689581868</v>
      </c>
      <c r="E2782" s="2">
        <v>10.494112228570271</v>
      </c>
      <c r="F2782" s="2">
        <v>0</v>
      </c>
      <c r="G2782" s="2">
        <v>0</v>
      </c>
      <c r="H2782" s="2">
        <v>0</v>
      </c>
      <c r="I2782" s="2">
        <v>0</v>
      </c>
      <c r="J2782" s="2">
        <v>39.741495572684194</v>
      </c>
      <c r="K2782" s="2">
        <v>0</v>
      </c>
      <c r="L2782" s="2">
        <v>102.18309477673486</v>
      </c>
    </row>
    <row r="2783" spans="1:12" x14ac:dyDescent="0.3">
      <c r="A2783" s="1">
        <v>42120.833333326591</v>
      </c>
      <c r="B2783" s="2">
        <v>36.094853054538397</v>
      </c>
      <c r="C2783" s="2">
        <v>2.2089624150111371</v>
      </c>
      <c r="D2783" s="2">
        <v>0.26505969385063044</v>
      </c>
      <c r="E2783" s="2">
        <v>8.0817625872333405</v>
      </c>
      <c r="F2783" s="2">
        <v>0</v>
      </c>
      <c r="G2783" s="2">
        <v>0</v>
      </c>
      <c r="H2783" s="2">
        <v>0</v>
      </c>
      <c r="I2783" s="2">
        <v>0</v>
      </c>
      <c r="J2783" s="2">
        <v>30.605860227566552</v>
      </c>
      <c r="K2783" s="2">
        <v>0</v>
      </c>
      <c r="L2783" s="2">
        <v>77.256497978200059</v>
      </c>
    </row>
    <row r="2784" spans="1:12" x14ac:dyDescent="0.3">
      <c r="A2784" s="1">
        <v>42120.874999993255</v>
      </c>
      <c r="B2784" s="2">
        <v>24.006367750781536</v>
      </c>
      <c r="C2784" s="2">
        <v>1.4691613788338784</v>
      </c>
      <c r="D2784" s="2">
        <v>0.17786854526614856</v>
      </c>
      <c r="E2784" s="2">
        <v>5.6383897935765583</v>
      </c>
      <c r="F2784" s="2">
        <v>0</v>
      </c>
      <c r="G2784" s="2">
        <v>0</v>
      </c>
      <c r="H2784" s="2">
        <v>0</v>
      </c>
      <c r="I2784" s="2">
        <v>0</v>
      </c>
      <c r="J2784" s="2">
        <v>21.352739339725854</v>
      </c>
      <c r="K2784" s="2">
        <v>0</v>
      </c>
      <c r="L2784" s="2">
        <v>52.644526808183969</v>
      </c>
    </row>
    <row r="2785" spans="1:12" x14ac:dyDescent="0.3">
      <c r="A2785" s="1">
        <v>42120.916666659919</v>
      </c>
      <c r="B2785" s="2">
        <v>19.108297047931003</v>
      </c>
      <c r="C2785" s="2">
        <v>1.1694052315428565</v>
      </c>
      <c r="D2785" s="2">
        <v>0.14848012104904537</v>
      </c>
      <c r="E2785" s="2">
        <v>5.6383897935765583</v>
      </c>
      <c r="F2785" s="2">
        <v>0</v>
      </c>
      <c r="G2785" s="2">
        <v>0</v>
      </c>
      <c r="H2785" s="2">
        <v>0</v>
      </c>
      <c r="I2785" s="2">
        <v>0</v>
      </c>
      <c r="J2785" s="2">
        <v>21.352739339725854</v>
      </c>
      <c r="K2785" s="2">
        <v>0</v>
      </c>
      <c r="L2785" s="2">
        <v>47.417311533825313</v>
      </c>
    </row>
    <row r="2786" spans="1:12" x14ac:dyDescent="0.3">
      <c r="A2786" s="1">
        <v>42120.958333326584</v>
      </c>
      <c r="B2786" s="2">
        <v>18.042254749824266</v>
      </c>
      <c r="C2786" s="2">
        <v>1.1041647008286362</v>
      </c>
      <c r="D2786" s="2">
        <v>0.14208386726040495</v>
      </c>
      <c r="E2786" s="2">
        <v>5.6383897935765583</v>
      </c>
      <c r="F2786" s="2">
        <v>0</v>
      </c>
      <c r="G2786" s="2">
        <v>0</v>
      </c>
      <c r="H2786" s="2">
        <v>0</v>
      </c>
      <c r="I2786" s="2">
        <v>0</v>
      </c>
      <c r="J2786" s="2">
        <v>21.352739339725854</v>
      </c>
      <c r="K2786" s="2">
        <v>0</v>
      </c>
      <c r="L2786" s="2">
        <v>46.279632451215718</v>
      </c>
    </row>
    <row r="2787" spans="1:12" x14ac:dyDescent="0.3">
      <c r="A2787" s="1">
        <v>42120.999999993248</v>
      </c>
      <c r="B2787" s="2">
        <v>11.47187274472255</v>
      </c>
      <c r="C2787" s="2">
        <v>0.70206507516717853</v>
      </c>
      <c r="D2787" s="2">
        <v>0.10266157522979465</v>
      </c>
      <c r="E2787" s="2">
        <v>5.6383897935765583</v>
      </c>
      <c r="F2787" s="2">
        <v>0</v>
      </c>
      <c r="G2787" s="2">
        <v>0</v>
      </c>
      <c r="H2787" s="2">
        <v>0</v>
      </c>
      <c r="I2787" s="2">
        <v>0</v>
      </c>
      <c r="J2787" s="2">
        <v>21.352739339725854</v>
      </c>
      <c r="K2787" s="2">
        <v>0</v>
      </c>
      <c r="L2787" s="2">
        <v>39.267728528421934</v>
      </c>
    </row>
    <row r="2788" spans="1:12" x14ac:dyDescent="0.3">
      <c r="A2788" s="1">
        <v>42121.041666659912</v>
      </c>
      <c r="B2788" s="2">
        <v>6.9717522760082788</v>
      </c>
      <c r="C2788" s="2">
        <v>0.42666301262401934</v>
      </c>
      <c r="D2788" s="2">
        <v>7.5660852417509028E-2</v>
      </c>
      <c r="E2788" s="2">
        <v>5.6383897935765583</v>
      </c>
      <c r="F2788" s="2">
        <v>0</v>
      </c>
      <c r="G2788" s="2">
        <v>0</v>
      </c>
      <c r="H2788" s="2">
        <v>0</v>
      </c>
      <c r="I2788" s="2">
        <v>0</v>
      </c>
      <c r="J2788" s="2">
        <v>21.352739339725854</v>
      </c>
      <c r="K2788" s="2">
        <v>0</v>
      </c>
      <c r="L2788" s="2">
        <v>34.465205274352222</v>
      </c>
    </row>
    <row r="2789" spans="1:12" x14ac:dyDescent="0.3">
      <c r="A2789" s="1">
        <v>42121.083333326576</v>
      </c>
      <c r="B2789" s="2">
        <v>6.7676028632509011</v>
      </c>
      <c r="C2789" s="2">
        <v>0.41416930945957492</v>
      </c>
      <c r="D2789" s="2">
        <v>7.4435955940964763E-2</v>
      </c>
      <c r="E2789" s="2">
        <v>5.6383897935765583</v>
      </c>
      <c r="F2789" s="2">
        <v>0</v>
      </c>
      <c r="G2789" s="2">
        <v>0</v>
      </c>
      <c r="H2789" s="2">
        <v>0</v>
      </c>
      <c r="I2789" s="2">
        <v>0</v>
      </c>
      <c r="J2789" s="2">
        <v>21.352739339725854</v>
      </c>
      <c r="K2789" s="2">
        <v>0</v>
      </c>
      <c r="L2789" s="2">
        <v>34.247337261953852</v>
      </c>
    </row>
    <row r="2790" spans="1:12" x14ac:dyDescent="0.3">
      <c r="A2790" s="1">
        <v>42121.124999993241</v>
      </c>
      <c r="B2790" s="2">
        <v>16.674768662637049</v>
      </c>
      <c r="C2790" s="2">
        <v>1.0204761659263617</v>
      </c>
      <c r="D2790" s="2">
        <v>0.13387895073728165</v>
      </c>
      <c r="E2790" s="2">
        <v>5.6383897935765583</v>
      </c>
      <c r="F2790" s="2">
        <v>0</v>
      </c>
      <c r="G2790" s="2">
        <v>0</v>
      </c>
      <c r="H2790" s="2">
        <v>0</v>
      </c>
      <c r="I2790" s="2">
        <v>0</v>
      </c>
      <c r="J2790" s="2">
        <v>21.352739339725854</v>
      </c>
      <c r="K2790" s="2">
        <v>0</v>
      </c>
      <c r="L2790" s="2">
        <v>44.820252912603102</v>
      </c>
    </row>
    <row r="2791" spans="1:12" x14ac:dyDescent="0.3">
      <c r="A2791" s="1">
        <v>42121.166666659905</v>
      </c>
      <c r="B2791" s="2">
        <v>28.364737730414745</v>
      </c>
      <c r="C2791" s="2">
        <v>1.7358884787108539</v>
      </c>
      <c r="D2791" s="2">
        <v>0.20829420437360216</v>
      </c>
      <c r="E2791" s="2">
        <v>6.3509629985189449</v>
      </c>
      <c r="F2791" s="2">
        <v>0</v>
      </c>
      <c r="G2791" s="2">
        <v>0</v>
      </c>
      <c r="H2791" s="2">
        <v>0</v>
      </c>
      <c r="I2791" s="2">
        <v>0</v>
      </c>
      <c r="J2791" s="2">
        <v>24.051273932517166</v>
      </c>
      <c r="K2791" s="2">
        <v>0</v>
      </c>
      <c r="L2791" s="2">
        <v>60.711157344535309</v>
      </c>
    </row>
    <row r="2792" spans="1:12" x14ac:dyDescent="0.3">
      <c r="A2792" s="1">
        <v>42121.208333326569</v>
      </c>
      <c r="B2792" s="2">
        <v>35.926553005782267</v>
      </c>
      <c r="C2792" s="2">
        <v>2.1986626506213196</v>
      </c>
      <c r="D2792" s="2">
        <v>0.26382379577588438</v>
      </c>
      <c r="E2792" s="2">
        <v>8.0440796235317951</v>
      </c>
      <c r="F2792" s="2">
        <v>0</v>
      </c>
      <c r="G2792" s="2">
        <v>0</v>
      </c>
      <c r="H2792" s="2">
        <v>0</v>
      </c>
      <c r="I2792" s="2">
        <v>0</v>
      </c>
      <c r="J2792" s="2">
        <v>30.463153793473587</v>
      </c>
      <c r="K2792" s="2">
        <v>0</v>
      </c>
      <c r="L2792" s="2">
        <v>76.896272869184855</v>
      </c>
    </row>
    <row r="2793" spans="1:12" x14ac:dyDescent="0.3">
      <c r="A2793" s="1">
        <v>42121.249999993233</v>
      </c>
      <c r="B2793" s="2">
        <v>33.45694087927582</v>
      </c>
      <c r="C2793" s="2">
        <v>2.0475253026214348</v>
      </c>
      <c r="D2793" s="2">
        <v>0.24568839477584356</v>
      </c>
      <c r="E2793" s="2">
        <v>7.4911249166981015</v>
      </c>
      <c r="F2793" s="2">
        <v>0</v>
      </c>
      <c r="G2793" s="2">
        <v>0</v>
      </c>
      <c r="H2793" s="2">
        <v>0</v>
      </c>
      <c r="I2793" s="2">
        <v>0</v>
      </c>
      <c r="J2793" s="2">
        <v>28.369098902989524</v>
      </c>
      <c r="K2793" s="2">
        <v>0</v>
      </c>
      <c r="L2793" s="2">
        <v>71.61037839636073</v>
      </c>
    </row>
    <row r="2794" spans="1:12" x14ac:dyDescent="0.3">
      <c r="A2794" s="1">
        <v>42121.291666659898</v>
      </c>
      <c r="B2794" s="2">
        <v>17.367361442474383</v>
      </c>
      <c r="C2794" s="2">
        <v>1.5674195839919334</v>
      </c>
      <c r="D2794" s="2">
        <v>0.13896066835587104</v>
      </c>
      <c r="E2794" s="2">
        <v>5.7927499501707906</v>
      </c>
      <c r="F2794" s="2">
        <v>0</v>
      </c>
      <c r="G2794" s="2">
        <v>0</v>
      </c>
      <c r="H2794" s="2">
        <v>0</v>
      </c>
      <c r="I2794" s="2">
        <v>0</v>
      </c>
      <c r="J2794" s="2">
        <v>21.937305556121686</v>
      </c>
      <c r="K2794" s="2">
        <v>0</v>
      </c>
      <c r="L2794" s="2">
        <v>46.803797201114662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6764050322916439</v>
      </c>
      <c r="C2797" s="2">
        <v>0.24154789869512866</v>
      </c>
      <c r="D2797" s="2">
        <v>5.081492989477461E-2</v>
      </c>
      <c r="E2797" s="2">
        <v>5.7927499501707906</v>
      </c>
      <c r="F2797" s="2">
        <v>0</v>
      </c>
      <c r="G2797" s="2">
        <v>0</v>
      </c>
      <c r="H2797" s="2">
        <v>0</v>
      </c>
      <c r="I2797" s="2">
        <v>0</v>
      </c>
      <c r="J2797" s="2">
        <v>21.937305556121686</v>
      </c>
      <c r="K2797" s="2">
        <v>0</v>
      </c>
      <c r="L2797" s="2">
        <v>30.698823367174022</v>
      </c>
    </row>
    <row r="2798" spans="1:12" x14ac:dyDescent="0.3">
      <c r="A2798" s="1">
        <v>42121.458333326555</v>
      </c>
      <c r="B2798" s="2">
        <v>7.1324557514614639E-2</v>
      </c>
      <c r="C2798" s="2">
        <v>6.4371037960063403E-3</v>
      </c>
      <c r="D2798" s="2">
        <v>3.5184447046112434E-2</v>
      </c>
      <c r="E2798" s="2">
        <v>5.7927499501707906</v>
      </c>
      <c r="F2798" s="2">
        <v>0</v>
      </c>
      <c r="G2798" s="2">
        <v>0</v>
      </c>
      <c r="H2798" s="2">
        <v>0</v>
      </c>
      <c r="I2798" s="2">
        <v>0</v>
      </c>
      <c r="J2798" s="2">
        <v>21.937305556121686</v>
      </c>
      <c r="K2798" s="2">
        <v>0</v>
      </c>
      <c r="L2798" s="2">
        <v>27.843001614649211</v>
      </c>
    </row>
    <row r="2799" spans="1:12" x14ac:dyDescent="0.3">
      <c r="A2799" s="1">
        <v>42121.499999993219</v>
      </c>
      <c r="B2799" s="2">
        <v>3.2884788887104754</v>
      </c>
      <c r="C2799" s="2">
        <v>0.2967881004136263</v>
      </c>
      <c r="D2799" s="2">
        <v>5.4487373033287601E-2</v>
      </c>
      <c r="E2799" s="2">
        <v>5.7927499501707906</v>
      </c>
      <c r="F2799" s="2">
        <v>0</v>
      </c>
      <c r="G2799" s="2">
        <v>0</v>
      </c>
      <c r="H2799" s="2">
        <v>0</v>
      </c>
      <c r="I2799" s="2">
        <v>0</v>
      </c>
      <c r="J2799" s="2">
        <v>21.937305556121686</v>
      </c>
      <c r="K2799" s="2">
        <v>0</v>
      </c>
      <c r="L2799" s="2">
        <v>31.369809868449867</v>
      </c>
    </row>
    <row r="2800" spans="1:12" x14ac:dyDescent="0.3">
      <c r="A2800" s="1">
        <v>42121.541666659883</v>
      </c>
      <c r="B2800" s="2">
        <v>6.7827567387702867</v>
      </c>
      <c r="C2800" s="2">
        <v>0.61214973736892031</v>
      </c>
      <c r="D2800" s="2">
        <v>7.5453040133646468E-2</v>
      </c>
      <c r="E2800" s="2">
        <v>5.7927499501707906</v>
      </c>
      <c r="F2800" s="2">
        <v>0</v>
      </c>
      <c r="G2800" s="2">
        <v>0</v>
      </c>
      <c r="H2800" s="2">
        <v>0</v>
      </c>
      <c r="I2800" s="2">
        <v>0</v>
      </c>
      <c r="J2800" s="2">
        <v>21.937305556121686</v>
      </c>
      <c r="K2800" s="2">
        <v>0</v>
      </c>
      <c r="L2800" s="2">
        <v>35.200415022565331</v>
      </c>
    </row>
    <row r="2801" spans="1:12" x14ac:dyDescent="0.3">
      <c r="A2801" s="1">
        <v>42121.583333326547</v>
      </c>
      <c r="B2801" s="2">
        <v>8.2982544808970129</v>
      </c>
      <c r="C2801" s="2">
        <v>0.74892473617187916</v>
      </c>
      <c r="D2801" s="2">
        <v>8.4546026586406822E-2</v>
      </c>
      <c r="E2801" s="2">
        <v>5.7927499501707906</v>
      </c>
      <c r="F2801" s="2">
        <v>0</v>
      </c>
      <c r="G2801" s="2">
        <v>0</v>
      </c>
      <c r="H2801" s="2">
        <v>0</v>
      </c>
      <c r="I2801" s="2">
        <v>0</v>
      </c>
      <c r="J2801" s="2">
        <v>21.937305556121686</v>
      </c>
      <c r="K2801" s="2">
        <v>0</v>
      </c>
      <c r="L2801" s="2">
        <v>36.861780749947776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8.376361010810665</v>
      </c>
      <c r="C2803" s="2">
        <v>1.6584826789179046</v>
      </c>
      <c r="D2803" s="2">
        <v>0.14501466576588873</v>
      </c>
      <c r="E2803" s="2">
        <v>5.7927499501707906</v>
      </c>
      <c r="F2803" s="2">
        <v>0</v>
      </c>
      <c r="G2803" s="2">
        <v>0</v>
      </c>
      <c r="H2803" s="2">
        <v>0</v>
      </c>
      <c r="I2803" s="2">
        <v>0</v>
      </c>
      <c r="J2803" s="2">
        <v>21.937305556121686</v>
      </c>
      <c r="K2803" s="2">
        <v>0</v>
      </c>
      <c r="L2803" s="2">
        <v>47.909913861786933</v>
      </c>
    </row>
    <row r="2804" spans="1:12" x14ac:dyDescent="0.3">
      <c r="A2804" s="1">
        <v>42121.70833332654</v>
      </c>
      <c r="B2804" s="2">
        